19658">
          <cell r="A19658">
            <v>39136</v>
          </cell>
        </row>
        <row r="19659">
          <cell r="A19659">
            <v>39136</v>
          </cell>
        </row>
        <row r="19660">
          <cell r="A19660">
            <v>39136</v>
          </cell>
        </row>
        <row r="19661">
          <cell r="A19661">
            <v>39136</v>
          </cell>
        </row>
        <row r="19662">
          <cell r="A19662">
            <v>39136</v>
          </cell>
        </row>
        <row r="19663">
          <cell r="A19663">
            <v>39136</v>
          </cell>
        </row>
        <row r="19664">
          <cell r="A19664">
            <v>39136</v>
          </cell>
        </row>
        <row r="19665">
          <cell r="A19665">
            <v>39136</v>
          </cell>
        </row>
        <row r="19666">
          <cell r="A19666">
            <v>39136</v>
          </cell>
        </row>
        <row r="19667">
          <cell r="A19667">
            <v>39136</v>
          </cell>
        </row>
        <row r="19668">
          <cell r="A19668">
            <v>39136</v>
          </cell>
        </row>
        <row r="19669">
          <cell r="A19669">
            <v>39136</v>
          </cell>
        </row>
        <row r="19670">
          <cell r="A19670">
            <v>39136</v>
          </cell>
        </row>
        <row r="19671">
          <cell r="A19671">
            <v>39136</v>
          </cell>
        </row>
        <row r="19672">
          <cell r="A19672">
            <v>39136</v>
          </cell>
        </row>
        <row r="19673">
          <cell r="A19673">
            <v>39136</v>
          </cell>
        </row>
        <row r="19674">
          <cell r="A19674">
            <v>39136</v>
          </cell>
        </row>
        <row r="19675">
          <cell r="A19675">
            <v>39136</v>
          </cell>
        </row>
        <row r="19676">
          <cell r="A19676">
            <v>39136</v>
          </cell>
        </row>
        <row r="19677">
          <cell r="A19677">
            <v>39136</v>
          </cell>
        </row>
        <row r="19678">
          <cell r="A19678">
            <v>39136</v>
          </cell>
        </row>
        <row r="19679">
          <cell r="A19679">
            <v>39143</v>
          </cell>
        </row>
        <row r="19680">
          <cell r="A19680">
            <v>39143</v>
          </cell>
        </row>
        <row r="19681">
          <cell r="A19681">
            <v>39143</v>
          </cell>
        </row>
        <row r="19682">
          <cell r="A19682">
            <v>39143</v>
          </cell>
        </row>
        <row r="19683">
          <cell r="A19683">
            <v>39143</v>
          </cell>
        </row>
        <row r="19684">
          <cell r="A19684">
            <v>39143</v>
          </cell>
        </row>
        <row r="19685">
          <cell r="A19685">
            <v>39143</v>
          </cell>
        </row>
        <row r="19686">
          <cell r="A19686">
            <v>39143</v>
          </cell>
        </row>
        <row r="19687">
          <cell r="A19687">
            <v>39143</v>
          </cell>
        </row>
        <row r="19688">
          <cell r="A19688">
            <v>39143</v>
          </cell>
        </row>
        <row r="19689">
          <cell r="A19689">
            <v>39143</v>
          </cell>
        </row>
        <row r="19690">
          <cell r="A19690">
            <v>39143</v>
          </cell>
        </row>
        <row r="19691">
          <cell r="A19691">
            <v>39143</v>
          </cell>
        </row>
        <row r="19692">
          <cell r="A19692">
            <v>39143</v>
          </cell>
        </row>
        <row r="19693">
          <cell r="A19693">
            <v>39143</v>
          </cell>
        </row>
        <row r="19694">
          <cell r="A19694">
            <v>39143</v>
          </cell>
        </row>
        <row r="19695">
          <cell r="A19695">
            <v>39143</v>
          </cell>
        </row>
        <row r="19696">
          <cell r="A19696">
            <v>39143</v>
          </cell>
        </row>
        <row r="19697">
          <cell r="A19697">
            <v>39143</v>
          </cell>
        </row>
        <row r="19698">
          <cell r="A19698">
            <v>39143</v>
          </cell>
        </row>
        <row r="19699">
          <cell r="A19699">
            <v>39143</v>
          </cell>
        </row>
        <row r="19700">
          <cell r="A19700">
            <v>39143</v>
          </cell>
        </row>
        <row r="19701">
          <cell r="A19701">
            <v>39143</v>
          </cell>
        </row>
        <row r="19702">
          <cell r="A19702">
            <v>39143</v>
          </cell>
        </row>
        <row r="19703">
          <cell r="A19703">
            <v>39143</v>
          </cell>
        </row>
        <row r="19704">
          <cell r="A19704">
            <v>39143</v>
          </cell>
        </row>
        <row r="19705">
          <cell r="A19705">
            <v>39143</v>
          </cell>
        </row>
        <row r="19706">
          <cell r="A19706">
            <v>39143</v>
          </cell>
        </row>
        <row r="19707">
          <cell r="A19707">
            <v>39143</v>
          </cell>
        </row>
        <row r="19708">
          <cell r="A19708">
            <v>39143</v>
          </cell>
        </row>
        <row r="19709">
          <cell r="A19709">
            <v>39143</v>
          </cell>
        </row>
        <row r="19710">
          <cell r="A19710">
            <v>39143</v>
          </cell>
        </row>
        <row r="19711">
          <cell r="A19711">
            <v>39143</v>
          </cell>
        </row>
        <row r="19712">
          <cell r="A19712">
            <v>39143</v>
          </cell>
        </row>
        <row r="19713">
          <cell r="A19713">
            <v>39143</v>
          </cell>
        </row>
        <row r="19714">
          <cell r="A19714">
            <v>39143</v>
          </cell>
        </row>
        <row r="19715">
          <cell r="A19715">
            <v>39143</v>
          </cell>
        </row>
        <row r="19716">
          <cell r="A19716">
            <v>39143</v>
          </cell>
        </row>
        <row r="19717">
          <cell r="A19717">
            <v>39143</v>
          </cell>
        </row>
        <row r="19718">
          <cell r="A19718">
            <v>39143</v>
          </cell>
        </row>
        <row r="19719">
          <cell r="A19719">
            <v>39143</v>
          </cell>
        </row>
        <row r="19720">
          <cell r="A19720">
            <v>39143</v>
          </cell>
        </row>
        <row r="19721">
          <cell r="A19721">
            <v>39143</v>
          </cell>
        </row>
        <row r="19722">
          <cell r="A19722">
            <v>39143</v>
          </cell>
        </row>
        <row r="19723">
          <cell r="A19723">
            <v>39143</v>
          </cell>
        </row>
        <row r="19724">
          <cell r="A19724">
            <v>39143</v>
          </cell>
        </row>
        <row r="19725">
          <cell r="A19725">
            <v>39143</v>
          </cell>
        </row>
        <row r="19726">
          <cell r="A19726">
            <v>39143</v>
          </cell>
        </row>
        <row r="19727">
          <cell r="A19727">
            <v>39143</v>
          </cell>
        </row>
        <row r="19728">
          <cell r="A19728">
            <v>39143</v>
          </cell>
        </row>
        <row r="19729">
          <cell r="A19729">
            <v>39143</v>
          </cell>
        </row>
        <row r="19730">
          <cell r="A19730">
            <v>39143</v>
          </cell>
        </row>
        <row r="19731">
          <cell r="A19731">
            <v>39143</v>
          </cell>
        </row>
        <row r="19732">
          <cell r="A19732">
            <v>39143</v>
          </cell>
        </row>
        <row r="19733">
          <cell r="A19733">
            <v>39143</v>
          </cell>
        </row>
        <row r="19734">
          <cell r="A19734">
            <v>39143</v>
          </cell>
        </row>
        <row r="19735">
          <cell r="A19735">
            <v>39143</v>
          </cell>
        </row>
        <row r="19736">
          <cell r="A19736">
            <v>39143</v>
          </cell>
        </row>
        <row r="19737">
          <cell r="A19737">
            <v>39143</v>
          </cell>
        </row>
        <row r="19738">
          <cell r="A19738">
            <v>39143</v>
          </cell>
        </row>
        <row r="19739">
          <cell r="A19739">
            <v>39143</v>
          </cell>
        </row>
        <row r="19740">
          <cell r="A19740">
            <v>39143</v>
          </cell>
        </row>
        <row r="19741">
          <cell r="A19741">
            <v>39143</v>
          </cell>
        </row>
        <row r="19742">
          <cell r="A19742">
            <v>39143</v>
          </cell>
        </row>
        <row r="19743">
          <cell r="A19743">
            <v>39143</v>
          </cell>
        </row>
        <row r="19744">
          <cell r="A19744">
            <v>39143</v>
          </cell>
        </row>
        <row r="19745">
          <cell r="A19745">
            <v>39143</v>
          </cell>
        </row>
        <row r="19746">
          <cell r="A19746">
            <v>39143</v>
          </cell>
        </row>
        <row r="19747">
          <cell r="A19747">
            <v>39143</v>
          </cell>
        </row>
        <row r="19748">
          <cell r="A19748">
            <v>39143</v>
          </cell>
        </row>
        <row r="19749">
          <cell r="A19749">
            <v>39143</v>
          </cell>
        </row>
        <row r="19750">
          <cell r="A19750">
            <v>39143</v>
          </cell>
        </row>
        <row r="19751">
          <cell r="A19751">
            <v>39143</v>
          </cell>
        </row>
        <row r="19752">
          <cell r="A19752">
            <v>39143</v>
          </cell>
        </row>
        <row r="19753">
          <cell r="A19753">
            <v>39143</v>
          </cell>
        </row>
        <row r="19754">
          <cell r="A19754">
            <v>39143</v>
          </cell>
        </row>
        <row r="19755">
          <cell r="A19755">
            <v>39143</v>
          </cell>
        </row>
        <row r="19756">
          <cell r="A19756">
            <v>39143</v>
          </cell>
        </row>
        <row r="19757">
          <cell r="A19757">
            <v>39143</v>
          </cell>
        </row>
        <row r="19758">
          <cell r="A19758">
            <v>39143</v>
          </cell>
        </row>
        <row r="19759">
          <cell r="A19759">
            <v>39143</v>
          </cell>
        </row>
        <row r="19760">
          <cell r="A19760">
            <v>39143</v>
          </cell>
        </row>
        <row r="19761">
          <cell r="A19761">
            <v>39143</v>
          </cell>
        </row>
        <row r="19762">
          <cell r="A19762">
            <v>39143</v>
          </cell>
        </row>
        <row r="19763">
          <cell r="A19763">
            <v>39143</v>
          </cell>
        </row>
        <row r="19764">
          <cell r="A19764">
            <v>39143</v>
          </cell>
        </row>
        <row r="19765">
          <cell r="A19765">
            <v>39143</v>
          </cell>
        </row>
        <row r="19766">
          <cell r="A19766">
            <v>39143</v>
          </cell>
        </row>
        <row r="19767">
          <cell r="A19767">
            <v>39143</v>
          </cell>
        </row>
        <row r="19768">
          <cell r="A19768">
            <v>39143</v>
          </cell>
        </row>
        <row r="19769">
          <cell r="A19769">
            <v>39150</v>
          </cell>
        </row>
        <row r="19770">
          <cell r="A19770">
            <v>39150</v>
          </cell>
        </row>
        <row r="19771">
          <cell r="A19771">
            <v>39150</v>
          </cell>
        </row>
        <row r="19772">
          <cell r="A19772">
            <v>39150</v>
          </cell>
        </row>
        <row r="19773">
          <cell r="A19773">
            <v>39150</v>
          </cell>
        </row>
        <row r="19774">
          <cell r="A19774">
            <v>39150</v>
          </cell>
        </row>
        <row r="19775">
          <cell r="A19775">
            <v>39150</v>
          </cell>
        </row>
        <row r="19776">
          <cell r="A19776">
            <v>39150</v>
          </cell>
        </row>
        <row r="19777">
          <cell r="A19777">
            <v>39150</v>
          </cell>
        </row>
        <row r="19778">
          <cell r="A19778">
            <v>39150</v>
          </cell>
        </row>
        <row r="19779">
          <cell r="A19779">
            <v>39150</v>
          </cell>
        </row>
        <row r="19780">
          <cell r="A19780">
            <v>39150</v>
          </cell>
        </row>
        <row r="19781">
          <cell r="A19781">
            <v>39150</v>
          </cell>
        </row>
        <row r="19782">
          <cell r="A19782">
            <v>39150</v>
          </cell>
        </row>
        <row r="19783">
          <cell r="A19783">
            <v>39150</v>
          </cell>
        </row>
        <row r="19784">
          <cell r="A19784">
            <v>39150</v>
          </cell>
        </row>
        <row r="19785">
          <cell r="A19785">
            <v>39150</v>
          </cell>
        </row>
        <row r="19786">
          <cell r="A19786">
            <v>39150</v>
          </cell>
        </row>
        <row r="19787">
          <cell r="A19787">
            <v>39150</v>
          </cell>
        </row>
        <row r="19788">
          <cell r="A19788">
            <v>39150</v>
          </cell>
        </row>
        <row r="19789">
          <cell r="A19789">
            <v>39150</v>
          </cell>
        </row>
        <row r="19790">
          <cell r="A19790">
            <v>39150</v>
          </cell>
        </row>
        <row r="19791">
          <cell r="A19791">
            <v>39150</v>
          </cell>
        </row>
        <row r="19792">
          <cell r="A19792">
            <v>39150</v>
          </cell>
        </row>
        <row r="19793">
          <cell r="A19793">
            <v>39150</v>
          </cell>
        </row>
        <row r="19794">
          <cell r="A19794">
            <v>39150</v>
          </cell>
        </row>
        <row r="19795">
          <cell r="A19795">
            <v>39150</v>
          </cell>
        </row>
        <row r="19796">
          <cell r="A19796">
            <v>39150</v>
          </cell>
        </row>
        <row r="19797">
          <cell r="A19797">
            <v>39150</v>
          </cell>
        </row>
        <row r="19798">
          <cell r="A19798">
            <v>39150</v>
          </cell>
        </row>
        <row r="19799">
          <cell r="A19799">
            <v>39150</v>
          </cell>
        </row>
        <row r="19800">
          <cell r="A19800">
            <v>39150</v>
          </cell>
        </row>
        <row r="19801">
          <cell r="A19801">
            <v>39150</v>
          </cell>
        </row>
        <row r="19802">
          <cell r="A19802">
            <v>39150</v>
          </cell>
        </row>
        <row r="19803">
          <cell r="A19803">
            <v>39150</v>
          </cell>
        </row>
        <row r="19804">
          <cell r="A19804">
            <v>39150</v>
          </cell>
        </row>
        <row r="19805">
          <cell r="A19805">
            <v>39150</v>
          </cell>
        </row>
        <row r="19806">
          <cell r="A19806">
            <v>39150</v>
          </cell>
        </row>
        <row r="19807">
          <cell r="A19807">
            <v>39150</v>
          </cell>
        </row>
        <row r="19808">
          <cell r="A19808">
            <v>39150</v>
          </cell>
        </row>
        <row r="19809">
          <cell r="A19809">
            <v>39150</v>
          </cell>
        </row>
        <row r="19810">
          <cell r="A19810">
            <v>39150</v>
          </cell>
        </row>
        <row r="19811">
          <cell r="A19811">
            <v>39150</v>
          </cell>
        </row>
        <row r="19812">
          <cell r="A19812">
            <v>39150</v>
          </cell>
        </row>
        <row r="19813">
          <cell r="A19813">
            <v>39150</v>
          </cell>
        </row>
        <row r="19814">
          <cell r="A19814">
            <v>39150</v>
          </cell>
        </row>
        <row r="19815">
          <cell r="A19815">
            <v>39150</v>
          </cell>
        </row>
        <row r="19816">
          <cell r="A19816">
            <v>39150</v>
          </cell>
        </row>
        <row r="19817">
          <cell r="A19817">
            <v>39150</v>
          </cell>
        </row>
        <row r="19818">
          <cell r="A19818">
            <v>39150</v>
          </cell>
        </row>
        <row r="19819">
          <cell r="A19819">
            <v>39150</v>
          </cell>
        </row>
        <row r="19820">
          <cell r="A19820">
            <v>39150</v>
          </cell>
        </row>
        <row r="19821">
          <cell r="A19821">
            <v>39150</v>
          </cell>
        </row>
        <row r="19822">
          <cell r="A19822">
            <v>39150</v>
          </cell>
        </row>
        <row r="19823">
          <cell r="A19823">
            <v>39150</v>
          </cell>
        </row>
        <row r="19824">
          <cell r="A19824">
            <v>39150</v>
          </cell>
        </row>
        <row r="19825">
          <cell r="A19825">
            <v>39150</v>
          </cell>
        </row>
        <row r="19826">
          <cell r="A19826">
            <v>39150</v>
          </cell>
        </row>
        <row r="19827">
          <cell r="A19827">
            <v>39150</v>
          </cell>
        </row>
        <row r="19828">
          <cell r="A19828">
            <v>39150</v>
          </cell>
        </row>
        <row r="19829">
          <cell r="A19829">
            <v>39150</v>
          </cell>
        </row>
        <row r="19830">
          <cell r="A19830">
            <v>39150</v>
          </cell>
        </row>
        <row r="19831">
          <cell r="A19831">
            <v>39150</v>
          </cell>
        </row>
        <row r="19832">
          <cell r="A19832">
            <v>39150</v>
          </cell>
        </row>
        <row r="19833">
          <cell r="A19833">
            <v>39150</v>
          </cell>
        </row>
        <row r="19834">
          <cell r="A19834">
            <v>39150</v>
          </cell>
        </row>
        <row r="19835">
          <cell r="A19835">
            <v>39150</v>
          </cell>
        </row>
        <row r="19836">
          <cell r="A19836">
            <v>39150</v>
          </cell>
        </row>
        <row r="19837">
          <cell r="A19837">
            <v>39150</v>
          </cell>
        </row>
        <row r="19838">
          <cell r="A19838">
            <v>39150</v>
          </cell>
        </row>
        <row r="19839">
          <cell r="A19839">
            <v>39150</v>
          </cell>
        </row>
        <row r="19840">
          <cell r="A19840">
            <v>39150</v>
          </cell>
        </row>
        <row r="19841">
          <cell r="A19841">
            <v>39150</v>
          </cell>
        </row>
        <row r="19842">
          <cell r="A19842">
            <v>39150</v>
          </cell>
        </row>
        <row r="19843">
          <cell r="A19843">
            <v>39150</v>
          </cell>
        </row>
        <row r="19844">
          <cell r="A19844">
            <v>39150</v>
          </cell>
        </row>
        <row r="19845">
          <cell r="A19845">
            <v>39150</v>
          </cell>
        </row>
        <row r="19846">
          <cell r="A19846">
            <v>39150</v>
          </cell>
        </row>
        <row r="19847">
          <cell r="A19847">
            <v>39150</v>
          </cell>
        </row>
        <row r="19848">
          <cell r="A19848">
            <v>39150</v>
          </cell>
        </row>
        <row r="19849">
          <cell r="A19849">
            <v>39150</v>
          </cell>
        </row>
        <row r="19850">
          <cell r="A19850">
            <v>39150</v>
          </cell>
        </row>
        <row r="19851">
          <cell r="A19851">
            <v>39150</v>
          </cell>
        </row>
        <row r="19852">
          <cell r="A19852">
            <v>39150</v>
          </cell>
        </row>
        <row r="19853">
          <cell r="A19853">
            <v>39150</v>
          </cell>
        </row>
        <row r="19854">
          <cell r="A19854">
            <v>39150</v>
          </cell>
        </row>
        <row r="19855">
          <cell r="A19855">
            <v>39150</v>
          </cell>
        </row>
        <row r="19856">
          <cell r="A19856">
            <v>39150</v>
          </cell>
        </row>
        <row r="19857">
          <cell r="A19857">
            <v>39150</v>
          </cell>
        </row>
        <row r="19858">
          <cell r="A19858">
            <v>39150</v>
          </cell>
        </row>
        <row r="19859">
          <cell r="A19859">
            <v>39157</v>
          </cell>
        </row>
        <row r="19860">
          <cell r="A19860">
            <v>39157</v>
          </cell>
        </row>
        <row r="19861">
          <cell r="A19861">
            <v>39157</v>
          </cell>
        </row>
        <row r="19862">
          <cell r="A19862">
            <v>39157</v>
          </cell>
        </row>
        <row r="19863">
          <cell r="A19863">
            <v>39157</v>
          </cell>
        </row>
        <row r="19864">
          <cell r="A19864">
            <v>39157</v>
          </cell>
        </row>
        <row r="19865">
          <cell r="A19865">
            <v>39157</v>
          </cell>
        </row>
        <row r="19866">
          <cell r="A19866">
            <v>39157</v>
          </cell>
        </row>
        <row r="19867">
          <cell r="A19867">
            <v>39157</v>
          </cell>
        </row>
        <row r="19868">
          <cell r="A19868">
            <v>39157</v>
          </cell>
        </row>
        <row r="19869">
          <cell r="A19869">
            <v>39157</v>
          </cell>
        </row>
        <row r="19870">
          <cell r="A19870">
            <v>39157</v>
          </cell>
        </row>
        <row r="19871">
          <cell r="A19871">
            <v>39157</v>
          </cell>
        </row>
        <row r="19872">
          <cell r="A19872">
            <v>39157</v>
          </cell>
        </row>
        <row r="19873">
          <cell r="A19873">
            <v>39157</v>
          </cell>
        </row>
        <row r="19874">
          <cell r="A19874">
            <v>39157</v>
          </cell>
        </row>
        <row r="19875">
          <cell r="A19875">
            <v>39157</v>
          </cell>
        </row>
        <row r="19876">
          <cell r="A19876">
            <v>39157</v>
          </cell>
        </row>
        <row r="19877">
          <cell r="A19877">
            <v>39157</v>
          </cell>
        </row>
        <row r="19878">
          <cell r="A19878">
            <v>39157</v>
          </cell>
        </row>
        <row r="19879">
          <cell r="A19879">
            <v>39157</v>
          </cell>
        </row>
        <row r="19880">
          <cell r="A19880">
            <v>39157</v>
          </cell>
        </row>
        <row r="19881">
          <cell r="A19881">
            <v>39157</v>
          </cell>
        </row>
        <row r="19882">
          <cell r="A19882">
            <v>39157</v>
          </cell>
        </row>
        <row r="19883">
          <cell r="A19883">
            <v>39157</v>
          </cell>
        </row>
        <row r="19884">
          <cell r="A19884">
            <v>39157</v>
          </cell>
        </row>
        <row r="19885">
          <cell r="A19885">
            <v>39157</v>
          </cell>
        </row>
        <row r="19886">
          <cell r="A19886">
            <v>39157</v>
          </cell>
        </row>
        <row r="19887">
          <cell r="A19887">
            <v>39157</v>
          </cell>
        </row>
        <row r="19888">
          <cell r="A19888">
            <v>39157</v>
          </cell>
        </row>
        <row r="19889">
          <cell r="A19889">
            <v>39157</v>
          </cell>
        </row>
        <row r="19890">
          <cell r="A19890">
            <v>39157</v>
          </cell>
        </row>
        <row r="19891">
          <cell r="A19891">
            <v>39157</v>
          </cell>
        </row>
        <row r="19892">
          <cell r="A19892">
            <v>39157</v>
          </cell>
        </row>
        <row r="19893">
          <cell r="A19893">
            <v>39157</v>
          </cell>
        </row>
        <row r="19894">
          <cell r="A19894">
            <v>39157</v>
          </cell>
        </row>
        <row r="19895">
          <cell r="A19895">
            <v>39157</v>
          </cell>
        </row>
        <row r="19896">
          <cell r="A19896">
            <v>39157</v>
          </cell>
        </row>
        <row r="19897">
          <cell r="A19897">
            <v>39157</v>
          </cell>
        </row>
        <row r="19898">
          <cell r="A19898">
            <v>39157</v>
          </cell>
        </row>
        <row r="19899">
          <cell r="A19899">
            <v>39157</v>
          </cell>
        </row>
        <row r="19900">
          <cell r="A19900">
            <v>39157</v>
          </cell>
        </row>
        <row r="19901">
          <cell r="A19901">
            <v>39157</v>
          </cell>
        </row>
        <row r="19902">
          <cell r="A19902">
            <v>39157</v>
          </cell>
        </row>
        <row r="19903">
          <cell r="A19903">
            <v>39157</v>
          </cell>
        </row>
        <row r="19904">
          <cell r="A19904">
            <v>39157</v>
          </cell>
        </row>
        <row r="19905">
          <cell r="A19905">
            <v>39157</v>
          </cell>
        </row>
        <row r="19906">
          <cell r="A19906">
            <v>39157</v>
          </cell>
        </row>
        <row r="19907">
          <cell r="A19907">
            <v>39157</v>
          </cell>
        </row>
        <row r="19908">
          <cell r="A19908">
            <v>39157</v>
          </cell>
        </row>
        <row r="19909">
          <cell r="A19909">
            <v>39157</v>
          </cell>
        </row>
        <row r="19910">
          <cell r="A19910">
            <v>39157</v>
          </cell>
        </row>
        <row r="19911">
          <cell r="A19911">
            <v>39157</v>
          </cell>
        </row>
        <row r="19912">
          <cell r="A19912">
            <v>39157</v>
          </cell>
        </row>
        <row r="19913">
          <cell r="A19913">
            <v>39157</v>
          </cell>
        </row>
        <row r="19914">
          <cell r="A19914">
            <v>39157</v>
          </cell>
        </row>
        <row r="19915">
          <cell r="A19915">
            <v>39157</v>
          </cell>
        </row>
        <row r="19916">
          <cell r="A19916">
            <v>39157</v>
          </cell>
        </row>
        <row r="19917">
          <cell r="A19917">
            <v>39157</v>
          </cell>
        </row>
        <row r="19918">
          <cell r="A19918">
            <v>39157</v>
          </cell>
        </row>
        <row r="19919">
          <cell r="A19919">
            <v>39157</v>
          </cell>
        </row>
        <row r="19920">
          <cell r="A19920">
            <v>39157</v>
          </cell>
        </row>
        <row r="19921">
          <cell r="A19921">
            <v>39157</v>
          </cell>
        </row>
        <row r="19922">
          <cell r="A19922">
            <v>39157</v>
          </cell>
        </row>
        <row r="19923">
          <cell r="A19923">
            <v>39157</v>
          </cell>
        </row>
        <row r="19924">
          <cell r="A19924">
            <v>39157</v>
          </cell>
        </row>
        <row r="19925">
          <cell r="A19925">
            <v>39157</v>
          </cell>
        </row>
        <row r="19926">
          <cell r="A19926">
            <v>39157</v>
          </cell>
        </row>
        <row r="19927">
          <cell r="A19927">
            <v>39157</v>
          </cell>
        </row>
        <row r="19928">
          <cell r="A19928">
            <v>39157</v>
          </cell>
        </row>
        <row r="19929">
          <cell r="A19929">
            <v>39157</v>
          </cell>
        </row>
        <row r="19930">
          <cell r="A19930">
            <v>39157</v>
          </cell>
        </row>
        <row r="19931">
          <cell r="A19931">
            <v>39157</v>
          </cell>
        </row>
        <row r="19932">
          <cell r="A19932">
            <v>39157</v>
          </cell>
        </row>
        <row r="19933">
          <cell r="A19933">
            <v>39157</v>
          </cell>
        </row>
        <row r="19934">
          <cell r="A19934">
            <v>39157</v>
          </cell>
        </row>
        <row r="19935">
          <cell r="A19935">
            <v>39157</v>
          </cell>
        </row>
        <row r="19936">
          <cell r="A19936">
            <v>39157</v>
          </cell>
        </row>
        <row r="19937">
          <cell r="A19937">
            <v>39157</v>
          </cell>
        </row>
        <row r="19938">
          <cell r="A19938">
            <v>39157</v>
          </cell>
        </row>
        <row r="19939">
          <cell r="A19939">
            <v>39157</v>
          </cell>
        </row>
        <row r="19940">
          <cell r="A19940">
            <v>39157</v>
          </cell>
        </row>
        <row r="19941">
          <cell r="A19941">
            <v>39157</v>
          </cell>
        </row>
        <row r="19942">
          <cell r="A19942">
            <v>39157</v>
          </cell>
        </row>
        <row r="19943">
          <cell r="A19943">
            <v>39157</v>
          </cell>
        </row>
        <row r="19944">
          <cell r="A19944">
            <v>39157</v>
          </cell>
        </row>
        <row r="19945">
          <cell r="A19945">
            <v>39157</v>
          </cell>
        </row>
        <row r="19946">
          <cell r="A19946">
            <v>39157</v>
          </cell>
        </row>
        <row r="19947">
          <cell r="A19947">
            <v>39157</v>
          </cell>
        </row>
        <row r="19948">
          <cell r="A19948">
            <v>39157</v>
          </cell>
        </row>
        <row r="19949">
          <cell r="A19949">
            <v>39164</v>
          </cell>
        </row>
        <row r="19950">
          <cell r="A19950">
            <v>39164</v>
          </cell>
        </row>
        <row r="19951">
          <cell r="A19951">
            <v>39164</v>
          </cell>
        </row>
        <row r="19952">
          <cell r="A19952">
            <v>39164</v>
          </cell>
        </row>
        <row r="19953">
          <cell r="A19953">
            <v>39164</v>
          </cell>
        </row>
        <row r="19954">
          <cell r="A19954">
            <v>39164</v>
          </cell>
        </row>
        <row r="19955">
          <cell r="A19955">
            <v>39164</v>
          </cell>
        </row>
        <row r="19956">
          <cell r="A19956">
            <v>39164</v>
          </cell>
        </row>
        <row r="19957">
          <cell r="A19957">
            <v>39164</v>
          </cell>
        </row>
        <row r="19958">
          <cell r="A19958">
            <v>39164</v>
          </cell>
        </row>
        <row r="19959">
          <cell r="A19959">
            <v>39164</v>
          </cell>
        </row>
        <row r="19960">
          <cell r="A19960">
            <v>39164</v>
          </cell>
        </row>
        <row r="19961">
          <cell r="A19961">
            <v>39164</v>
          </cell>
        </row>
        <row r="19962">
          <cell r="A19962">
            <v>39164</v>
          </cell>
        </row>
        <row r="19963">
          <cell r="A19963">
            <v>39164</v>
          </cell>
        </row>
        <row r="19964">
          <cell r="A19964">
            <v>39164</v>
          </cell>
        </row>
        <row r="19965">
          <cell r="A19965">
            <v>39164</v>
          </cell>
        </row>
        <row r="19966">
          <cell r="A19966">
            <v>39164</v>
          </cell>
        </row>
        <row r="19967">
          <cell r="A19967">
            <v>39164</v>
          </cell>
        </row>
        <row r="19968">
          <cell r="A19968">
            <v>39164</v>
          </cell>
        </row>
        <row r="19969">
          <cell r="A19969">
            <v>39164</v>
          </cell>
        </row>
        <row r="19970">
          <cell r="A19970">
            <v>39164</v>
          </cell>
        </row>
        <row r="19971">
          <cell r="A19971">
            <v>39164</v>
          </cell>
        </row>
        <row r="19972">
          <cell r="A19972">
            <v>39164</v>
          </cell>
        </row>
        <row r="19973">
          <cell r="A19973">
            <v>39164</v>
          </cell>
        </row>
        <row r="19974">
          <cell r="A19974">
            <v>39164</v>
          </cell>
        </row>
        <row r="19975">
          <cell r="A19975">
            <v>39164</v>
          </cell>
        </row>
        <row r="19976">
          <cell r="A19976">
            <v>39164</v>
          </cell>
        </row>
        <row r="19977">
          <cell r="A19977">
            <v>39164</v>
          </cell>
        </row>
        <row r="19978">
          <cell r="A19978">
            <v>39164</v>
          </cell>
        </row>
        <row r="19979">
          <cell r="A19979">
            <v>39164</v>
          </cell>
        </row>
        <row r="19980">
          <cell r="A19980">
            <v>39164</v>
          </cell>
        </row>
        <row r="19981">
          <cell r="A19981">
            <v>39164</v>
          </cell>
        </row>
        <row r="19982">
          <cell r="A19982">
            <v>39164</v>
          </cell>
        </row>
        <row r="19983">
          <cell r="A19983">
            <v>39164</v>
          </cell>
        </row>
        <row r="19984">
          <cell r="A19984">
            <v>39164</v>
          </cell>
        </row>
        <row r="19985">
          <cell r="A19985">
            <v>39164</v>
          </cell>
        </row>
        <row r="19986">
          <cell r="A19986">
            <v>39164</v>
          </cell>
        </row>
        <row r="19987">
          <cell r="A19987">
            <v>39164</v>
          </cell>
        </row>
        <row r="19988">
          <cell r="A19988">
            <v>39164</v>
          </cell>
        </row>
        <row r="19989">
          <cell r="A19989">
            <v>39164</v>
          </cell>
        </row>
        <row r="19990">
          <cell r="A19990">
            <v>39164</v>
          </cell>
        </row>
        <row r="19991">
          <cell r="A19991">
            <v>39164</v>
          </cell>
        </row>
        <row r="19992">
          <cell r="A19992">
            <v>39164</v>
          </cell>
        </row>
        <row r="19993">
          <cell r="A19993">
            <v>39164</v>
          </cell>
        </row>
        <row r="19994">
          <cell r="A19994">
            <v>39164</v>
          </cell>
        </row>
        <row r="19995">
          <cell r="A19995">
            <v>39164</v>
          </cell>
        </row>
        <row r="19996">
          <cell r="A19996">
            <v>39164</v>
          </cell>
        </row>
        <row r="19997">
          <cell r="A19997">
            <v>39164</v>
          </cell>
        </row>
        <row r="19998">
          <cell r="A19998">
            <v>39164</v>
          </cell>
        </row>
        <row r="19999">
          <cell r="A19999">
            <v>39164</v>
          </cell>
        </row>
        <row r="20000">
          <cell r="A20000">
            <v>39164</v>
          </cell>
        </row>
        <row r="20001">
          <cell r="A20001">
            <v>39164</v>
          </cell>
        </row>
        <row r="20002">
          <cell r="A20002">
            <v>39164</v>
          </cell>
        </row>
        <row r="20003">
          <cell r="A20003">
            <v>39164</v>
          </cell>
        </row>
        <row r="20004">
          <cell r="A20004">
            <v>39164</v>
          </cell>
        </row>
        <row r="20005">
          <cell r="A20005">
            <v>39164</v>
          </cell>
        </row>
        <row r="20006">
          <cell r="A20006">
            <v>39164</v>
          </cell>
        </row>
        <row r="20007">
          <cell r="A20007">
            <v>39164</v>
          </cell>
        </row>
        <row r="20008">
          <cell r="A20008">
            <v>39164</v>
          </cell>
        </row>
        <row r="20009">
          <cell r="A20009">
            <v>39164</v>
          </cell>
        </row>
        <row r="20010">
          <cell r="A20010">
            <v>39164</v>
          </cell>
        </row>
        <row r="20011">
          <cell r="A20011">
            <v>39164</v>
          </cell>
        </row>
        <row r="20012">
          <cell r="A20012">
            <v>39164</v>
          </cell>
        </row>
        <row r="20013">
          <cell r="A20013">
            <v>39164</v>
          </cell>
        </row>
        <row r="20014">
          <cell r="A20014">
            <v>39164</v>
          </cell>
        </row>
        <row r="20015">
          <cell r="A20015">
            <v>39164</v>
          </cell>
        </row>
        <row r="20016">
          <cell r="A20016">
            <v>39164</v>
          </cell>
        </row>
        <row r="20017">
          <cell r="A20017">
            <v>39164</v>
          </cell>
        </row>
        <row r="20018">
          <cell r="A20018">
            <v>39164</v>
          </cell>
        </row>
        <row r="20019">
          <cell r="A20019">
            <v>39164</v>
          </cell>
        </row>
        <row r="20020">
          <cell r="A20020">
            <v>39164</v>
          </cell>
        </row>
        <row r="20021">
          <cell r="A20021">
            <v>39164</v>
          </cell>
        </row>
        <row r="20022">
          <cell r="A20022">
            <v>39164</v>
          </cell>
        </row>
        <row r="20023">
          <cell r="A20023">
            <v>39164</v>
          </cell>
        </row>
        <row r="20024">
          <cell r="A20024">
            <v>39164</v>
          </cell>
        </row>
        <row r="20025">
          <cell r="A20025">
            <v>39164</v>
          </cell>
        </row>
        <row r="20026">
          <cell r="A20026">
            <v>39164</v>
          </cell>
        </row>
        <row r="20027">
          <cell r="A20027">
            <v>39164</v>
          </cell>
        </row>
        <row r="20028">
          <cell r="A20028">
            <v>39164</v>
          </cell>
        </row>
        <row r="20029">
          <cell r="A20029">
            <v>39164</v>
          </cell>
        </row>
        <row r="20030">
          <cell r="A20030">
            <v>39164</v>
          </cell>
        </row>
        <row r="20031">
          <cell r="A20031">
            <v>39164</v>
          </cell>
        </row>
        <row r="20032">
          <cell r="A20032">
            <v>39164</v>
          </cell>
        </row>
        <row r="20033">
          <cell r="A20033">
            <v>39164</v>
          </cell>
        </row>
        <row r="20034">
          <cell r="A20034">
            <v>39164</v>
          </cell>
        </row>
        <row r="20035">
          <cell r="A20035">
            <v>39164</v>
          </cell>
        </row>
        <row r="20036">
          <cell r="A20036">
            <v>39164</v>
          </cell>
        </row>
        <row r="20037">
          <cell r="A20037">
            <v>39164</v>
          </cell>
        </row>
        <row r="20038">
          <cell r="A20038">
            <v>39164</v>
          </cell>
        </row>
        <row r="20039">
          <cell r="A20039">
            <v>39171</v>
          </cell>
        </row>
        <row r="20040">
          <cell r="A20040">
            <v>39171</v>
          </cell>
        </row>
        <row r="20041">
          <cell r="A20041">
            <v>39171</v>
          </cell>
        </row>
        <row r="20042">
          <cell r="A20042">
            <v>39171</v>
          </cell>
        </row>
        <row r="20043">
          <cell r="A20043">
            <v>39171</v>
          </cell>
        </row>
        <row r="20044">
          <cell r="A20044">
            <v>39171</v>
          </cell>
        </row>
        <row r="20045">
          <cell r="A20045">
            <v>39171</v>
          </cell>
        </row>
        <row r="20046">
          <cell r="A20046">
            <v>39171</v>
          </cell>
        </row>
        <row r="20047">
          <cell r="A20047">
            <v>39171</v>
          </cell>
        </row>
        <row r="20048">
          <cell r="A20048">
            <v>39171</v>
          </cell>
        </row>
        <row r="20049">
          <cell r="A20049">
            <v>39171</v>
          </cell>
        </row>
        <row r="20050">
          <cell r="A20050">
            <v>39171</v>
          </cell>
        </row>
        <row r="20051">
          <cell r="A20051">
            <v>39171</v>
          </cell>
        </row>
        <row r="20052">
          <cell r="A20052">
            <v>39171</v>
          </cell>
        </row>
        <row r="20053">
          <cell r="A20053">
            <v>39171</v>
          </cell>
        </row>
        <row r="20054">
          <cell r="A20054">
            <v>39171</v>
          </cell>
        </row>
        <row r="20055">
          <cell r="A20055">
            <v>39171</v>
          </cell>
        </row>
        <row r="20056">
          <cell r="A20056">
            <v>39171</v>
          </cell>
        </row>
        <row r="20057">
          <cell r="A20057">
            <v>39171</v>
          </cell>
        </row>
        <row r="20058">
          <cell r="A20058">
            <v>39171</v>
          </cell>
        </row>
        <row r="20059">
          <cell r="A20059">
            <v>39171</v>
          </cell>
        </row>
        <row r="20060">
          <cell r="A20060">
            <v>39171</v>
          </cell>
        </row>
        <row r="20061">
          <cell r="A20061">
            <v>39171</v>
          </cell>
        </row>
        <row r="20062">
          <cell r="A20062">
            <v>39171</v>
          </cell>
        </row>
        <row r="20063">
          <cell r="A20063">
            <v>39171</v>
          </cell>
        </row>
        <row r="20064">
          <cell r="A20064">
            <v>39171</v>
          </cell>
        </row>
        <row r="20065">
          <cell r="A20065">
            <v>39171</v>
          </cell>
        </row>
        <row r="20066">
          <cell r="A20066">
            <v>39171</v>
          </cell>
        </row>
        <row r="20067">
          <cell r="A20067">
            <v>39171</v>
          </cell>
        </row>
        <row r="20068">
          <cell r="A20068">
            <v>39171</v>
          </cell>
        </row>
        <row r="20069">
          <cell r="A20069">
            <v>39171</v>
          </cell>
        </row>
        <row r="20070">
          <cell r="A20070">
            <v>39171</v>
          </cell>
        </row>
        <row r="20071">
          <cell r="A20071">
            <v>39171</v>
          </cell>
        </row>
        <row r="20072">
          <cell r="A20072">
            <v>39171</v>
          </cell>
        </row>
        <row r="20073">
          <cell r="A20073">
            <v>39171</v>
          </cell>
        </row>
        <row r="20074">
          <cell r="A20074">
            <v>39171</v>
          </cell>
        </row>
        <row r="20075">
          <cell r="A20075">
            <v>39171</v>
          </cell>
        </row>
        <row r="20076">
          <cell r="A20076">
            <v>39171</v>
          </cell>
        </row>
        <row r="20077">
          <cell r="A20077">
            <v>39171</v>
          </cell>
        </row>
        <row r="20078">
          <cell r="A20078">
            <v>39171</v>
          </cell>
        </row>
        <row r="20079">
          <cell r="A20079">
            <v>39171</v>
          </cell>
        </row>
        <row r="20080">
          <cell r="A20080">
            <v>39171</v>
          </cell>
        </row>
        <row r="20081">
          <cell r="A20081">
            <v>39171</v>
          </cell>
        </row>
        <row r="20082">
          <cell r="A20082">
            <v>39171</v>
          </cell>
        </row>
        <row r="20083">
          <cell r="A20083">
            <v>39171</v>
          </cell>
        </row>
        <row r="20084">
          <cell r="A20084">
            <v>39171</v>
          </cell>
        </row>
        <row r="20085">
          <cell r="A20085">
            <v>39171</v>
          </cell>
        </row>
        <row r="20086">
          <cell r="A20086">
            <v>39171</v>
          </cell>
        </row>
        <row r="20087">
          <cell r="A20087">
            <v>39171</v>
          </cell>
        </row>
        <row r="20088">
          <cell r="A20088">
            <v>39171</v>
          </cell>
        </row>
        <row r="20089">
          <cell r="A20089">
            <v>39171</v>
          </cell>
        </row>
        <row r="20090">
          <cell r="A20090">
            <v>39171</v>
          </cell>
        </row>
        <row r="20091">
          <cell r="A20091">
            <v>39171</v>
          </cell>
        </row>
        <row r="20092">
          <cell r="A20092">
            <v>39171</v>
          </cell>
        </row>
        <row r="20093">
          <cell r="A20093">
            <v>39171</v>
          </cell>
        </row>
        <row r="20094">
          <cell r="A20094">
            <v>39171</v>
          </cell>
        </row>
        <row r="20095">
          <cell r="A20095">
            <v>39171</v>
          </cell>
        </row>
        <row r="20096">
          <cell r="A20096">
            <v>39171</v>
          </cell>
        </row>
        <row r="20097">
          <cell r="A20097">
            <v>39171</v>
          </cell>
        </row>
        <row r="20098">
          <cell r="A20098">
            <v>39171</v>
          </cell>
        </row>
        <row r="20099">
          <cell r="A20099">
            <v>39171</v>
          </cell>
        </row>
        <row r="20100">
          <cell r="A20100">
            <v>39171</v>
          </cell>
        </row>
        <row r="20101">
          <cell r="A20101">
            <v>39171</v>
          </cell>
        </row>
        <row r="20102">
          <cell r="A20102">
            <v>39171</v>
          </cell>
        </row>
        <row r="20103">
          <cell r="A20103">
            <v>39171</v>
          </cell>
        </row>
        <row r="20104">
          <cell r="A20104">
            <v>39171</v>
          </cell>
        </row>
        <row r="20105">
          <cell r="A20105">
            <v>39171</v>
          </cell>
        </row>
        <row r="20106">
          <cell r="A20106">
            <v>39171</v>
          </cell>
        </row>
        <row r="20107">
          <cell r="A20107">
            <v>39171</v>
          </cell>
        </row>
        <row r="20108">
          <cell r="A20108">
            <v>39171</v>
          </cell>
        </row>
        <row r="20109">
          <cell r="A20109">
            <v>39171</v>
          </cell>
        </row>
        <row r="20110">
          <cell r="A20110">
            <v>39171</v>
          </cell>
        </row>
        <row r="20111">
          <cell r="A20111">
            <v>39171</v>
          </cell>
        </row>
        <row r="20112">
          <cell r="A20112">
            <v>39171</v>
          </cell>
        </row>
        <row r="20113">
          <cell r="A20113">
            <v>39171</v>
          </cell>
        </row>
        <row r="20114">
          <cell r="A20114">
            <v>39171</v>
          </cell>
        </row>
        <row r="20115">
          <cell r="A20115">
            <v>39171</v>
          </cell>
        </row>
        <row r="20116">
          <cell r="A20116">
            <v>39171</v>
          </cell>
        </row>
        <row r="20117">
          <cell r="A20117">
            <v>39171</v>
          </cell>
        </row>
        <row r="20118">
          <cell r="A20118">
            <v>39171</v>
          </cell>
        </row>
        <row r="20119">
          <cell r="A20119">
            <v>39171</v>
          </cell>
        </row>
        <row r="20120">
          <cell r="A20120">
            <v>39171</v>
          </cell>
        </row>
        <row r="20121">
          <cell r="A20121">
            <v>39171</v>
          </cell>
        </row>
        <row r="20122">
          <cell r="A20122">
            <v>39171</v>
          </cell>
        </row>
        <row r="20123">
          <cell r="A20123">
            <v>39171</v>
          </cell>
        </row>
        <row r="20124">
          <cell r="A20124">
            <v>39171</v>
          </cell>
        </row>
        <row r="20125">
          <cell r="A20125">
            <v>39171</v>
          </cell>
        </row>
        <row r="20126">
          <cell r="A20126">
            <v>39171</v>
          </cell>
        </row>
        <row r="20127">
          <cell r="A20127">
            <v>39171</v>
          </cell>
        </row>
        <row r="20128">
          <cell r="A20128">
            <v>39171</v>
          </cell>
        </row>
        <row r="20129">
          <cell r="A20129">
            <v>39178</v>
          </cell>
        </row>
        <row r="20130">
          <cell r="A20130">
            <v>39178</v>
          </cell>
        </row>
        <row r="20131">
          <cell r="A20131">
            <v>39178</v>
          </cell>
        </row>
        <row r="20132">
          <cell r="A20132">
            <v>39178</v>
          </cell>
        </row>
        <row r="20133">
          <cell r="A20133">
            <v>39178</v>
          </cell>
        </row>
        <row r="20134">
          <cell r="A20134">
            <v>39178</v>
          </cell>
        </row>
        <row r="20135">
          <cell r="A20135">
            <v>39178</v>
          </cell>
        </row>
        <row r="20136">
          <cell r="A20136">
            <v>39178</v>
          </cell>
        </row>
        <row r="20137">
          <cell r="A20137">
            <v>39178</v>
          </cell>
        </row>
        <row r="20138">
          <cell r="A20138">
            <v>39178</v>
          </cell>
        </row>
        <row r="20139">
          <cell r="A20139">
            <v>39178</v>
          </cell>
        </row>
        <row r="20140">
          <cell r="A20140">
            <v>39178</v>
          </cell>
        </row>
        <row r="20141">
          <cell r="A20141">
            <v>39178</v>
          </cell>
        </row>
        <row r="20142">
          <cell r="A20142">
            <v>39178</v>
          </cell>
        </row>
        <row r="20143">
          <cell r="A20143">
            <v>39178</v>
          </cell>
        </row>
        <row r="20144">
          <cell r="A20144">
            <v>39178</v>
          </cell>
        </row>
        <row r="20145">
          <cell r="A20145">
            <v>39178</v>
          </cell>
        </row>
        <row r="20146">
          <cell r="A20146">
            <v>39178</v>
          </cell>
        </row>
        <row r="20147">
          <cell r="A20147">
            <v>39178</v>
          </cell>
        </row>
        <row r="20148">
          <cell r="A20148">
            <v>39178</v>
          </cell>
        </row>
        <row r="20149">
          <cell r="A20149">
            <v>39178</v>
          </cell>
        </row>
        <row r="20150">
          <cell r="A20150">
            <v>39178</v>
          </cell>
        </row>
        <row r="20151">
          <cell r="A20151">
            <v>39178</v>
          </cell>
        </row>
        <row r="20152">
          <cell r="A20152">
            <v>39178</v>
          </cell>
        </row>
        <row r="20153">
          <cell r="A20153">
            <v>39178</v>
          </cell>
        </row>
        <row r="20154">
          <cell r="A20154">
            <v>39178</v>
          </cell>
        </row>
        <row r="20155">
          <cell r="A20155">
            <v>39178</v>
          </cell>
        </row>
        <row r="20156">
          <cell r="A20156">
            <v>39178</v>
          </cell>
        </row>
        <row r="20157">
          <cell r="A20157">
            <v>39178</v>
          </cell>
        </row>
        <row r="20158">
          <cell r="A20158">
            <v>39178</v>
          </cell>
        </row>
        <row r="20159">
          <cell r="A20159">
            <v>39178</v>
          </cell>
        </row>
        <row r="20160">
          <cell r="A20160">
            <v>39178</v>
          </cell>
        </row>
        <row r="20161">
          <cell r="A20161">
            <v>39178</v>
          </cell>
        </row>
        <row r="20162">
          <cell r="A20162">
            <v>39178</v>
          </cell>
        </row>
        <row r="20163">
          <cell r="A20163">
            <v>39178</v>
          </cell>
        </row>
        <row r="20164">
          <cell r="A20164">
            <v>39178</v>
          </cell>
        </row>
        <row r="20165">
          <cell r="A20165">
            <v>39178</v>
          </cell>
        </row>
        <row r="20166">
          <cell r="A20166">
            <v>39178</v>
          </cell>
        </row>
        <row r="20167">
          <cell r="A20167">
            <v>39178</v>
          </cell>
        </row>
        <row r="20168">
          <cell r="A20168">
            <v>39178</v>
          </cell>
        </row>
        <row r="20169">
          <cell r="A20169">
            <v>39178</v>
          </cell>
        </row>
        <row r="20170">
          <cell r="A20170">
            <v>39178</v>
          </cell>
        </row>
        <row r="20171">
          <cell r="A20171">
            <v>39178</v>
          </cell>
        </row>
        <row r="20172">
          <cell r="A20172">
            <v>39178</v>
          </cell>
        </row>
        <row r="20173">
          <cell r="A20173">
            <v>39178</v>
          </cell>
        </row>
        <row r="20174">
          <cell r="A20174">
            <v>39178</v>
          </cell>
        </row>
        <row r="20175">
          <cell r="A20175">
            <v>39178</v>
          </cell>
        </row>
        <row r="20176">
          <cell r="A20176">
            <v>39178</v>
          </cell>
        </row>
        <row r="20177">
          <cell r="A20177">
            <v>39178</v>
          </cell>
        </row>
        <row r="20178">
          <cell r="A20178">
            <v>39178</v>
          </cell>
        </row>
        <row r="20179">
          <cell r="A20179">
            <v>39178</v>
          </cell>
        </row>
        <row r="20180">
          <cell r="A20180">
            <v>39178</v>
          </cell>
        </row>
        <row r="20181">
          <cell r="A20181">
            <v>39178</v>
          </cell>
        </row>
        <row r="20182">
          <cell r="A20182">
            <v>39178</v>
          </cell>
        </row>
        <row r="20183">
          <cell r="A20183">
            <v>39178</v>
          </cell>
        </row>
        <row r="20184">
          <cell r="A20184">
            <v>39178</v>
          </cell>
        </row>
        <row r="20185">
          <cell r="A20185">
            <v>39178</v>
          </cell>
        </row>
        <row r="20186">
          <cell r="A20186">
            <v>39178</v>
          </cell>
        </row>
        <row r="20187">
          <cell r="A20187">
            <v>39178</v>
          </cell>
        </row>
        <row r="20188">
          <cell r="A20188">
            <v>39178</v>
          </cell>
        </row>
        <row r="20189">
          <cell r="A20189">
            <v>39178</v>
          </cell>
        </row>
        <row r="20190">
          <cell r="A20190">
            <v>39178</v>
          </cell>
        </row>
        <row r="20191">
          <cell r="A20191">
            <v>39178</v>
          </cell>
        </row>
        <row r="20192">
          <cell r="A20192">
            <v>39178</v>
          </cell>
        </row>
        <row r="20193">
          <cell r="A20193">
            <v>39178</v>
          </cell>
        </row>
        <row r="20194">
          <cell r="A20194">
            <v>39178</v>
          </cell>
        </row>
        <row r="20195">
          <cell r="A20195">
            <v>39178</v>
          </cell>
        </row>
        <row r="20196">
          <cell r="A20196">
            <v>39178</v>
          </cell>
        </row>
        <row r="20197">
          <cell r="A20197">
            <v>39178</v>
          </cell>
        </row>
        <row r="20198">
          <cell r="A20198">
            <v>39178</v>
          </cell>
        </row>
        <row r="20199">
          <cell r="A20199">
            <v>39178</v>
          </cell>
        </row>
        <row r="20200">
          <cell r="A20200">
            <v>39178</v>
          </cell>
        </row>
        <row r="20201">
          <cell r="A20201">
            <v>39178</v>
          </cell>
        </row>
        <row r="20202">
          <cell r="A20202">
            <v>39178</v>
          </cell>
        </row>
        <row r="20203">
          <cell r="A20203">
            <v>39178</v>
          </cell>
        </row>
        <row r="20204">
          <cell r="A20204">
            <v>39178</v>
          </cell>
        </row>
        <row r="20205">
          <cell r="A20205">
            <v>39178</v>
          </cell>
        </row>
        <row r="20206">
          <cell r="A20206">
            <v>39178</v>
          </cell>
        </row>
        <row r="20207">
          <cell r="A20207">
            <v>39178</v>
          </cell>
        </row>
        <row r="20208">
          <cell r="A20208">
            <v>39178</v>
          </cell>
        </row>
        <row r="20209">
          <cell r="A20209">
            <v>39178</v>
          </cell>
        </row>
        <row r="20210">
          <cell r="A20210">
            <v>39178</v>
          </cell>
        </row>
        <row r="20211">
          <cell r="A20211">
            <v>39178</v>
          </cell>
        </row>
        <row r="20212">
          <cell r="A20212">
            <v>39178</v>
          </cell>
        </row>
        <row r="20213">
          <cell r="A20213">
            <v>39178</v>
          </cell>
        </row>
        <row r="20214">
          <cell r="A20214">
            <v>39178</v>
          </cell>
        </row>
        <row r="20215">
          <cell r="A20215">
            <v>39178</v>
          </cell>
        </row>
        <row r="20216">
          <cell r="A20216">
            <v>39178</v>
          </cell>
        </row>
        <row r="20217">
          <cell r="A20217">
            <v>39178</v>
          </cell>
        </row>
        <row r="20218">
          <cell r="A20218">
            <v>39178</v>
          </cell>
        </row>
        <row r="20219">
          <cell r="A20219">
            <v>39185</v>
          </cell>
        </row>
        <row r="20220">
          <cell r="A20220">
            <v>39185</v>
          </cell>
        </row>
        <row r="20221">
          <cell r="A20221">
            <v>39185</v>
          </cell>
        </row>
        <row r="20222">
          <cell r="A20222">
            <v>39185</v>
          </cell>
        </row>
        <row r="20223">
          <cell r="A20223">
            <v>39185</v>
          </cell>
        </row>
        <row r="20224">
          <cell r="A20224">
            <v>39185</v>
          </cell>
        </row>
        <row r="20225">
          <cell r="A20225">
            <v>39185</v>
          </cell>
        </row>
        <row r="20226">
          <cell r="A20226">
            <v>39185</v>
          </cell>
        </row>
        <row r="20227">
          <cell r="A20227">
            <v>39185</v>
          </cell>
        </row>
        <row r="20228">
          <cell r="A20228">
            <v>39185</v>
          </cell>
        </row>
        <row r="20229">
          <cell r="A20229">
            <v>39185</v>
          </cell>
        </row>
        <row r="20230">
          <cell r="A20230">
            <v>39185</v>
          </cell>
        </row>
        <row r="20231">
          <cell r="A20231">
            <v>39185</v>
          </cell>
        </row>
        <row r="20232">
          <cell r="A20232">
            <v>39185</v>
          </cell>
        </row>
        <row r="20233">
          <cell r="A20233">
            <v>39185</v>
          </cell>
        </row>
        <row r="20234">
          <cell r="A20234">
            <v>39185</v>
          </cell>
        </row>
        <row r="20235">
          <cell r="A20235">
            <v>39185</v>
          </cell>
        </row>
        <row r="20236">
          <cell r="A20236">
            <v>39185</v>
          </cell>
        </row>
        <row r="20237">
          <cell r="A20237">
            <v>39185</v>
          </cell>
        </row>
        <row r="20238">
          <cell r="A20238">
            <v>39185</v>
          </cell>
        </row>
        <row r="20239">
          <cell r="A20239">
            <v>39185</v>
          </cell>
        </row>
        <row r="20240">
          <cell r="A20240">
            <v>39185</v>
          </cell>
        </row>
        <row r="20241">
          <cell r="A20241">
            <v>39185</v>
          </cell>
        </row>
        <row r="20242">
          <cell r="A20242">
            <v>39185</v>
          </cell>
        </row>
        <row r="20243">
          <cell r="A20243">
            <v>39185</v>
          </cell>
        </row>
        <row r="20244">
          <cell r="A20244">
            <v>39185</v>
          </cell>
        </row>
        <row r="20245">
          <cell r="A20245">
            <v>39185</v>
          </cell>
        </row>
        <row r="20246">
          <cell r="A20246">
            <v>39185</v>
          </cell>
        </row>
        <row r="20247">
          <cell r="A20247">
            <v>39185</v>
          </cell>
        </row>
        <row r="20248">
          <cell r="A20248">
            <v>39185</v>
          </cell>
        </row>
        <row r="20249">
          <cell r="A20249">
            <v>39185</v>
          </cell>
        </row>
        <row r="20250">
          <cell r="A20250">
            <v>39185</v>
          </cell>
        </row>
        <row r="20251">
          <cell r="A20251">
            <v>39185</v>
          </cell>
        </row>
        <row r="20252">
          <cell r="A20252">
            <v>39185</v>
          </cell>
        </row>
        <row r="20253">
          <cell r="A20253">
            <v>39185</v>
          </cell>
        </row>
        <row r="20254">
          <cell r="A20254">
            <v>39185</v>
          </cell>
        </row>
        <row r="20255">
          <cell r="A20255">
            <v>39185</v>
          </cell>
        </row>
        <row r="20256">
          <cell r="A20256">
            <v>39185</v>
          </cell>
        </row>
        <row r="20257">
          <cell r="A20257">
            <v>39185</v>
          </cell>
        </row>
        <row r="20258">
          <cell r="A20258">
            <v>39185</v>
          </cell>
        </row>
        <row r="20259">
          <cell r="A20259">
            <v>39185</v>
          </cell>
        </row>
        <row r="20260">
          <cell r="A20260">
            <v>39185</v>
          </cell>
        </row>
        <row r="20261">
          <cell r="A20261">
            <v>39185</v>
          </cell>
        </row>
        <row r="20262">
          <cell r="A20262">
            <v>39185</v>
          </cell>
        </row>
        <row r="20263">
          <cell r="A20263">
            <v>39185</v>
          </cell>
        </row>
        <row r="20264">
          <cell r="A20264">
            <v>39185</v>
          </cell>
        </row>
        <row r="20265">
          <cell r="A20265">
            <v>39185</v>
          </cell>
        </row>
        <row r="20266">
          <cell r="A20266">
            <v>39185</v>
          </cell>
        </row>
        <row r="20267">
          <cell r="A20267">
            <v>39185</v>
          </cell>
        </row>
        <row r="20268">
          <cell r="A20268">
            <v>39185</v>
          </cell>
        </row>
        <row r="20269">
          <cell r="A20269">
            <v>39185</v>
          </cell>
        </row>
        <row r="20270">
          <cell r="A20270">
            <v>39185</v>
          </cell>
        </row>
        <row r="20271">
          <cell r="A20271">
            <v>39185</v>
          </cell>
        </row>
        <row r="20272">
          <cell r="A20272">
            <v>39185</v>
          </cell>
        </row>
        <row r="20273">
          <cell r="A20273">
            <v>39185</v>
          </cell>
        </row>
        <row r="20274">
          <cell r="A20274">
            <v>39185</v>
          </cell>
        </row>
        <row r="20275">
          <cell r="A20275">
            <v>39185</v>
          </cell>
        </row>
        <row r="20276">
          <cell r="A20276">
            <v>39185</v>
          </cell>
        </row>
        <row r="20277">
          <cell r="A20277">
            <v>39185</v>
          </cell>
        </row>
        <row r="20278">
          <cell r="A20278">
            <v>39185</v>
          </cell>
        </row>
        <row r="20279">
          <cell r="A20279">
            <v>39185</v>
          </cell>
        </row>
        <row r="20280">
          <cell r="A20280">
            <v>39185</v>
          </cell>
        </row>
        <row r="20281">
          <cell r="A20281">
            <v>39185</v>
          </cell>
        </row>
        <row r="20282">
          <cell r="A20282">
            <v>39185</v>
          </cell>
        </row>
        <row r="20283">
          <cell r="A20283">
            <v>39185</v>
          </cell>
        </row>
        <row r="20284">
          <cell r="A20284">
            <v>39185</v>
          </cell>
        </row>
        <row r="20285">
          <cell r="A20285">
            <v>39185</v>
          </cell>
        </row>
        <row r="20286">
          <cell r="A20286">
            <v>39185</v>
          </cell>
        </row>
        <row r="20287">
          <cell r="A20287">
            <v>39185</v>
          </cell>
        </row>
        <row r="20288">
          <cell r="A20288">
            <v>39185</v>
          </cell>
        </row>
        <row r="20289">
          <cell r="A20289">
            <v>39185</v>
          </cell>
        </row>
        <row r="20290">
          <cell r="A20290">
            <v>39185</v>
          </cell>
        </row>
        <row r="20291">
          <cell r="A20291">
            <v>39185</v>
          </cell>
        </row>
        <row r="20292">
          <cell r="A20292">
            <v>39185</v>
          </cell>
        </row>
        <row r="20293">
          <cell r="A20293">
            <v>39185</v>
          </cell>
        </row>
        <row r="20294">
          <cell r="A20294">
            <v>39185</v>
          </cell>
        </row>
        <row r="20295">
          <cell r="A20295">
            <v>39185</v>
          </cell>
        </row>
        <row r="20296">
          <cell r="A20296">
            <v>39185</v>
          </cell>
        </row>
        <row r="20297">
          <cell r="A20297">
            <v>39185</v>
          </cell>
        </row>
        <row r="20298">
          <cell r="A20298">
            <v>39185</v>
          </cell>
        </row>
        <row r="20299">
          <cell r="A20299">
            <v>39185</v>
          </cell>
        </row>
        <row r="20300">
          <cell r="A20300">
            <v>39185</v>
          </cell>
        </row>
        <row r="20301">
          <cell r="A20301">
            <v>39185</v>
          </cell>
        </row>
        <row r="20302">
          <cell r="A20302">
            <v>39185</v>
          </cell>
        </row>
        <row r="20303">
          <cell r="A20303">
            <v>39185</v>
          </cell>
        </row>
        <row r="20304">
          <cell r="A20304">
            <v>39185</v>
          </cell>
        </row>
        <row r="20305">
          <cell r="A20305">
            <v>39185</v>
          </cell>
        </row>
        <row r="20306">
          <cell r="A20306">
            <v>39185</v>
          </cell>
        </row>
        <row r="20307">
          <cell r="A20307">
            <v>39185</v>
          </cell>
        </row>
        <row r="20308">
          <cell r="A20308">
            <v>39185</v>
          </cell>
        </row>
        <row r="20309">
          <cell r="A20309">
            <v>39192</v>
          </cell>
        </row>
        <row r="20310">
          <cell r="A20310">
            <v>39192</v>
          </cell>
        </row>
        <row r="20311">
          <cell r="A20311">
            <v>39192</v>
          </cell>
        </row>
        <row r="20312">
          <cell r="A20312">
            <v>39192</v>
          </cell>
        </row>
        <row r="20313">
          <cell r="A20313">
            <v>39192</v>
          </cell>
        </row>
        <row r="20314">
          <cell r="A20314">
            <v>39192</v>
          </cell>
        </row>
        <row r="20315">
          <cell r="A20315">
            <v>39192</v>
          </cell>
        </row>
        <row r="20316">
          <cell r="A20316">
            <v>39192</v>
          </cell>
        </row>
        <row r="20317">
          <cell r="A20317">
            <v>39192</v>
          </cell>
        </row>
        <row r="20318">
          <cell r="A20318">
            <v>39192</v>
          </cell>
        </row>
        <row r="20319">
          <cell r="A20319">
            <v>39192</v>
          </cell>
        </row>
        <row r="20320">
          <cell r="A20320">
            <v>39192</v>
          </cell>
        </row>
        <row r="20321">
          <cell r="A20321">
            <v>39192</v>
          </cell>
        </row>
        <row r="20322">
          <cell r="A20322">
            <v>39192</v>
          </cell>
        </row>
        <row r="20323">
          <cell r="A20323">
            <v>39192</v>
          </cell>
        </row>
        <row r="20324">
          <cell r="A20324">
            <v>39192</v>
          </cell>
        </row>
        <row r="20325">
          <cell r="A20325">
            <v>39192</v>
          </cell>
        </row>
        <row r="20326">
          <cell r="A20326">
            <v>39192</v>
          </cell>
        </row>
        <row r="20327">
          <cell r="A20327">
            <v>39192</v>
          </cell>
        </row>
        <row r="20328">
          <cell r="A20328">
            <v>39192</v>
          </cell>
        </row>
        <row r="20329">
          <cell r="A20329">
            <v>39192</v>
          </cell>
        </row>
        <row r="20330">
          <cell r="A20330">
            <v>39192</v>
          </cell>
        </row>
        <row r="20331">
          <cell r="A20331">
            <v>39192</v>
          </cell>
        </row>
        <row r="20332">
          <cell r="A20332">
            <v>39192</v>
          </cell>
        </row>
        <row r="20333">
          <cell r="A20333">
            <v>39192</v>
          </cell>
        </row>
        <row r="20334">
          <cell r="A20334">
            <v>39192</v>
          </cell>
        </row>
        <row r="20335">
          <cell r="A20335">
            <v>39192</v>
          </cell>
        </row>
        <row r="20336">
          <cell r="A20336">
            <v>39192</v>
          </cell>
        </row>
        <row r="20337">
          <cell r="A20337">
            <v>39192</v>
          </cell>
        </row>
        <row r="20338">
          <cell r="A20338">
            <v>39192</v>
          </cell>
        </row>
        <row r="20339">
          <cell r="A20339">
            <v>39192</v>
          </cell>
        </row>
        <row r="20340">
          <cell r="A20340">
            <v>39192</v>
          </cell>
        </row>
        <row r="20341">
          <cell r="A20341">
            <v>39192</v>
          </cell>
        </row>
        <row r="20342">
          <cell r="A20342">
            <v>39192</v>
          </cell>
        </row>
        <row r="20343">
          <cell r="A20343">
            <v>39192</v>
          </cell>
        </row>
        <row r="20344">
          <cell r="A20344">
            <v>39192</v>
          </cell>
        </row>
        <row r="20345">
          <cell r="A20345">
            <v>39192</v>
          </cell>
        </row>
        <row r="20346">
          <cell r="A20346">
            <v>39192</v>
          </cell>
        </row>
        <row r="20347">
          <cell r="A20347">
            <v>39192</v>
          </cell>
        </row>
        <row r="20348">
          <cell r="A20348">
            <v>39192</v>
          </cell>
        </row>
        <row r="20349">
          <cell r="A20349">
            <v>39192</v>
          </cell>
        </row>
        <row r="20350">
          <cell r="A20350">
            <v>39192</v>
          </cell>
        </row>
        <row r="20351">
          <cell r="A20351">
            <v>39192</v>
          </cell>
        </row>
        <row r="20352">
          <cell r="A20352">
            <v>39192</v>
          </cell>
        </row>
        <row r="20353">
          <cell r="A20353">
            <v>39192</v>
          </cell>
        </row>
        <row r="20354">
          <cell r="A20354">
            <v>39192</v>
          </cell>
        </row>
        <row r="20355">
          <cell r="A20355">
            <v>39192</v>
          </cell>
        </row>
        <row r="20356">
          <cell r="A20356">
            <v>39192</v>
          </cell>
        </row>
        <row r="20357">
          <cell r="A20357">
            <v>39192</v>
          </cell>
        </row>
        <row r="20358">
          <cell r="A20358">
            <v>39192</v>
          </cell>
        </row>
        <row r="20359">
          <cell r="A20359">
            <v>39192</v>
          </cell>
        </row>
        <row r="20360">
          <cell r="A20360">
            <v>39192</v>
          </cell>
        </row>
        <row r="20361">
          <cell r="A20361">
            <v>39192</v>
          </cell>
        </row>
        <row r="20362">
          <cell r="A20362">
            <v>39192</v>
          </cell>
        </row>
        <row r="20363">
          <cell r="A20363">
            <v>39192</v>
          </cell>
        </row>
        <row r="20364">
          <cell r="A20364">
            <v>39192</v>
          </cell>
        </row>
        <row r="20365">
          <cell r="A20365">
            <v>39192</v>
          </cell>
        </row>
        <row r="20366">
          <cell r="A20366">
            <v>39192</v>
          </cell>
        </row>
        <row r="20367">
          <cell r="A20367">
            <v>39192</v>
          </cell>
        </row>
        <row r="20368">
          <cell r="A20368">
            <v>39192</v>
          </cell>
        </row>
        <row r="20369">
          <cell r="A20369">
            <v>39192</v>
          </cell>
        </row>
        <row r="20370">
          <cell r="A20370">
            <v>39192</v>
          </cell>
        </row>
        <row r="20371">
          <cell r="A20371">
            <v>39192</v>
          </cell>
        </row>
        <row r="20372">
          <cell r="A20372">
            <v>39192</v>
          </cell>
        </row>
        <row r="20373">
          <cell r="A20373">
            <v>39192</v>
          </cell>
        </row>
        <row r="20374">
          <cell r="A20374">
            <v>39192</v>
          </cell>
        </row>
        <row r="20375">
          <cell r="A20375">
            <v>39192</v>
          </cell>
        </row>
        <row r="20376">
          <cell r="A20376">
            <v>39192</v>
          </cell>
        </row>
        <row r="20377">
          <cell r="A20377">
            <v>39192</v>
          </cell>
        </row>
        <row r="20378">
          <cell r="A20378">
            <v>39192</v>
          </cell>
        </row>
        <row r="20379">
          <cell r="A20379">
            <v>39192</v>
          </cell>
        </row>
        <row r="20380">
          <cell r="A20380">
            <v>39192</v>
          </cell>
        </row>
        <row r="20381">
          <cell r="A20381">
            <v>39192</v>
          </cell>
        </row>
        <row r="20382">
          <cell r="A20382">
            <v>39192</v>
          </cell>
        </row>
        <row r="20383">
          <cell r="A20383">
            <v>39192</v>
          </cell>
        </row>
        <row r="20384">
          <cell r="A20384">
            <v>39192</v>
          </cell>
        </row>
        <row r="20385">
          <cell r="A20385">
            <v>39192</v>
          </cell>
        </row>
        <row r="20386">
          <cell r="A20386">
            <v>39192</v>
          </cell>
        </row>
        <row r="20387">
          <cell r="A20387">
            <v>39192</v>
          </cell>
        </row>
        <row r="20388">
          <cell r="A20388">
            <v>39192</v>
          </cell>
        </row>
        <row r="20389">
          <cell r="A20389">
            <v>39192</v>
          </cell>
        </row>
        <row r="20390">
          <cell r="A20390">
            <v>39192</v>
          </cell>
        </row>
        <row r="20391">
          <cell r="A20391">
            <v>39192</v>
          </cell>
        </row>
        <row r="20392">
          <cell r="A20392">
            <v>39192</v>
          </cell>
        </row>
        <row r="20393">
          <cell r="A20393">
            <v>39192</v>
          </cell>
        </row>
        <row r="20394">
          <cell r="A20394">
            <v>39192</v>
          </cell>
        </row>
        <row r="20395">
          <cell r="A20395">
            <v>39192</v>
          </cell>
        </row>
        <row r="20396">
          <cell r="A20396">
            <v>39192</v>
          </cell>
        </row>
        <row r="20397">
          <cell r="A20397">
            <v>39192</v>
          </cell>
        </row>
        <row r="20398">
          <cell r="A20398">
            <v>39192</v>
          </cell>
        </row>
        <row r="20399">
          <cell r="A20399">
            <v>39199</v>
          </cell>
        </row>
        <row r="20400">
          <cell r="A20400">
            <v>39199</v>
          </cell>
        </row>
        <row r="20401">
          <cell r="A20401">
            <v>39199</v>
          </cell>
        </row>
        <row r="20402">
          <cell r="A20402">
            <v>39199</v>
          </cell>
        </row>
        <row r="20403">
          <cell r="A20403">
            <v>39199</v>
          </cell>
        </row>
        <row r="20404">
          <cell r="A20404">
            <v>39199</v>
          </cell>
        </row>
        <row r="20405">
          <cell r="A20405">
            <v>39199</v>
          </cell>
        </row>
        <row r="20406">
          <cell r="A20406">
            <v>39199</v>
          </cell>
        </row>
        <row r="20407">
          <cell r="A20407">
            <v>39199</v>
          </cell>
        </row>
        <row r="20408">
          <cell r="A20408">
            <v>39199</v>
          </cell>
        </row>
        <row r="20409">
          <cell r="A20409">
            <v>39199</v>
          </cell>
        </row>
        <row r="20410">
          <cell r="A20410">
            <v>39199</v>
          </cell>
        </row>
        <row r="20411">
          <cell r="A20411">
            <v>39199</v>
          </cell>
        </row>
        <row r="20412">
          <cell r="A20412">
            <v>39199</v>
          </cell>
        </row>
        <row r="20413">
          <cell r="A20413">
            <v>39199</v>
          </cell>
        </row>
        <row r="20414">
          <cell r="A20414">
            <v>39199</v>
          </cell>
        </row>
        <row r="20415">
          <cell r="A20415">
            <v>39199</v>
          </cell>
        </row>
        <row r="20416">
          <cell r="A20416">
            <v>39199</v>
          </cell>
        </row>
        <row r="20417">
          <cell r="A20417">
            <v>39199</v>
          </cell>
        </row>
        <row r="20418">
          <cell r="A20418">
            <v>39199</v>
          </cell>
        </row>
        <row r="20419">
          <cell r="A20419">
            <v>39199</v>
          </cell>
        </row>
        <row r="20420">
          <cell r="A20420">
            <v>39199</v>
          </cell>
        </row>
        <row r="20421">
          <cell r="A20421">
            <v>39199</v>
          </cell>
        </row>
        <row r="20422">
          <cell r="A20422">
            <v>39199</v>
          </cell>
        </row>
        <row r="20423">
          <cell r="A20423">
            <v>39199</v>
          </cell>
        </row>
        <row r="20424">
          <cell r="A20424">
            <v>39199</v>
          </cell>
        </row>
        <row r="20425">
          <cell r="A20425">
            <v>39199</v>
          </cell>
        </row>
        <row r="20426">
          <cell r="A20426">
            <v>39199</v>
          </cell>
        </row>
        <row r="20427">
          <cell r="A20427">
            <v>39199</v>
          </cell>
        </row>
        <row r="20428">
          <cell r="A20428">
            <v>39199</v>
          </cell>
        </row>
        <row r="20429">
          <cell r="A20429">
            <v>39199</v>
          </cell>
        </row>
        <row r="20430">
          <cell r="A20430">
            <v>39199</v>
          </cell>
        </row>
        <row r="20431">
          <cell r="A20431">
            <v>39199</v>
          </cell>
        </row>
        <row r="20432">
          <cell r="A20432">
            <v>39199</v>
          </cell>
        </row>
        <row r="20433">
          <cell r="A20433">
            <v>39199</v>
          </cell>
        </row>
        <row r="20434">
          <cell r="A20434">
            <v>39199</v>
          </cell>
        </row>
        <row r="20435">
          <cell r="A20435">
            <v>39199</v>
          </cell>
        </row>
        <row r="20436">
          <cell r="A20436">
            <v>39199</v>
          </cell>
        </row>
        <row r="20437">
          <cell r="A20437">
            <v>39199</v>
          </cell>
        </row>
        <row r="20438">
          <cell r="A20438">
            <v>39199</v>
          </cell>
        </row>
        <row r="20439">
          <cell r="A20439">
            <v>39199</v>
          </cell>
        </row>
        <row r="20440">
          <cell r="A20440">
            <v>39199</v>
          </cell>
        </row>
        <row r="20441">
          <cell r="A20441">
            <v>39199</v>
          </cell>
        </row>
        <row r="20442">
          <cell r="A20442">
            <v>39199</v>
          </cell>
        </row>
        <row r="20443">
          <cell r="A20443">
            <v>39199</v>
          </cell>
        </row>
        <row r="20444">
          <cell r="A20444">
            <v>39199</v>
          </cell>
        </row>
        <row r="20445">
          <cell r="A20445">
            <v>39199</v>
          </cell>
        </row>
        <row r="20446">
          <cell r="A20446">
            <v>39199</v>
          </cell>
        </row>
        <row r="20447">
          <cell r="A20447">
            <v>39199</v>
          </cell>
        </row>
        <row r="20448">
          <cell r="A20448">
            <v>39199</v>
          </cell>
        </row>
        <row r="20449">
          <cell r="A20449">
            <v>39199</v>
          </cell>
        </row>
        <row r="20450">
          <cell r="A20450">
            <v>39199</v>
          </cell>
        </row>
        <row r="20451">
          <cell r="A20451">
            <v>39199</v>
          </cell>
        </row>
        <row r="20452">
          <cell r="A20452">
            <v>39199</v>
          </cell>
        </row>
        <row r="20453">
          <cell r="A20453">
            <v>39199</v>
          </cell>
        </row>
        <row r="20454">
          <cell r="A20454">
            <v>39199</v>
          </cell>
        </row>
        <row r="20455">
          <cell r="A20455">
            <v>39199</v>
          </cell>
        </row>
        <row r="20456">
          <cell r="A20456">
            <v>39199</v>
          </cell>
        </row>
        <row r="20457">
          <cell r="A20457">
            <v>39199</v>
          </cell>
        </row>
        <row r="20458">
          <cell r="A20458">
            <v>39199</v>
          </cell>
        </row>
        <row r="20459">
          <cell r="A20459">
            <v>39199</v>
          </cell>
        </row>
        <row r="20460">
          <cell r="A20460">
            <v>39199</v>
          </cell>
        </row>
        <row r="20461">
          <cell r="A20461">
            <v>39199</v>
          </cell>
        </row>
        <row r="20462">
          <cell r="A20462">
            <v>39199</v>
          </cell>
        </row>
        <row r="20463">
          <cell r="A20463">
            <v>39199</v>
          </cell>
        </row>
        <row r="20464">
          <cell r="A20464">
            <v>39199</v>
          </cell>
        </row>
        <row r="20465">
          <cell r="A20465">
            <v>39199</v>
          </cell>
        </row>
        <row r="20466">
          <cell r="A20466">
            <v>39199</v>
          </cell>
        </row>
        <row r="20467">
          <cell r="A20467">
            <v>39199</v>
          </cell>
        </row>
        <row r="20468">
          <cell r="A20468">
            <v>39199</v>
          </cell>
        </row>
        <row r="20469">
          <cell r="A20469">
            <v>39199</v>
          </cell>
        </row>
        <row r="20470">
          <cell r="A20470">
            <v>39199</v>
          </cell>
        </row>
        <row r="20471">
          <cell r="A20471">
            <v>39199</v>
          </cell>
        </row>
        <row r="20472">
          <cell r="A20472">
            <v>39199</v>
          </cell>
        </row>
        <row r="20473">
          <cell r="A20473">
            <v>39199</v>
          </cell>
        </row>
        <row r="20474">
          <cell r="A20474">
            <v>39199</v>
          </cell>
        </row>
        <row r="20475">
          <cell r="A20475">
            <v>39199</v>
          </cell>
        </row>
        <row r="20476">
          <cell r="A20476">
            <v>39199</v>
          </cell>
        </row>
        <row r="20477">
          <cell r="A20477">
            <v>39199</v>
          </cell>
        </row>
        <row r="20478">
          <cell r="A20478">
            <v>39199</v>
          </cell>
        </row>
        <row r="20479">
          <cell r="A20479">
            <v>39199</v>
          </cell>
        </row>
        <row r="20480">
          <cell r="A20480">
            <v>39199</v>
          </cell>
        </row>
        <row r="20481">
          <cell r="A20481">
            <v>39199</v>
          </cell>
        </row>
        <row r="20482">
          <cell r="A20482">
            <v>39199</v>
          </cell>
        </row>
        <row r="20483">
          <cell r="A20483">
            <v>39199</v>
          </cell>
        </row>
        <row r="20484">
          <cell r="A20484">
            <v>39199</v>
          </cell>
        </row>
        <row r="20485">
          <cell r="A20485">
            <v>39199</v>
          </cell>
        </row>
        <row r="20486">
          <cell r="A20486">
            <v>39199</v>
          </cell>
        </row>
        <row r="20487">
          <cell r="A20487">
            <v>39199</v>
          </cell>
        </row>
        <row r="20488">
          <cell r="A20488">
            <v>39199</v>
          </cell>
        </row>
        <row r="20489">
          <cell r="A20489">
            <v>39206</v>
          </cell>
        </row>
        <row r="20490">
          <cell r="A20490">
            <v>39206</v>
          </cell>
        </row>
        <row r="20491">
          <cell r="A20491">
            <v>39206</v>
          </cell>
        </row>
        <row r="20492">
          <cell r="A20492">
            <v>39206</v>
          </cell>
        </row>
        <row r="20493">
          <cell r="A20493">
            <v>39206</v>
          </cell>
        </row>
        <row r="20494">
          <cell r="A20494">
            <v>39206</v>
          </cell>
        </row>
        <row r="20495">
          <cell r="A20495">
            <v>39206</v>
          </cell>
        </row>
        <row r="20496">
          <cell r="A20496">
            <v>39206</v>
          </cell>
        </row>
        <row r="20497">
          <cell r="A20497">
            <v>39206</v>
          </cell>
        </row>
        <row r="20498">
          <cell r="A20498">
            <v>39206</v>
          </cell>
        </row>
        <row r="20499">
          <cell r="A20499">
            <v>39206</v>
          </cell>
        </row>
        <row r="20500">
          <cell r="A20500">
            <v>39206</v>
          </cell>
        </row>
        <row r="20501">
          <cell r="A20501">
            <v>39206</v>
          </cell>
        </row>
        <row r="20502">
          <cell r="A20502">
            <v>39206</v>
          </cell>
        </row>
        <row r="20503">
          <cell r="A20503">
            <v>39206</v>
          </cell>
        </row>
        <row r="20504">
          <cell r="A20504">
            <v>39206</v>
          </cell>
        </row>
        <row r="20505">
          <cell r="A20505">
            <v>39206</v>
          </cell>
        </row>
        <row r="20506">
          <cell r="A20506">
            <v>39206</v>
          </cell>
        </row>
        <row r="20507">
          <cell r="A20507">
            <v>39206</v>
          </cell>
        </row>
        <row r="20508">
          <cell r="A20508">
            <v>39206</v>
          </cell>
        </row>
        <row r="20509">
          <cell r="A20509">
            <v>39206</v>
          </cell>
        </row>
        <row r="20510">
          <cell r="A20510">
            <v>39206</v>
          </cell>
        </row>
        <row r="20511">
          <cell r="A20511">
            <v>39206</v>
          </cell>
        </row>
        <row r="20512">
          <cell r="A20512">
            <v>39206</v>
          </cell>
        </row>
        <row r="20513">
          <cell r="A20513">
            <v>39206</v>
          </cell>
        </row>
        <row r="20514">
          <cell r="A20514">
            <v>39206</v>
          </cell>
        </row>
        <row r="20515">
          <cell r="A20515">
            <v>39206</v>
          </cell>
        </row>
        <row r="20516">
          <cell r="A20516">
            <v>39206</v>
          </cell>
        </row>
        <row r="20517">
          <cell r="A20517">
            <v>39206</v>
          </cell>
        </row>
        <row r="20518">
          <cell r="A20518">
            <v>39206</v>
          </cell>
        </row>
        <row r="20519">
          <cell r="A20519">
            <v>39206</v>
          </cell>
        </row>
        <row r="20520">
          <cell r="A20520">
            <v>39206</v>
          </cell>
        </row>
        <row r="20521">
          <cell r="A20521">
            <v>39206</v>
          </cell>
        </row>
        <row r="20522">
          <cell r="A20522">
            <v>39206</v>
          </cell>
        </row>
        <row r="20523">
          <cell r="A20523">
            <v>39206</v>
          </cell>
        </row>
        <row r="20524">
          <cell r="A20524">
            <v>39206</v>
          </cell>
        </row>
        <row r="20525">
          <cell r="A20525">
            <v>39206</v>
          </cell>
        </row>
        <row r="20526">
          <cell r="A20526">
            <v>39206</v>
          </cell>
        </row>
        <row r="20527">
          <cell r="A20527">
            <v>39206</v>
          </cell>
        </row>
        <row r="20528">
          <cell r="A20528">
            <v>39206</v>
          </cell>
        </row>
        <row r="20529">
          <cell r="A20529">
            <v>39206</v>
          </cell>
        </row>
        <row r="20530">
          <cell r="A20530">
            <v>39206</v>
          </cell>
        </row>
        <row r="20531">
          <cell r="A20531">
            <v>39206</v>
          </cell>
        </row>
        <row r="20532">
          <cell r="A20532">
            <v>39206</v>
          </cell>
        </row>
        <row r="20533">
          <cell r="A20533">
            <v>39206</v>
          </cell>
        </row>
        <row r="20534">
          <cell r="A20534">
            <v>39206</v>
          </cell>
        </row>
        <row r="20535">
          <cell r="A20535">
            <v>39206</v>
          </cell>
        </row>
        <row r="20536">
          <cell r="A20536">
            <v>39206</v>
          </cell>
        </row>
        <row r="20537">
          <cell r="A20537">
            <v>39206</v>
          </cell>
        </row>
        <row r="20538">
          <cell r="A20538">
            <v>39206</v>
          </cell>
        </row>
        <row r="20539">
          <cell r="A20539">
            <v>39206</v>
          </cell>
        </row>
        <row r="20540">
          <cell r="A20540">
            <v>39206</v>
          </cell>
        </row>
        <row r="20541">
          <cell r="A20541">
            <v>39206</v>
          </cell>
        </row>
        <row r="20542">
          <cell r="A20542">
            <v>39206</v>
          </cell>
        </row>
        <row r="20543">
          <cell r="A20543">
            <v>39206</v>
          </cell>
        </row>
        <row r="20544">
          <cell r="A20544">
            <v>39206</v>
          </cell>
        </row>
        <row r="20545">
          <cell r="A20545">
            <v>39206</v>
          </cell>
        </row>
        <row r="20546">
          <cell r="A20546">
            <v>39206</v>
          </cell>
        </row>
        <row r="20547">
          <cell r="A20547">
            <v>39206</v>
          </cell>
        </row>
        <row r="20548">
          <cell r="A20548">
            <v>39206</v>
          </cell>
        </row>
        <row r="20549">
          <cell r="A20549">
            <v>39206</v>
          </cell>
        </row>
        <row r="20550">
          <cell r="A20550">
            <v>39206</v>
          </cell>
        </row>
        <row r="20551">
          <cell r="A20551">
            <v>39206</v>
          </cell>
        </row>
        <row r="20552">
          <cell r="A20552">
            <v>39206</v>
          </cell>
        </row>
        <row r="20553">
          <cell r="A20553">
            <v>39206</v>
          </cell>
        </row>
        <row r="20554">
          <cell r="A20554">
            <v>39206</v>
          </cell>
        </row>
        <row r="20555">
          <cell r="A20555">
            <v>39206</v>
          </cell>
        </row>
        <row r="20556">
          <cell r="A20556">
            <v>39206</v>
          </cell>
        </row>
        <row r="20557">
          <cell r="A20557">
            <v>39206</v>
          </cell>
        </row>
        <row r="20558">
          <cell r="A20558">
            <v>39206</v>
          </cell>
        </row>
        <row r="20559">
          <cell r="A20559">
            <v>39206</v>
          </cell>
        </row>
        <row r="20560">
          <cell r="A20560">
            <v>39206</v>
          </cell>
        </row>
        <row r="20561">
          <cell r="A20561">
            <v>39206</v>
          </cell>
        </row>
        <row r="20562">
          <cell r="A20562">
            <v>39206</v>
          </cell>
        </row>
        <row r="20563">
          <cell r="A20563">
            <v>39206</v>
          </cell>
        </row>
        <row r="20564">
          <cell r="A20564">
            <v>39206</v>
          </cell>
        </row>
        <row r="20565">
          <cell r="A20565">
            <v>39206</v>
          </cell>
        </row>
        <row r="20566">
          <cell r="A20566">
            <v>39206</v>
          </cell>
        </row>
        <row r="20567">
          <cell r="A20567">
            <v>39206</v>
          </cell>
        </row>
        <row r="20568">
          <cell r="A20568">
            <v>39206</v>
          </cell>
        </row>
        <row r="20569">
          <cell r="A20569">
            <v>39206</v>
          </cell>
        </row>
        <row r="20570">
          <cell r="A20570">
            <v>39206</v>
          </cell>
        </row>
        <row r="20571">
          <cell r="A20571">
            <v>39206</v>
          </cell>
        </row>
        <row r="20572">
          <cell r="A20572">
            <v>39206</v>
          </cell>
        </row>
        <row r="20573">
          <cell r="A20573">
            <v>39206</v>
          </cell>
        </row>
        <row r="20574">
          <cell r="A20574">
            <v>39206</v>
          </cell>
        </row>
        <row r="20575">
          <cell r="A20575">
            <v>39206</v>
          </cell>
        </row>
        <row r="20576">
          <cell r="A20576">
            <v>39206</v>
          </cell>
        </row>
        <row r="20577">
          <cell r="A20577">
            <v>39206</v>
          </cell>
        </row>
        <row r="20578">
          <cell r="A20578">
            <v>39206</v>
          </cell>
        </row>
        <row r="20579">
          <cell r="A20579">
            <v>39213</v>
          </cell>
        </row>
        <row r="20580">
          <cell r="A20580">
            <v>39213</v>
          </cell>
        </row>
        <row r="20581">
          <cell r="A20581">
            <v>39213</v>
          </cell>
        </row>
        <row r="20582">
          <cell r="A20582">
            <v>39213</v>
          </cell>
        </row>
        <row r="20583">
          <cell r="A20583">
            <v>39213</v>
          </cell>
        </row>
        <row r="20584">
          <cell r="A20584">
            <v>39213</v>
          </cell>
        </row>
        <row r="20585">
          <cell r="A20585">
            <v>39213</v>
          </cell>
        </row>
        <row r="20586">
          <cell r="A20586">
            <v>39213</v>
          </cell>
        </row>
        <row r="20587">
          <cell r="A20587">
            <v>39213</v>
          </cell>
        </row>
        <row r="20588">
          <cell r="A20588">
            <v>39213</v>
          </cell>
        </row>
        <row r="20589">
          <cell r="A20589">
            <v>39213</v>
          </cell>
        </row>
        <row r="20590">
          <cell r="A20590">
            <v>39213</v>
          </cell>
        </row>
        <row r="20591">
          <cell r="A20591">
            <v>39213</v>
          </cell>
        </row>
        <row r="20592">
          <cell r="A20592">
            <v>39213</v>
          </cell>
        </row>
        <row r="20593">
          <cell r="A20593">
            <v>39213</v>
          </cell>
        </row>
        <row r="20594">
          <cell r="A20594">
            <v>39213</v>
          </cell>
        </row>
        <row r="20595">
          <cell r="A20595">
            <v>39213</v>
          </cell>
        </row>
        <row r="20596">
          <cell r="A20596">
            <v>39213</v>
          </cell>
        </row>
        <row r="20597">
          <cell r="A20597">
            <v>39213</v>
          </cell>
        </row>
        <row r="20598">
          <cell r="A20598">
            <v>39213</v>
          </cell>
        </row>
        <row r="20599">
          <cell r="A20599">
            <v>39213</v>
          </cell>
        </row>
        <row r="20600">
          <cell r="A20600">
            <v>39213</v>
          </cell>
        </row>
        <row r="20601">
          <cell r="A20601">
            <v>39213</v>
          </cell>
        </row>
        <row r="20602">
          <cell r="A20602">
            <v>39213</v>
          </cell>
        </row>
        <row r="20603">
          <cell r="A20603">
            <v>39213</v>
          </cell>
        </row>
        <row r="20604">
          <cell r="A20604">
            <v>39213</v>
          </cell>
        </row>
        <row r="20605">
          <cell r="A20605">
            <v>39213</v>
          </cell>
        </row>
        <row r="20606">
          <cell r="A20606">
            <v>39213</v>
          </cell>
        </row>
        <row r="20607">
          <cell r="A20607">
            <v>39213</v>
          </cell>
        </row>
        <row r="20608">
          <cell r="A20608">
            <v>39213</v>
          </cell>
        </row>
        <row r="20609">
          <cell r="A20609">
            <v>39213</v>
          </cell>
        </row>
        <row r="20610">
          <cell r="A20610">
            <v>39213</v>
          </cell>
        </row>
        <row r="20611">
          <cell r="A20611">
            <v>39213</v>
          </cell>
        </row>
        <row r="20612">
          <cell r="A20612">
            <v>39213</v>
          </cell>
        </row>
        <row r="20613">
          <cell r="A20613">
            <v>39213</v>
          </cell>
        </row>
        <row r="20614">
          <cell r="A20614">
            <v>39213</v>
          </cell>
        </row>
        <row r="20615">
          <cell r="A20615">
            <v>39213</v>
          </cell>
        </row>
        <row r="20616">
          <cell r="A20616">
            <v>39213</v>
          </cell>
        </row>
        <row r="20617">
          <cell r="A20617">
            <v>39213</v>
          </cell>
        </row>
        <row r="20618">
          <cell r="A20618">
            <v>39213</v>
          </cell>
        </row>
        <row r="20619">
          <cell r="A20619">
            <v>39213</v>
          </cell>
        </row>
        <row r="20620">
          <cell r="A20620">
            <v>39213</v>
          </cell>
        </row>
        <row r="20621">
          <cell r="A20621">
            <v>39213</v>
          </cell>
        </row>
        <row r="20622">
          <cell r="A20622">
            <v>39213</v>
          </cell>
        </row>
        <row r="20623">
          <cell r="A20623">
            <v>39213</v>
          </cell>
        </row>
        <row r="20624">
          <cell r="A20624">
            <v>39213</v>
          </cell>
        </row>
        <row r="20625">
          <cell r="A20625">
            <v>39213</v>
          </cell>
        </row>
        <row r="20626">
          <cell r="A20626">
            <v>39213</v>
          </cell>
        </row>
        <row r="20627">
          <cell r="A20627">
            <v>39213</v>
          </cell>
        </row>
        <row r="20628">
          <cell r="A20628">
            <v>39213</v>
          </cell>
        </row>
        <row r="20629">
          <cell r="A20629">
            <v>39213</v>
          </cell>
        </row>
        <row r="20630">
          <cell r="A20630">
            <v>39213</v>
          </cell>
        </row>
        <row r="20631">
          <cell r="A20631">
            <v>39213</v>
          </cell>
        </row>
        <row r="20632">
          <cell r="A20632">
            <v>39213</v>
          </cell>
        </row>
        <row r="20633">
          <cell r="A20633">
            <v>39213</v>
          </cell>
        </row>
        <row r="20634">
          <cell r="A20634">
            <v>39213</v>
          </cell>
        </row>
        <row r="20635">
          <cell r="A20635">
            <v>39213</v>
          </cell>
        </row>
        <row r="20636">
          <cell r="A20636">
            <v>39213</v>
          </cell>
        </row>
        <row r="20637">
          <cell r="A20637">
            <v>39213</v>
          </cell>
        </row>
        <row r="20638">
          <cell r="A20638">
            <v>39213</v>
          </cell>
        </row>
        <row r="20639">
          <cell r="A20639">
            <v>39213</v>
          </cell>
        </row>
        <row r="20640">
          <cell r="A20640">
            <v>39213</v>
          </cell>
        </row>
        <row r="20641">
          <cell r="A20641">
            <v>39213</v>
          </cell>
        </row>
        <row r="20642">
          <cell r="A20642">
            <v>39213</v>
          </cell>
        </row>
        <row r="20643">
          <cell r="A20643">
            <v>39213</v>
          </cell>
        </row>
        <row r="20644">
          <cell r="A20644">
            <v>39213</v>
          </cell>
        </row>
        <row r="20645">
          <cell r="A20645">
            <v>39213</v>
          </cell>
        </row>
        <row r="20646">
          <cell r="A20646">
            <v>39213</v>
          </cell>
        </row>
        <row r="20647">
          <cell r="A20647">
            <v>39213</v>
          </cell>
        </row>
        <row r="20648">
          <cell r="A20648">
            <v>39213</v>
          </cell>
        </row>
        <row r="20649">
          <cell r="A20649">
            <v>39213</v>
          </cell>
        </row>
        <row r="20650">
          <cell r="A20650">
            <v>39213</v>
          </cell>
        </row>
        <row r="20651">
          <cell r="A20651">
            <v>39213</v>
          </cell>
        </row>
        <row r="20652">
          <cell r="A20652">
            <v>39213</v>
          </cell>
        </row>
        <row r="20653">
          <cell r="A20653">
            <v>39213</v>
          </cell>
        </row>
        <row r="20654">
          <cell r="A20654">
            <v>39213</v>
          </cell>
        </row>
        <row r="20655">
          <cell r="A20655">
            <v>39213</v>
          </cell>
        </row>
        <row r="20656">
          <cell r="A20656">
            <v>39213</v>
          </cell>
        </row>
        <row r="20657">
          <cell r="A20657">
            <v>39213</v>
          </cell>
        </row>
        <row r="20658">
          <cell r="A20658">
            <v>39213</v>
          </cell>
        </row>
        <row r="20659">
          <cell r="A20659">
            <v>39213</v>
          </cell>
        </row>
        <row r="20660">
          <cell r="A20660">
            <v>39213</v>
          </cell>
        </row>
        <row r="20661">
          <cell r="A20661">
            <v>39213</v>
          </cell>
        </row>
        <row r="20662">
          <cell r="A20662">
            <v>39213</v>
          </cell>
        </row>
        <row r="20663">
          <cell r="A20663">
            <v>39213</v>
          </cell>
        </row>
        <row r="20664">
          <cell r="A20664">
            <v>39213</v>
          </cell>
        </row>
        <row r="20665">
          <cell r="A20665">
            <v>39213</v>
          </cell>
        </row>
        <row r="20666">
          <cell r="A20666">
            <v>39213</v>
          </cell>
        </row>
        <row r="20667">
          <cell r="A20667">
            <v>39213</v>
          </cell>
        </row>
        <row r="20668">
          <cell r="A20668">
            <v>39213</v>
          </cell>
        </row>
        <row r="20669">
          <cell r="A20669">
            <v>39220</v>
          </cell>
        </row>
        <row r="20670">
          <cell r="A20670">
            <v>39220</v>
          </cell>
        </row>
        <row r="20671">
          <cell r="A20671">
            <v>39220</v>
          </cell>
        </row>
        <row r="20672">
          <cell r="A20672">
            <v>39220</v>
          </cell>
        </row>
        <row r="20673">
          <cell r="A20673">
            <v>39220</v>
          </cell>
        </row>
        <row r="20674">
          <cell r="A20674">
            <v>39220</v>
          </cell>
        </row>
        <row r="20675">
          <cell r="A20675">
            <v>39220</v>
          </cell>
        </row>
        <row r="20676">
          <cell r="A20676">
            <v>39220</v>
          </cell>
        </row>
        <row r="20677">
          <cell r="A20677">
            <v>39220</v>
          </cell>
        </row>
        <row r="20678">
          <cell r="A20678">
            <v>39220</v>
          </cell>
        </row>
        <row r="20679">
          <cell r="A20679">
            <v>39220</v>
          </cell>
        </row>
        <row r="20680">
          <cell r="A20680">
            <v>39220</v>
          </cell>
        </row>
        <row r="20681">
          <cell r="A20681">
            <v>39220</v>
          </cell>
        </row>
        <row r="20682">
          <cell r="A20682">
            <v>39220</v>
          </cell>
        </row>
        <row r="20683">
          <cell r="A20683">
            <v>39220</v>
          </cell>
        </row>
        <row r="20684">
          <cell r="A20684">
            <v>39220</v>
          </cell>
        </row>
        <row r="20685">
          <cell r="A20685">
            <v>39220</v>
          </cell>
        </row>
        <row r="20686">
          <cell r="A20686">
            <v>39220</v>
          </cell>
        </row>
        <row r="20687">
          <cell r="A20687">
            <v>39220</v>
          </cell>
        </row>
        <row r="20688">
          <cell r="A20688">
            <v>39220</v>
          </cell>
        </row>
        <row r="20689">
          <cell r="A20689">
            <v>39220</v>
          </cell>
        </row>
        <row r="20690">
          <cell r="A20690">
            <v>39220</v>
          </cell>
        </row>
        <row r="20691">
          <cell r="A20691">
            <v>39220</v>
          </cell>
        </row>
        <row r="20692">
          <cell r="A20692">
            <v>39220</v>
          </cell>
        </row>
        <row r="20693">
          <cell r="A20693">
            <v>39220</v>
          </cell>
        </row>
        <row r="20694">
          <cell r="A20694">
            <v>39220</v>
          </cell>
        </row>
        <row r="20695">
          <cell r="A20695">
            <v>39220</v>
          </cell>
        </row>
        <row r="20696">
          <cell r="A20696">
            <v>39220</v>
          </cell>
        </row>
        <row r="20697">
          <cell r="A20697">
            <v>39220</v>
          </cell>
        </row>
        <row r="20698">
          <cell r="A20698">
            <v>39220</v>
          </cell>
        </row>
        <row r="20699">
          <cell r="A20699">
            <v>39220</v>
          </cell>
        </row>
        <row r="20700">
          <cell r="A20700">
            <v>39220</v>
          </cell>
        </row>
        <row r="20701">
          <cell r="A20701">
            <v>39220</v>
          </cell>
        </row>
        <row r="20702">
          <cell r="A20702">
            <v>39220</v>
          </cell>
        </row>
        <row r="20703">
          <cell r="A20703">
            <v>39220</v>
          </cell>
        </row>
        <row r="20704">
          <cell r="A20704">
            <v>39220</v>
          </cell>
        </row>
        <row r="20705">
          <cell r="A20705">
            <v>39220</v>
          </cell>
        </row>
        <row r="20706">
          <cell r="A20706">
            <v>39220</v>
          </cell>
        </row>
        <row r="20707">
          <cell r="A20707">
            <v>39220</v>
          </cell>
        </row>
        <row r="20708">
          <cell r="A20708">
            <v>39220</v>
          </cell>
        </row>
        <row r="20709">
          <cell r="A20709">
            <v>39220</v>
          </cell>
        </row>
        <row r="20710">
          <cell r="A20710">
            <v>39220</v>
          </cell>
        </row>
        <row r="20711">
          <cell r="A20711">
            <v>39220</v>
          </cell>
        </row>
        <row r="20712">
          <cell r="A20712">
            <v>39220</v>
          </cell>
        </row>
        <row r="20713">
          <cell r="A20713">
            <v>39220</v>
          </cell>
        </row>
        <row r="20714">
          <cell r="A20714">
            <v>39220</v>
          </cell>
        </row>
        <row r="20715">
          <cell r="A20715">
            <v>39220</v>
          </cell>
        </row>
        <row r="20716">
          <cell r="A20716">
            <v>39220</v>
          </cell>
        </row>
        <row r="20717">
          <cell r="A20717">
            <v>39220</v>
          </cell>
        </row>
        <row r="20718">
          <cell r="A20718">
            <v>39220</v>
          </cell>
        </row>
        <row r="20719">
          <cell r="A20719">
            <v>39220</v>
          </cell>
        </row>
        <row r="20720">
          <cell r="A20720">
            <v>39220</v>
          </cell>
        </row>
        <row r="20721">
          <cell r="A20721">
            <v>39220</v>
          </cell>
        </row>
        <row r="20722">
          <cell r="A20722">
            <v>39220</v>
          </cell>
        </row>
        <row r="20723">
          <cell r="A20723">
            <v>39220</v>
          </cell>
        </row>
        <row r="20724">
          <cell r="A20724">
            <v>39220</v>
          </cell>
        </row>
        <row r="20725">
          <cell r="A20725">
            <v>39220</v>
          </cell>
        </row>
        <row r="20726">
          <cell r="A20726">
            <v>39220</v>
          </cell>
        </row>
        <row r="20727">
          <cell r="A20727">
            <v>39220</v>
          </cell>
        </row>
        <row r="20728">
          <cell r="A20728">
            <v>39220</v>
          </cell>
        </row>
        <row r="20729">
          <cell r="A20729">
            <v>39220</v>
          </cell>
        </row>
        <row r="20730">
          <cell r="A20730">
            <v>39220</v>
          </cell>
        </row>
        <row r="20731">
          <cell r="A20731">
            <v>39220</v>
          </cell>
        </row>
        <row r="20732">
          <cell r="A20732">
            <v>39220</v>
          </cell>
        </row>
        <row r="20733">
          <cell r="A20733">
            <v>39220</v>
          </cell>
        </row>
        <row r="20734">
          <cell r="A20734">
            <v>39220</v>
          </cell>
        </row>
        <row r="20735">
          <cell r="A20735">
            <v>39220</v>
          </cell>
        </row>
        <row r="20736">
          <cell r="A20736">
            <v>39220</v>
          </cell>
        </row>
        <row r="20737">
          <cell r="A20737">
            <v>39220</v>
          </cell>
        </row>
        <row r="20738">
          <cell r="A20738">
            <v>39220</v>
          </cell>
        </row>
        <row r="20739">
          <cell r="A20739">
            <v>39220</v>
          </cell>
        </row>
        <row r="20740">
          <cell r="A20740">
            <v>39220</v>
          </cell>
        </row>
        <row r="20741">
          <cell r="A20741">
            <v>39220</v>
          </cell>
        </row>
        <row r="20742">
          <cell r="A20742">
            <v>39220</v>
          </cell>
        </row>
        <row r="20743">
          <cell r="A20743">
            <v>39220</v>
          </cell>
        </row>
        <row r="20744">
          <cell r="A20744">
            <v>39220</v>
          </cell>
        </row>
        <row r="20745">
          <cell r="A20745">
            <v>39220</v>
          </cell>
        </row>
        <row r="20746">
          <cell r="A20746">
            <v>39220</v>
          </cell>
        </row>
        <row r="20747">
          <cell r="A20747">
            <v>39220</v>
          </cell>
        </row>
        <row r="20748">
          <cell r="A20748">
            <v>39220</v>
          </cell>
        </row>
        <row r="20749">
          <cell r="A20749">
            <v>39220</v>
          </cell>
        </row>
        <row r="20750">
          <cell r="A20750">
            <v>39220</v>
          </cell>
        </row>
        <row r="20751">
          <cell r="A20751">
            <v>39220</v>
          </cell>
        </row>
        <row r="20752">
          <cell r="A20752">
            <v>39220</v>
          </cell>
        </row>
        <row r="20753">
          <cell r="A20753">
            <v>39220</v>
          </cell>
        </row>
        <row r="20754">
          <cell r="A20754">
            <v>39220</v>
          </cell>
        </row>
        <row r="20755">
          <cell r="A20755">
            <v>39220</v>
          </cell>
        </row>
        <row r="20756">
          <cell r="A20756">
            <v>39220</v>
          </cell>
        </row>
        <row r="20757">
          <cell r="A20757">
            <v>39220</v>
          </cell>
        </row>
        <row r="20758">
          <cell r="A20758">
            <v>39220</v>
          </cell>
        </row>
        <row r="20759">
          <cell r="A20759">
            <v>39227</v>
          </cell>
        </row>
        <row r="20760">
          <cell r="A20760">
            <v>39227</v>
          </cell>
        </row>
        <row r="20761">
          <cell r="A20761">
            <v>39227</v>
          </cell>
        </row>
        <row r="20762">
          <cell r="A20762">
            <v>39227</v>
          </cell>
        </row>
        <row r="20763">
          <cell r="A20763">
            <v>39227</v>
          </cell>
        </row>
        <row r="20764">
          <cell r="A20764">
            <v>39227</v>
          </cell>
        </row>
        <row r="20765">
          <cell r="A20765">
            <v>39227</v>
          </cell>
        </row>
        <row r="20766">
          <cell r="A20766">
            <v>39227</v>
          </cell>
        </row>
        <row r="20767">
          <cell r="A20767">
            <v>39227</v>
          </cell>
        </row>
        <row r="20768">
          <cell r="A20768">
            <v>39227</v>
          </cell>
        </row>
        <row r="20769">
          <cell r="A20769">
            <v>39227</v>
          </cell>
        </row>
        <row r="20770">
          <cell r="A20770">
            <v>39227</v>
          </cell>
        </row>
        <row r="20771">
          <cell r="A20771">
            <v>39227</v>
          </cell>
        </row>
        <row r="20772">
          <cell r="A20772">
            <v>39227</v>
          </cell>
        </row>
        <row r="20773">
          <cell r="A20773">
            <v>39227</v>
          </cell>
        </row>
        <row r="20774">
          <cell r="A20774">
            <v>39227</v>
          </cell>
        </row>
        <row r="20775">
          <cell r="A20775">
            <v>39227</v>
          </cell>
        </row>
        <row r="20776">
          <cell r="A20776">
            <v>39227</v>
          </cell>
        </row>
        <row r="20777">
          <cell r="A20777">
            <v>39227</v>
          </cell>
        </row>
        <row r="20778">
          <cell r="A20778">
            <v>39227</v>
          </cell>
        </row>
        <row r="20779">
          <cell r="A20779">
            <v>39227</v>
          </cell>
        </row>
        <row r="20780">
          <cell r="A20780">
            <v>39227</v>
          </cell>
        </row>
        <row r="20781">
          <cell r="A20781">
            <v>39227</v>
          </cell>
        </row>
        <row r="20782">
          <cell r="A20782">
            <v>39227</v>
          </cell>
        </row>
        <row r="20783">
          <cell r="A20783">
            <v>39227</v>
          </cell>
        </row>
        <row r="20784">
          <cell r="A20784">
            <v>39227</v>
          </cell>
        </row>
        <row r="20785">
          <cell r="A20785">
            <v>39227</v>
          </cell>
        </row>
        <row r="20786">
          <cell r="A20786">
            <v>39227</v>
          </cell>
        </row>
        <row r="20787">
          <cell r="A20787">
            <v>39227</v>
          </cell>
        </row>
        <row r="20788">
          <cell r="A20788">
            <v>39227</v>
          </cell>
        </row>
        <row r="20789">
          <cell r="A20789">
            <v>39227</v>
          </cell>
        </row>
        <row r="20790">
          <cell r="A20790">
            <v>39227</v>
          </cell>
        </row>
        <row r="20791">
          <cell r="A20791">
            <v>39227</v>
          </cell>
        </row>
        <row r="20792">
          <cell r="A20792">
            <v>39227</v>
          </cell>
        </row>
        <row r="20793">
          <cell r="A20793">
            <v>39227</v>
          </cell>
        </row>
        <row r="20794">
          <cell r="A20794">
            <v>39227</v>
          </cell>
        </row>
        <row r="20795">
          <cell r="A20795">
            <v>39227</v>
          </cell>
        </row>
        <row r="20796">
          <cell r="A20796">
            <v>39227</v>
          </cell>
        </row>
        <row r="20797">
          <cell r="A20797">
            <v>39227</v>
          </cell>
        </row>
        <row r="20798">
          <cell r="A20798">
            <v>39227</v>
          </cell>
        </row>
        <row r="20799">
          <cell r="A20799">
            <v>39227</v>
          </cell>
        </row>
        <row r="20800">
          <cell r="A20800">
            <v>39227</v>
          </cell>
        </row>
        <row r="20801">
          <cell r="A20801">
            <v>39227</v>
          </cell>
        </row>
        <row r="20802">
          <cell r="A20802">
            <v>39227</v>
          </cell>
        </row>
        <row r="20803">
          <cell r="A20803">
            <v>39227</v>
          </cell>
        </row>
        <row r="20804">
          <cell r="A20804">
            <v>39227</v>
          </cell>
        </row>
        <row r="20805">
          <cell r="A20805">
            <v>39227</v>
          </cell>
        </row>
        <row r="20806">
          <cell r="A20806">
            <v>39227</v>
          </cell>
        </row>
        <row r="20807">
          <cell r="A20807">
            <v>39227</v>
          </cell>
        </row>
        <row r="20808">
          <cell r="A20808">
            <v>39227</v>
          </cell>
        </row>
        <row r="20809">
          <cell r="A20809">
            <v>39227</v>
          </cell>
        </row>
        <row r="20810">
          <cell r="A20810">
            <v>39227</v>
          </cell>
        </row>
        <row r="20811">
          <cell r="A20811">
            <v>39227</v>
          </cell>
        </row>
        <row r="20812">
          <cell r="A20812">
            <v>39227</v>
          </cell>
        </row>
        <row r="20813">
          <cell r="A20813">
            <v>39227</v>
          </cell>
        </row>
        <row r="20814">
          <cell r="A20814">
            <v>39227</v>
          </cell>
        </row>
        <row r="20815">
          <cell r="A20815">
            <v>39227</v>
          </cell>
        </row>
        <row r="20816">
          <cell r="A20816">
            <v>39227</v>
          </cell>
        </row>
        <row r="20817">
          <cell r="A20817">
            <v>39227</v>
          </cell>
        </row>
        <row r="20818">
          <cell r="A20818">
            <v>39227</v>
          </cell>
        </row>
        <row r="20819">
          <cell r="A20819">
            <v>39227</v>
          </cell>
        </row>
        <row r="20820">
          <cell r="A20820">
            <v>39227</v>
          </cell>
        </row>
        <row r="20821">
          <cell r="A20821">
            <v>39227</v>
          </cell>
        </row>
        <row r="20822">
          <cell r="A20822">
            <v>39227</v>
          </cell>
        </row>
        <row r="20823">
          <cell r="A20823">
            <v>39227</v>
          </cell>
        </row>
        <row r="20824">
          <cell r="A20824">
            <v>39227</v>
          </cell>
        </row>
        <row r="20825">
          <cell r="A20825">
            <v>39227</v>
          </cell>
        </row>
        <row r="20826">
          <cell r="A20826">
            <v>39227</v>
          </cell>
        </row>
        <row r="20827">
          <cell r="A20827">
            <v>39227</v>
          </cell>
        </row>
        <row r="20828">
          <cell r="A20828">
            <v>39227</v>
          </cell>
        </row>
        <row r="20829">
          <cell r="A20829">
            <v>39227</v>
          </cell>
        </row>
        <row r="20830">
          <cell r="A20830">
            <v>39227</v>
          </cell>
        </row>
        <row r="20831">
          <cell r="A20831">
            <v>39227</v>
          </cell>
        </row>
        <row r="20832">
          <cell r="A20832">
            <v>39227</v>
          </cell>
        </row>
        <row r="20833">
          <cell r="A20833">
            <v>39227</v>
          </cell>
        </row>
        <row r="20834">
          <cell r="A20834">
            <v>39227</v>
          </cell>
        </row>
        <row r="20835">
          <cell r="A20835">
            <v>39227</v>
          </cell>
        </row>
        <row r="20836">
          <cell r="A20836">
            <v>39227</v>
          </cell>
        </row>
        <row r="20837">
          <cell r="A20837">
            <v>39227</v>
          </cell>
        </row>
        <row r="20838">
          <cell r="A20838">
            <v>39227</v>
          </cell>
        </row>
        <row r="20839">
          <cell r="A20839">
            <v>39227</v>
          </cell>
        </row>
        <row r="20840">
          <cell r="A20840">
            <v>39227</v>
          </cell>
        </row>
        <row r="20841">
          <cell r="A20841">
            <v>39227</v>
          </cell>
        </row>
        <row r="20842">
          <cell r="A20842">
            <v>39227</v>
          </cell>
        </row>
        <row r="20843">
          <cell r="A20843">
            <v>39227</v>
          </cell>
        </row>
        <row r="20844">
          <cell r="A20844">
            <v>39227</v>
          </cell>
        </row>
        <row r="20845">
          <cell r="A20845">
            <v>39227</v>
          </cell>
        </row>
        <row r="20846">
          <cell r="A20846">
            <v>39227</v>
          </cell>
        </row>
        <row r="20847">
          <cell r="A20847">
            <v>39227</v>
          </cell>
        </row>
        <row r="20848">
          <cell r="A20848">
            <v>39227</v>
          </cell>
        </row>
        <row r="20849">
          <cell r="A20849">
            <v>39234</v>
          </cell>
        </row>
        <row r="20850">
          <cell r="A20850">
            <v>39234</v>
          </cell>
        </row>
        <row r="20851">
          <cell r="A20851">
            <v>39234</v>
          </cell>
        </row>
        <row r="20852">
          <cell r="A20852">
            <v>39234</v>
          </cell>
        </row>
        <row r="20853">
          <cell r="A20853">
            <v>39234</v>
          </cell>
        </row>
        <row r="20854">
          <cell r="A20854">
            <v>39234</v>
          </cell>
        </row>
        <row r="20855">
          <cell r="A20855">
            <v>39234</v>
          </cell>
        </row>
        <row r="20856">
          <cell r="A20856">
            <v>39234</v>
          </cell>
        </row>
        <row r="20857">
          <cell r="A20857">
            <v>39234</v>
          </cell>
        </row>
        <row r="20858">
          <cell r="A20858">
            <v>39234</v>
          </cell>
        </row>
        <row r="20859">
          <cell r="A20859">
            <v>39234</v>
          </cell>
        </row>
        <row r="20860">
          <cell r="A20860">
            <v>39234</v>
          </cell>
        </row>
        <row r="20861">
          <cell r="A20861">
            <v>39234</v>
          </cell>
        </row>
        <row r="20862">
          <cell r="A20862">
            <v>39234</v>
          </cell>
        </row>
        <row r="20863">
          <cell r="A20863">
            <v>39234</v>
          </cell>
        </row>
        <row r="20864">
          <cell r="A20864">
            <v>39234</v>
          </cell>
        </row>
        <row r="20865">
          <cell r="A20865">
            <v>39234</v>
          </cell>
        </row>
        <row r="20866">
          <cell r="A20866">
            <v>39234</v>
          </cell>
        </row>
        <row r="20867">
          <cell r="A20867">
            <v>39234</v>
          </cell>
        </row>
        <row r="20868">
          <cell r="A20868">
            <v>39234</v>
          </cell>
        </row>
        <row r="20869">
          <cell r="A20869">
            <v>39234</v>
          </cell>
        </row>
        <row r="20870">
          <cell r="A20870">
            <v>39234</v>
          </cell>
        </row>
        <row r="20871">
          <cell r="A20871">
            <v>39234</v>
          </cell>
        </row>
        <row r="20872">
          <cell r="A20872">
            <v>39234</v>
          </cell>
        </row>
        <row r="20873">
          <cell r="A20873">
            <v>39234</v>
          </cell>
        </row>
        <row r="20874">
          <cell r="A20874">
            <v>39234</v>
          </cell>
        </row>
        <row r="20875">
          <cell r="A20875">
            <v>39234</v>
          </cell>
        </row>
        <row r="20876">
          <cell r="A20876">
            <v>39234</v>
          </cell>
        </row>
        <row r="20877">
          <cell r="A20877">
            <v>39234</v>
          </cell>
        </row>
        <row r="20878">
          <cell r="A20878">
            <v>39234</v>
          </cell>
        </row>
        <row r="20879">
          <cell r="A20879">
            <v>39234</v>
          </cell>
        </row>
        <row r="20880">
          <cell r="A20880">
            <v>39234</v>
          </cell>
        </row>
        <row r="20881">
          <cell r="A20881">
            <v>39234</v>
          </cell>
        </row>
        <row r="20882">
          <cell r="A20882">
            <v>39234</v>
          </cell>
        </row>
        <row r="20883">
          <cell r="A20883">
            <v>39234</v>
          </cell>
        </row>
        <row r="20884">
          <cell r="A20884">
            <v>39234</v>
          </cell>
        </row>
        <row r="20885">
          <cell r="A20885">
            <v>39234</v>
          </cell>
        </row>
        <row r="20886">
          <cell r="A20886">
            <v>39234</v>
          </cell>
        </row>
        <row r="20887">
          <cell r="A20887">
            <v>39234</v>
          </cell>
        </row>
        <row r="20888">
          <cell r="A20888">
            <v>39234</v>
          </cell>
        </row>
        <row r="20889">
          <cell r="A20889">
            <v>39234</v>
          </cell>
        </row>
        <row r="20890">
          <cell r="A20890">
            <v>39234</v>
          </cell>
        </row>
        <row r="20891">
          <cell r="A20891">
            <v>39234</v>
          </cell>
        </row>
        <row r="20892">
          <cell r="A20892">
            <v>39234</v>
          </cell>
        </row>
        <row r="20893">
          <cell r="A20893">
            <v>39234</v>
          </cell>
        </row>
        <row r="20894">
          <cell r="A20894">
            <v>39234</v>
          </cell>
        </row>
        <row r="20895">
          <cell r="A20895">
            <v>39234</v>
          </cell>
        </row>
        <row r="20896">
          <cell r="A20896">
            <v>39234</v>
          </cell>
        </row>
        <row r="20897">
          <cell r="A20897">
            <v>39234</v>
          </cell>
        </row>
        <row r="20898">
          <cell r="A20898">
            <v>39234</v>
          </cell>
        </row>
        <row r="20899">
          <cell r="A20899">
            <v>39234</v>
          </cell>
        </row>
        <row r="20900">
          <cell r="A20900">
            <v>39234</v>
          </cell>
        </row>
        <row r="20901">
          <cell r="A20901">
            <v>39234</v>
          </cell>
        </row>
        <row r="20902">
          <cell r="A20902">
            <v>39234</v>
          </cell>
        </row>
        <row r="20903">
          <cell r="A20903">
            <v>39234</v>
          </cell>
        </row>
        <row r="20904">
          <cell r="A20904">
            <v>39234</v>
          </cell>
        </row>
        <row r="20905">
          <cell r="A20905">
            <v>39234</v>
          </cell>
        </row>
        <row r="20906">
          <cell r="A20906">
            <v>39234</v>
          </cell>
        </row>
        <row r="20907">
          <cell r="A20907">
            <v>39234</v>
          </cell>
        </row>
        <row r="20908">
          <cell r="A20908">
            <v>39234</v>
          </cell>
        </row>
        <row r="20909">
          <cell r="A20909">
            <v>39234</v>
          </cell>
        </row>
        <row r="20910">
          <cell r="A20910">
            <v>39234</v>
          </cell>
        </row>
        <row r="20911">
          <cell r="A20911">
            <v>39234</v>
          </cell>
        </row>
        <row r="20912">
          <cell r="A20912">
            <v>39234</v>
          </cell>
        </row>
        <row r="20913">
          <cell r="A20913">
            <v>39234</v>
          </cell>
        </row>
        <row r="20914">
          <cell r="A20914">
            <v>39234</v>
          </cell>
        </row>
        <row r="20915">
          <cell r="A20915">
            <v>39234</v>
          </cell>
        </row>
        <row r="20916">
          <cell r="A20916">
            <v>39234</v>
          </cell>
        </row>
        <row r="20917">
          <cell r="A20917">
            <v>39234</v>
          </cell>
        </row>
        <row r="20918">
          <cell r="A20918">
            <v>39234</v>
          </cell>
        </row>
        <row r="20919">
          <cell r="A20919">
            <v>39234</v>
          </cell>
        </row>
        <row r="20920">
          <cell r="A20920">
            <v>39234</v>
          </cell>
        </row>
        <row r="20921">
          <cell r="A20921">
            <v>39234</v>
          </cell>
        </row>
        <row r="20922">
          <cell r="A20922">
            <v>39234</v>
          </cell>
        </row>
        <row r="20923">
          <cell r="A20923">
            <v>39234</v>
          </cell>
        </row>
        <row r="20924">
          <cell r="A20924">
            <v>39234</v>
          </cell>
        </row>
        <row r="20925">
          <cell r="A20925">
            <v>39234</v>
          </cell>
        </row>
        <row r="20926">
          <cell r="A20926">
            <v>39234</v>
          </cell>
        </row>
        <row r="20927">
          <cell r="A20927">
            <v>39234</v>
          </cell>
        </row>
        <row r="20928">
          <cell r="A20928">
            <v>39234</v>
          </cell>
        </row>
        <row r="20929">
          <cell r="A20929">
            <v>39234</v>
          </cell>
        </row>
        <row r="20930">
          <cell r="A20930">
            <v>39234</v>
          </cell>
        </row>
        <row r="20931">
          <cell r="A20931">
            <v>39234</v>
          </cell>
        </row>
        <row r="20932">
          <cell r="A20932">
            <v>39234</v>
          </cell>
        </row>
        <row r="20933">
          <cell r="A20933">
            <v>39234</v>
          </cell>
        </row>
        <row r="20934">
          <cell r="A20934">
            <v>39234</v>
          </cell>
        </row>
        <row r="20935">
          <cell r="A20935">
            <v>39234</v>
          </cell>
        </row>
        <row r="20936">
          <cell r="A20936">
            <v>39234</v>
          </cell>
        </row>
        <row r="20937">
          <cell r="A20937">
            <v>39234</v>
          </cell>
        </row>
        <row r="20938">
          <cell r="A20938">
            <v>39234</v>
          </cell>
        </row>
        <row r="20939">
          <cell r="A20939">
            <v>39241</v>
          </cell>
        </row>
        <row r="20940">
          <cell r="A20940">
            <v>39241</v>
          </cell>
        </row>
        <row r="20941">
          <cell r="A20941">
            <v>39241</v>
          </cell>
        </row>
        <row r="20942">
          <cell r="A20942">
            <v>39241</v>
          </cell>
        </row>
        <row r="20943">
          <cell r="A20943">
            <v>39241</v>
          </cell>
        </row>
        <row r="20944">
          <cell r="A20944">
            <v>39241</v>
          </cell>
        </row>
        <row r="20945">
          <cell r="A20945">
            <v>39241</v>
          </cell>
        </row>
        <row r="20946">
          <cell r="A20946">
            <v>39241</v>
          </cell>
        </row>
        <row r="20947">
          <cell r="A20947">
            <v>39241</v>
          </cell>
        </row>
        <row r="20948">
          <cell r="A20948">
            <v>39241</v>
          </cell>
        </row>
        <row r="20949">
          <cell r="A20949">
            <v>39241</v>
          </cell>
        </row>
        <row r="20950">
          <cell r="A20950">
            <v>39241</v>
          </cell>
        </row>
        <row r="20951">
          <cell r="A20951">
            <v>39241</v>
          </cell>
        </row>
        <row r="20952">
          <cell r="A20952">
            <v>39241</v>
          </cell>
        </row>
        <row r="20953">
          <cell r="A20953">
            <v>39241</v>
          </cell>
        </row>
        <row r="20954">
          <cell r="A20954">
            <v>39241</v>
          </cell>
        </row>
        <row r="20955">
          <cell r="A20955">
            <v>39241</v>
          </cell>
        </row>
        <row r="20956">
          <cell r="A20956">
            <v>39241</v>
          </cell>
        </row>
        <row r="20957">
          <cell r="A20957">
            <v>39241</v>
          </cell>
        </row>
        <row r="20958">
          <cell r="A20958">
            <v>39241</v>
          </cell>
        </row>
        <row r="20959">
          <cell r="A20959">
            <v>39241</v>
          </cell>
        </row>
        <row r="20960">
          <cell r="A20960">
            <v>39241</v>
          </cell>
        </row>
        <row r="20961">
          <cell r="A20961">
            <v>39241</v>
          </cell>
        </row>
        <row r="20962">
          <cell r="A20962">
            <v>39241</v>
          </cell>
        </row>
        <row r="20963">
          <cell r="A20963">
            <v>39241</v>
          </cell>
        </row>
        <row r="20964">
          <cell r="A20964">
            <v>39241</v>
          </cell>
        </row>
        <row r="20965">
          <cell r="A20965">
            <v>39241</v>
          </cell>
        </row>
        <row r="20966">
          <cell r="A20966">
            <v>39241</v>
          </cell>
        </row>
        <row r="20967">
          <cell r="A20967">
            <v>39241</v>
          </cell>
        </row>
        <row r="20968">
          <cell r="A20968">
            <v>39241</v>
          </cell>
        </row>
        <row r="20969">
          <cell r="A20969">
            <v>39241</v>
          </cell>
        </row>
        <row r="20970">
          <cell r="A20970">
            <v>39241</v>
          </cell>
        </row>
        <row r="20971">
          <cell r="A20971">
            <v>39241</v>
          </cell>
        </row>
        <row r="20972">
          <cell r="A20972">
            <v>39241</v>
          </cell>
        </row>
        <row r="20973">
          <cell r="A20973">
            <v>39241</v>
          </cell>
        </row>
        <row r="20974">
          <cell r="A20974">
            <v>39241</v>
          </cell>
        </row>
        <row r="20975">
          <cell r="A20975">
            <v>39241</v>
          </cell>
        </row>
        <row r="20976">
          <cell r="A20976">
            <v>39241</v>
          </cell>
        </row>
        <row r="20977">
          <cell r="A20977">
            <v>39241</v>
          </cell>
        </row>
        <row r="20978">
          <cell r="A20978">
            <v>39241</v>
          </cell>
        </row>
        <row r="20979">
          <cell r="A20979">
            <v>39241</v>
          </cell>
        </row>
        <row r="20980">
          <cell r="A20980">
            <v>39241</v>
          </cell>
        </row>
        <row r="20981">
          <cell r="A20981">
            <v>39241</v>
          </cell>
        </row>
        <row r="20982">
          <cell r="A20982">
            <v>39241</v>
          </cell>
        </row>
        <row r="20983">
          <cell r="A20983">
            <v>39241</v>
          </cell>
        </row>
        <row r="20984">
          <cell r="A20984">
            <v>39241</v>
          </cell>
        </row>
        <row r="20985">
          <cell r="A20985">
            <v>39241</v>
          </cell>
        </row>
        <row r="20986">
          <cell r="A20986">
            <v>39241</v>
          </cell>
        </row>
        <row r="20987">
          <cell r="A20987">
            <v>39241</v>
          </cell>
        </row>
        <row r="20988">
          <cell r="A20988">
            <v>39241</v>
          </cell>
        </row>
        <row r="20989">
          <cell r="A20989">
            <v>39241</v>
          </cell>
        </row>
        <row r="20990">
          <cell r="A20990">
            <v>39241</v>
          </cell>
        </row>
        <row r="20991">
          <cell r="A20991">
            <v>39241</v>
          </cell>
        </row>
        <row r="20992">
          <cell r="A20992">
            <v>39241</v>
          </cell>
        </row>
        <row r="20993">
          <cell r="A20993">
            <v>39241</v>
          </cell>
        </row>
        <row r="20994">
          <cell r="A20994">
            <v>39241</v>
          </cell>
        </row>
        <row r="20995">
          <cell r="A20995">
            <v>39241</v>
          </cell>
        </row>
        <row r="20996">
          <cell r="A20996">
            <v>39241</v>
          </cell>
        </row>
        <row r="20997">
          <cell r="A20997">
            <v>39241</v>
          </cell>
        </row>
        <row r="20998">
          <cell r="A20998">
            <v>39241</v>
          </cell>
        </row>
        <row r="20999">
          <cell r="A20999">
            <v>39241</v>
          </cell>
        </row>
        <row r="21000">
          <cell r="A21000">
            <v>39241</v>
          </cell>
        </row>
        <row r="21001">
          <cell r="A21001">
            <v>39241</v>
          </cell>
        </row>
        <row r="21002">
          <cell r="A21002">
            <v>39241</v>
          </cell>
        </row>
        <row r="21003">
          <cell r="A21003">
            <v>39241</v>
          </cell>
        </row>
        <row r="21004">
          <cell r="A21004">
            <v>39241</v>
          </cell>
        </row>
        <row r="21005">
          <cell r="A21005">
            <v>39241</v>
          </cell>
        </row>
        <row r="21006">
          <cell r="A21006">
            <v>39241</v>
          </cell>
        </row>
        <row r="21007">
          <cell r="A21007">
            <v>39241</v>
          </cell>
        </row>
        <row r="21008">
          <cell r="A21008">
            <v>39241</v>
          </cell>
        </row>
        <row r="21009">
          <cell r="A21009">
            <v>39241</v>
          </cell>
        </row>
        <row r="21010">
          <cell r="A21010">
            <v>39241</v>
          </cell>
        </row>
        <row r="21011">
          <cell r="A21011">
            <v>39241</v>
          </cell>
        </row>
        <row r="21012">
          <cell r="A21012">
            <v>39241</v>
          </cell>
        </row>
        <row r="21013">
          <cell r="A21013">
            <v>39241</v>
          </cell>
        </row>
        <row r="21014">
          <cell r="A21014">
            <v>39241</v>
          </cell>
        </row>
        <row r="21015">
          <cell r="A21015">
            <v>39241</v>
          </cell>
        </row>
        <row r="21016">
          <cell r="A21016">
            <v>39241</v>
          </cell>
        </row>
        <row r="21017">
          <cell r="A21017">
            <v>39241</v>
          </cell>
        </row>
        <row r="21018">
          <cell r="A21018">
            <v>39241</v>
          </cell>
        </row>
        <row r="21019">
          <cell r="A21019">
            <v>39241</v>
          </cell>
        </row>
        <row r="21020">
          <cell r="A21020">
            <v>39241</v>
          </cell>
        </row>
        <row r="21021">
          <cell r="A21021">
            <v>39241</v>
          </cell>
        </row>
        <row r="21022">
          <cell r="A21022">
            <v>39241</v>
          </cell>
        </row>
        <row r="21023">
          <cell r="A21023">
            <v>39241</v>
          </cell>
        </row>
        <row r="21024">
          <cell r="A21024">
            <v>39241</v>
          </cell>
        </row>
        <row r="21025">
          <cell r="A21025">
            <v>39241</v>
          </cell>
        </row>
        <row r="21026">
          <cell r="A21026">
            <v>39241</v>
          </cell>
        </row>
        <row r="21027">
          <cell r="A21027">
            <v>39241</v>
          </cell>
        </row>
        <row r="21028">
          <cell r="A21028">
            <v>39241</v>
          </cell>
        </row>
        <row r="21029">
          <cell r="A21029">
            <v>39248</v>
          </cell>
        </row>
        <row r="21030">
          <cell r="A21030">
            <v>39248</v>
          </cell>
        </row>
        <row r="21031">
          <cell r="A21031">
            <v>39248</v>
          </cell>
        </row>
        <row r="21032">
          <cell r="A21032">
            <v>39248</v>
          </cell>
        </row>
        <row r="21033">
          <cell r="A21033">
            <v>39248</v>
          </cell>
        </row>
        <row r="21034">
          <cell r="A21034">
            <v>39248</v>
          </cell>
        </row>
        <row r="21035">
          <cell r="A21035">
            <v>39248</v>
          </cell>
        </row>
        <row r="21036">
          <cell r="A21036">
            <v>39248</v>
          </cell>
        </row>
        <row r="21037">
          <cell r="A21037">
            <v>39248</v>
          </cell>
        </row>
        <row r="21038">
          <cell r="A21038">
            <v>39248</v>
          </cell>
        </row>
        <row r="21039">
          <cell r="A21039">
            <v>39248</v>
          </cell>
        </row>
        <row r="21040">
          <cell r="A21040">
            <v>39248</v>
          </cell>
        </row>
        <row r="21041">
          <cell r="A21041">
            <v>39248</v>
          </cell>
        </row>
        <row r="21042">
          <cell r="A21042">
            <v>39248</v>
          </cell>
        </row>
        <row r="21043">
          <cell r="A21043">
            <v>39248</v>
          </cell>
        </row>
        <row r="21044">
          <cell r="A21044">
            <v>39248</v>
          </cell>
        </row>
        <row r="21045">
          <cell r="A21045">
            <v>39248</v>
          </cell>
        </row>
        <row r="21046">
          <cell r="A21046">
            <v>39248</v>
          </cell>
        </row>
        <row r="21047">
          <cell r="A21047">
            <v>39248</v>
          </cell>
        </row>
        <row r="21048">
          <cell r="A21048">
            <v>39248</v>
          </cell>
        </row>
        <row r="21049">
          <cell r="A21049">
            <v>39248</v>
          </cell>
        </row>
        <row r="21050">
          <cell r="A21050">
            <v>39248</v>
          </cell>
        </row>
        <row r="21051">
          <cell r="A21051">
            <v>39248</v>
          </cell>
        </row>
        <row r="21052">
          <cell r="A21052">
            <v>39248</v>
          </cell>
        </row>
        <row r="21053">
          <cell r="A21053">
            <v>39248</v>
          </cell>
        </row>
        <row r="21054">
          <cell r="A21054">
            <v>39248</v>
          </cell>
        </row>
        <row r="21055">
          <cell r="A21055">
            <v>39248</v>
          </cell>
        </row>
        <row r="21056">
          <cell r="A21056">
            <v>39248</v>
          </cell>
        </row>
        <row r="21057">
          <cell r="A21057">
            <v>39248</v>
          </cell>
        </row>
        <row r="21058">
          <cell r="A21058">
            <v>39248</v>
          </cell>
        </row>
        <row r="21059">
          <cell r="A21059">
            <v>39248</v>
          </cell>
        </row>
        <row r="21060">
          <cell r="A21060">
            <v>39248</v>
          </cell>
        </row>
        <row r="21061">
          <cell r="A21061">
            <v>39248</v>
          </cell>
        </row>
        <row r="21062">
          <cell r="A21062">
            <v>39248</v>
          </cell>
        </row>
        <row r="21063">
          <cell r="A21063">
            <v>39248</v>
          </cell>
        </row>
        <row r="21064">
          <cell r="A21064">
            <v>39248</v>
          </cell>
        </row>
        <row r="21065">
          <cell r="A21065">
            <v>39248</v>
          </cell>
        </row>
        <row r="21066">
          <cell r="A21066">
            <v>39248</v>
          </cell>
        </row>
        <row r="21067">
          <cell r="A21067">
            <v>39248</v>
          </cell>
        </row>
        <row r="21068">
          <cell r="A21068">
            <v>39248</v>
          </cell>
        </row>
        <row r="21069">
          <cell r="A21069">
            <v>39248</v>
          </cell>
        </row>
        <row r="21070">
          <cell r="A21070">
            <v>39248</v>
          </cell>
        </row>
        <row r="21071">
          <cell r="A21071">
            <v>39248</v>
          </cell>
        </row>
        <row r="21072">
          <cell r="A21072">
            <v>39248</v>
          </cell>
        </row>
        <row r="21073">
          <cell r="A21073">
            <v>39248</v>
          </cell>
        </row>
        <row r="21074">
          <cell r="A21074">
            <v>39248</v>
          </cell>
        </row>
        <row r="21075">
          <cell r="A21075">
            <v>39248</v>
          </cell>
        </row>
        <row r="21076">
          <cell r="A21076">
            <v>39248</v>
          </cell>
        </row>
        <row r="21077">
          <cell r="A21077">
            <v>39248</v>
          </cell>
        </row>
        <row r="21078">
          <cell r="A21078">
            <v>39248</v>
          </cell>
        </row>
        <row r="21079">
          <cell r="A21079">
            <v>39248</v>
          </cell>
        </row>
        <row r="21080">
          <cell r="A21080">
            <v>39248</v>
          </cell>
        </row>
        <row r="21081">
          <cell r="A21081">
            <v>39248</v>
          </cell>
        </row>
        <row r="21082">
          <cell r="A21082">
            <v>39248</v>
          </cell>
        </row>
        <row r="21083">
          <cell r="A21083">
            <v>39248</v>
          </cell>
        </row>
        <row r="21084">
          <cell r="A21084">
            <v>39248</v>
          </cell>
        </row>
        <row r="21085">
          <cell r="A21085">
            <v>39248</v>
          </cell>
        </row>
        <row r="21086">
          <cell r="A21086">
            <v>39248</v>
          </cell>
        </row>
        <row r="21087">
          <cell r="A21087">
            <v>39248</v>
          </cell>
        </row>
        <row r="21088">
          <cell r="A21088">
            <v>39248</v>
          </cell>
        </row>
        <row r="21089">
          <cell r="A21089">
            <v>39248</v>
          </cell>
        </row>
        <row r="21090">
          <cell r="A21090">
            <v>39248</v>
          </cell>
        </row>
        <row r="21091">
          <cell r="A21091">
            <v>39248</v>
          </cell>
        </row>
        <row r="21092">
          <cell r="A21092">
            <v>39248</v>
          </cell>
        </row>
        <row r="21093">
          <cell r="A21093">
            <v>39248</v>
          </cell>
        </row>
        <row r="21094">
          <cell r="A21094">
            <v>39248</v>
          </cell>
        </row>
        <row r="21095">
          <cell r="A21095">
            <v>39248</v>
          </cell>
        </row>
        <row r="21096">
          <cell r="A21096">
            <v>39248</v>
          </cell>
        </row>
        <row r="21097">
          <cell r="A21097">
            <v>39248</v>
          </cell>
        </row>
        <row r="21098">
          <cell r="A21098">
            <v>39248</v>
          </cell>
        </row>
        <row r="21099">
          <cell r="A21099">
            <v>39248</v>
          </cell>
        </row>
        <row r="21100">
          <cell r="A21100">
            <v>39248</v>
          </cell>
        </row>
        <row r="21101">
          <cell r="A21101">
            <v>39248</v>
          </cell>
        </row>
        <row r="21102">
          <cell r="A21102">
            <v>39248</v>
          </cell>
        </row>
        <row r="21103">
          <cell r="A21103">
            <v>39248</v>
          </cell>
        </row>
        <row r="21104">
          <cell r="A21104">
            <v>39248</v>
          </cell>
        </row>
        <row r="21105">
          <cell r="A21105">
            <v>39248</v>
          </cell>
        </row>
        <row r="21106">
          <cell r="A21106">
            <v>39248</v>
          </cell>
        </row>
        <row r="21107">
          <cell r="A21107">
            <v>39248</v>
          </cell>
        </row>
        <row r="21108">
          <cell r="A21108">
            <v>39248</v>
          </cell>
        </row>
        <row r="21109">
          <cell r="A21109">
            <v>39248</v>
          </cell>
        </row>
        <row r="21110">
          <cell r="A21110">
            <v>39248</v>
          </cell>
        </row>
        <row r="21111">
          <cell r="A21111">
            <v>39248</v>
          </cell>
        </row>
        <row r="21112">
          <cell r="A21112">
            <v>39248</v>
          </cell>
        </row>
        <row r="21113">
          <cell r="A21113">
            <v>39248</v>
          </cell>
        </row>
        <row r="21114">
          <cell r="A21114">
            <v>39248</v>
          </cell>
        </row>
        <row r="21115">
          <cell r="A21115">
            <v>39248</v>
          </cell>
        </row>
        <row r="21116">
          <cell r="A21116">
            <v>39248</v>
          </cell>
        </row>
        <row r="21117">
          <cell r="A21117">
            <v>39248</v>
          </cell>
        </row>
        <row r="21118">
          <cell r="A21118">
            <v>39248</v>
          </cell>
        </row>
        <row r="21119">
          <cell r="A21119">
            <v>39255</v>
          </cell>
        </row>
        <row r="21120">
          <cell r="A21120">
            <v>39255</v>
          </cell>
        </row>
        <row r="21121">
          <cell r="A21121">
            <v>39255</v>
          </cell>
        </row>
        <row r="21122">
          <cell r="A21122">
            <v>39255</v>
          </cell>
        </row>
        <row r="21123">
          <cell r="A21123">
            <v>39255</v>
          </cell>
        </row>
        <row r="21124">
          <cell r="A21124">
            <v>39255</v>
          </cell>
        </row>
        <row r="21125">
          <cell r="A21125">
            <v>39255</v>
          </cell>
        </row>
        <row r="21126">
          <cell r="A21126">
            <v>39255</v>
          </cell>
        </row>
        <row r="21127">
          <cell r="A21127">
            <v>39255</v>
          </cell>
        </row>
        <row r="21128">
          <cell r="A21128">
            <v>39255</v>
          </cell>
        </row>
        <row r="21129">
          <cell r="A21129">
            <v>39255</v>
          </cell>
        </row>
        <row r="21130">
          <cell r="A21130">
            <v>39255</v>
          </cell>
        </row>
        <row r="21131">
          <cell r="A21131">
            <v>39255</v>
          </cell>
        </row>
        <row r="21132">
          <cell r="A21132">
            <v>39255</v>
          </cell>
        </row>
        <row r="21133">
          <cell r="A21133">
            <v>39255</v>
          </cell>
        </row>
        <row r="21134">
          <cell r="A21134">
            <v>39255</v>
          </cell>
        </row>
        <row r="21135">
          <cell r="A21135">
            <v>39255</v>
          </cell>
        </row>
        <row r="21136">
          <cell r="A21136">
            <v>39255</v>
          </cell>
        </row>
        <row r="21137">
          <cell r="A21137">
            <v>39255</v>
          </cell>
        </row>
        <row r="21138">
          <cell r="A21138">
            <v>39255</v>
          </cell>
        </row>
        <row r="21139">
          <cell r="A21139">
            <v>39255</v>
          </cell>
        </row>
        <row r="21140">
          <cell r="A21140">
            <v>39255</v>
          </cell>
        </row>
        <row r="21141">
          <cell r="A21141">
            <v>39255</v>
          </cell>
        </row>
        <row r="21142">
          <cell r="A21142">
            <v>39255</v>
          </cell>
        </row>
        <row r="21143">
          <cell r="A21143">
            <v>39255</v>
          </cell>
        </row>
        <row r="21144">
          <cell r="A21144">
            <v>39255</v>
          </cell>
        </row>
        <row r="21145">
          <cell r="A21145">
            <v>39255</v>
          </cell>
        </row>
        <row r="21146">
          <cell r="A21146">
            <v>39255</v>
          </cell>
        </row>
        <row r="21147">
          <cell r="A21147">
            <v>39255</v>
          </cell>
        </row>
        <row r="21148">
          <cell r="A21148">
            <v>39255</v>
          </cell>
        </row>
        <row r="21149">
          <cell r="A21149">
            <v>39255</v>
          </cell>
        </row>
        <row r="21150">
          <cell r="A21150">
            <v>39255</v>
          </cell>
        </row>
        <row r="21151">
          <cell r="A21151">
            <v>39255</v>
          </cell>
        </row>
        <row r="21152">
          <cell r="A21152">
            <v>39255</v>
          </cell>
        </row>
        <row r="21153">
          <cell r="A21153">
            <v>39255</v>
          </cell>
        </row>
        <row r="21154">
          <cell r="A21154">
            <v>39255</v>
          </cell>
        </row>
        <row r="21155">
          <cell r="A21155">
            <v>39255</v>
          </cell>
        </row>
        <row r="21156">
          <cell r="A21156">
            <v>39255</v>
          </cell>
        </row>
        <row r="21157">
          <cell r="A21157">
            <v>39255</v>
          </cell>
        </row>
        <row r="21158">
          <cell r="A21158">
            <v>39255</v>
          </cell>
        </row>
        <row r="21159">
          <cell r="A21159">
            <v>39255</v>
          </cell>
        </row>
        <row r="21160">
          <cell r="A21160">
            <v>39255</v>
          </cell>
        </row>
        <row r="21161">
          <cell r="A21161">
            <v>39255</v>
          </cell>
        </row>
        <row r="21162">
          <cell r="A21162">
            <v>39255</v>
          </cell>
        </row>
        <row r="21163">
          <cell r="A21163">
            <v>39255</v>
          </cell>
        </row>
        <row r="21164">
          <cell r="A21164">
            <v>39255</v>
          </cell>
        </row>
        <row r="21165">
          <cell r="A21165">
            <v>39255</v>
          </cell>
        </row>
        <row r="21166">
          <cell r="A21166">
            <v>39255</v>
          </cell>
        </row>
        <row r="21167">
          <cell r="A21167">
            <v>39255</v>
          </cell>
        </row>
        <row r="21168">
          <cell r="A21168">
            <v>39255</v>
          </cell>
        </row>
        <row r="21169">
          <cell r="A21169">
            <v>39255</v>
          </cell>
        </row>
        <row r="21170">
          <cell r="A21170">
            <v>39255</v>
          </cell>
        </row>
        <row r="21171">
          <cell r="A21171">
            <v>39255</v>
          </cell>
        </row>
        <row r="21172">
          <cell r="A21172">
            <v>39255</v>
          </cell>
        </row>
        <row r="21173">
          <cell r="A21173">
            <v>39255</v>
          </cell>
        </row>
        <row r="21174">
          <cell r="A21174">
            <v>39255</v>
          </cell>
        </row>
        <row r="21175">
          <cell r="A21175">
            <v>39255</v>
          </cell>
        </row>
        <row r="21176">
          <cell r="A21176">
            <v>39255</v>
          </cell>
        </row>
        <row r="21177">
          <cell r="A21177">
            <v>39255</v>
          </cell>
        </row>
        <row r="21178">
          <cell r="A21178">
            <v>39255</v>
          </cell>
        </row>
        <row r="21179">
          <cell r="A21179">
            <v>39255</v>
          </cell>
        </row>
        <row r="21180">
          <cell r="A21180">
            <v>39255</v>
          </cell>
        </row>
        <row r="21181">
          <cell r="A21181">
            <v>39255</v>
          </cell>
        </row>
        <row r="21182">
          <cell r="A21182">
            <v>39255</v>
          </cell>
        </row>
        <row r="21183">
          <cell r="A21183">
            <v>39255</v>
          </cell>
        </row>
        <row r="21184">
          <cell r="A21184">
            <v>39255</v>
          </cell>
        </row>
        <row r="21185">
          <cell r="A21185">
            <v>39255</v>
          </cell>
        </row>
        <row r="21186">
          <cell r="A21186">
            <v>39255</v>
          </cell>
        </row>
        <row r="21187">
          <cell r="A21187">
            <v>39255</v>
          </cell>
        </row>
        <row r="21188">
          <cell r="A21188">
            <v>39255</v>
          </cell>
        </row>
        <row r="21189">
          <cell r="A21189">
            <v>39255</v>
          </cell>
        </row>
        <row r="21190">
          <cell r="A21190">
            <v>39255</v>
          </cell>
        </row>
        <row r="21191">
          <cell r="A21191">
            <v>39255</v>
          </cell>
        </row>
        <row r="21192">
          <cell r="A21192">
            <v>39255</v>
          </cell>
        </row>
        <row r="21193">
          <cell r="A21193">
            <v>39255</v>
          </cell>
        </row>
        <row r="21194">
          <cell r="A21194">
            <v>39255</v>
          </cell>
        </row>
        <row r="21195">
          <cell r="A21195">
            <v>39255</v>
          </cell>
        </row>
        <row r="21196">
          <cell r="A21196">
            <v>39255</v>
          </cell>
        </row>
        <row r="21197">
          <cell r="A21197">
            <v>39255</v>
          </cell>
        </row>
        <row r="21198">
          <cell r="A21198">
            <v>39255</v>
          </cell>
        </row>
        <row r="21199">
          <cell r="A21199">
            <v>39255</v>
          </cell>
        </row>
        <row r="21200">
          <cell r="A21200">
            <v>39255</v>
          </cell>
        </row>
        <row r="21201">
          <cell r="A21201">
            <v>39255</v>
          </cell>
        </row>
        <row r="21202">
          <cell r="A21202">
            <v>39255</v>
          </cell>
        </row>
        <row r="21203">
          <cell r="A21203">
            <v>39255</v>
          </cell>
        </row>
        <row r="21204">
          <cell r="A21204">
            <v>39255</v>
          </cell>
        </row>
        <row r="21205">
          <cell r="A21205">
            <v>39255</v>
          </cell>
        </row>
        <row r="21206">
          <cell r="A21206">
            <v>39255</v>
          </cell>
        </row>
        <row r="21207">
          <cell r="A21207">
            <v>39255</v>
          </cell>
        </row>
        <row r="21208">
          <cell r="A21208">
            <v>39255</v>
          </cell>
        </row>
        <row r="21209">
          <cell r="A21209">
            <v>39262</v>
          </cell>
        </row>
        <row r="21210">
          <cell r="A21210">
            <v>39262</v>
          </cell>
        </row>
        <row r="21211">
          <cell r="A21211">
            <v>39262</v>
          </cell>
        </row>
        <row r="21212">
          <cell r="A21212">
            <v>39262</v>
          </cell>
        </row>
        <row r="21213">
          <cell r="A21213">
            <v>39262</v>
          </cell>
        </row>
        <row r="21214">
          <cell r="A21214">
            <v>39262</v>
          </cell>
        </row>
        <row r="21215">
          <cell r="A21215">
            <v>39262</v>
          </cell>
        </row>
        <row r="21216">
          <cell r="A21216">
            <v>39262</v>
          </cell>
        </row>
        <row r="21217">
          <cell r="A21217">
            <v>39262</v>
          </cell>
        </row>
        <row r="21218">
          <cell r="A21218">
            <v>39262</v>
          </cell>
        </row>
        <row r="21219">
          <cell r="A21219">
            <v>39262</v>
          </cell>
        </row>
        <row r="21220">
          <cell r="A21220">
            <v>39262</v>
          </cell>
        </row>
        <row r="21221">
          <cell r="A21221">
            <v>39262</v>
          </cell>
        </row>
        <row r="21222">
          <cell r="A21222">
            <v>39262</v>
          </cell>
        </row>
        <row r="21223">
          <cell r="A21223">
            <v>39262</v>
          </cell>
        </row>
        <row r="21224">
          <cell r="A21224">
            <v>39262</v>
          </cell>
        </row>
        <row r="21225">
          <cell r="A21225">
            <v>39262</v>
          </cell>
        </row>
        <row r="21226">
          <cell r="A21226">
            <v>39262</v>
          </cell>
        </row>
        <row r="21227">
          <cell r="A21227">
            <v>39262</v>
          </cell>
        </row>
        <row r="21228">
          <cell r="A21228">
            <v>39262</v>
          </cell>
        </row>
        <row r="21229">
          <cell r="A21229">
            <v>39262</v>
          </cell>
        </row>
        <row r="21230">
          <cell r="A21230">
            <v>39262</v>
          </cell>
        </row>
        <row r="21231">
          <cell r="A21231">
            <v>39262</v>
          </cell>
        </row>
        <row r="21232">
          <cell r="A21232">
            <v>39262</v>
          </cell>
        </row>
        <row r="21233">
          <cell r="A21233">
            <v>39262</v>
          </cell>
        </row>
        <row r="21234">
          <cell r="A21234">
            <v>39262</v>
          </cell>
        </row>
        <row r="21235">
          <cell r="A21235">
            <v>39262</v>
          </cell>
        </row>
        <row r="21236">
          <cell r="A21236">
            <v>39262</v>
          </cell>
        </row>
        <row r="21237">
          <cell r="A21237">
            <v>39262</v>
          </cell>
        </row>
        <row r="21238">
          <cell r="A21238">
            <v>39262</v>
          </cell>
        </row>
        <row r="21239">
          <cell r="A21239">
            <v>39262</v>
          </cell>
        </row>
        <row r="21240">
          <cell r="A21240">
            <v>39262</v>
          </cell>
        </row>
        <row r="21241">
          <cell r="A21241">
            <v>39262</v>
          </cell>
        </row>
        <row r="21242">
          <cell r="A21242">
            <v>39262</v>
          </cell>
        </row>
        <row r="21243">
          <cell r="A21243">
            <v>39262</v>
          </cell>
        </row>
        <row r="21244">
          <cell r="A21244">
            <v>39262</v>
          </cell>
        </row>
        <row r="21245">
          <cell r="A21245">
            <v>39262</v>
          </cell>
        </row>
        <row r="21246">
          <cell r="A21246">
            <v>39262</v>
          </cell>
        </row>
        <row r="21247">
          <cell r="A21247">
            <v>39262</v>
          </cell>
        </row>
        <row r="21248">
          <cell r="A21248">
            <v>39262</v>
          </cell>
        </row>
        <row r="21249">
          <cell r="A21249">
            <v>39262</v>
          </cell>
        </row>
        <row r="21250">
          <cell r="A21250">
            <v>39262</v>
          </cell>
        </row>
        <row r="21251">
          <cell r="A21251">
            <v>39262</v>
          </cell>
        </row>
        <row r="21252">
          <cell r="A21252">
            <v>39262</v>
          </cell>
        </row>
        <row r="21253">
          <cell r="A21253">
            <v>39262</v>
          </cell>
        </row>
        <row r="21254">
          <cell r="A21254">
            <v>39262</v>
          </cell>
        </row>
        <row r="21255">
          <cell r="A21255">
            <v>39262</v>
          </cell>
        </row>
        <row r="21256">
          <cell r="A21256">
            <v>39262</v>
          </cell>
        </row>
        <row r="21257">
          <cell r="A21257">
            <v>39262</v>
          </cell>
        </row>
        <row r="21258">
          <cell r="A21258">
            <v>39262</v>
          </cell>
        </row>
        <row r="21259">
          <cell r="A21259">
            <v>39262</v>
          </cell>
        </row>
        <row r="21260">
          <cell r="A21260">
            <v>39262</v>
          </cell>
        </row>
        <row r="21261">
          <cell r="A21261">
            <v>39262</v>
          </cell>
        </row>
        <row r="21262">
          <cell r="A21262">
            <v>39262</v>
          </cell>
        </row>
        <row r="21263">
          <cell r="A21263">
            <v>39262</v>
          </cell>
        </row>
        <row r="21264">
          <cell r="A21264">
            <v>39262</v>
          </cell>
        </row>
        <row r="21265">
          <cell r="A21265">
            <v>39262</v>
          </cell>
        </row>
        <row r="21266">
          <cell r="A21266">
            <v>39262</v>
          </cell>
        </row>
        <row r="21267">
          <cell r="A21267">
            <v>39262</v>
          </cell>
        </row>
        <row r="21268">
          <cell r="A21268">
            <v>39262</v>
          </cell>
        </row>
        <row r="21269">
          <cell r="A21269">
            <v>39262</v>
          </cell>
        </row>
        <row r="21270">
          <cell r="A21270">
            <v>39262</v>
          </cell>
        </row>
        <row r="21271">
          <cell r="A21271">
            <v>39262</v>
          </cell>
        </row>
        <row r="21272">
          <cell r="A21272">
            <v>39262</v>
          </cell>
        </row>
        <row r="21273">
          <cell r="A21273">
            <v>39262</v>
          </cell>
        </row>
        <row r="21274">
          <cell r="A21274">
            <v>39262</v>
          </cell>
        </row>
        <row r="21275">
          <cell r="A21275">
            <v>39262</v>
          </cell>
        </row>
        <row r="21276">
          <cell r="A21276">
            <v>39262</v>
          </cell>
        </row>
        <row r="21277">
          <cell r="A21277">
            <v>39262</v>
          </cell>
        </row>
        <row r="21278">
          <cell r="A21278">
            <v>39262</v>
          </cell>
        </row>
        <row r="21279">
          <cell r="A21279">
            <v>39262</v>
          </cell>
        </row>
        <row r="21280">
          <cell r="A21280">
            <v>39262</v>
          </cell>
        </row>
        <row r="21281">
          <cell r="A21281">
            <v>39262</v>
          </cell>
        </row>
        <row r="21282">
          <cell r="A21282">
            <v>39262</v>
          </cell>
        </row>
        <row r="21283">
          <cell r="A21283">
            <v>39262</v>
          </cell>
        </row>
        <row r="21284">
          <cell r="A21284">
            <v>39262</v>
          </cell>
        </row>
        <row r="21285">
          <cell r="A21285">
            <v>39262</v>
          </cell>
        </row>
        <row r="21286">
          <cell r="A21286">
            <v>39262</v>
          </cell>
        </row>
        <row r="21287">
          <cell r="A21287">
            <v>39262</v>
          </cell>
        </row>
        <row r="21288">
          <cell r="A21288">
            <v>39262</v>
          </cell>
        </row>
        <row r="21289">
          <cell r="A21289">
            <v>39262</v>
          </cell>
        </row>
        <row r="21290">
          <cell r="A21290">
            <v>39262</v>
          </cell>
        </row>
        <row r="21291">
          <cell r="A21291">
            <v>39262</v>
          </cell>
        </row>
        <row r="21292">
          <cell r="A21292">
            <v>39262</v>
          </cell>
        </row>
        <row r="21293">
          <cell r="A21293">
            <v>39262</v>
          </cell>
        </row>
        <row r="21294">
          <cell r="A21294">
            <v>39262</v>
          </cell>
        </row>
        <row r="21295">
          <cell r="A21295">
            <v>39262</v>
          </cell>
        </row>
        <row r="21296">
          <cell r="A21296">
            <v>39262</v>
          </cell>
        </row>
        <row r="21297">
          <cell r="A21297">
            <v>39262</v>
          </cell>
        </row>
        <row r="21298">
          <cell r="A21298">
            <v>39262</v>
          </cell>
        </row>
        <row r="21299">
          <cell r="A21299">
            <v>39269</v>
          </cell>
        </row>
        <row r="21300">
          <cell r="A21300">
            <v>39269</v>
          </cell>
        </row>
        <row r="21301">
          <cell r="A21301">
            <v>39269</v>
          </cell>
        </row>
        <row r="21302">
          <cell r="A21302">
            <v>39269</v>
          </cell>
        </row>
        <row r="21303">
          <cell r="A21303">
            <v>39269</v>
          </cell>
        </row>
        <row r="21304">
          <cell r="A21304">
            <v>39269</v>
          </cell>
        </row>
        <row r="21305">
          <cell r="A21305">
            <v>39269</v>
          </cell>
        </row>
        <row r="21306">
          <cell r="A21306">
            <v>39269</v>
          </cell>
        </row>
        <row r="21307">
          <cell r="A21307">
            <v>39269</v>
          </cell>
        </row>
        <row r="21308">
          <cell r="A21308">
            <v>39269</v>
          </cell>
        </row>
        <row r="21309">
          <cell r="A21309">
            <v>39269</v>
          </cell>
        </row>
        <row r="21310">
          <cell r="A21310">
            <v>39269</v>
          </cell>
        </row>
        <row r="21311">
          <cell r="A21311">
            <v>39269</v>
          </cell>
        </row>
        <row r="21312">
          <cell r="A21312">
            <v>39269</v>
          </cell>
        </row>
        <row r="21313">
          <cell r="A21313">
            <v>39269</v>
          </cell>
        </row>
        <row r="21314">
          <cell r="A21314">
            <v>39269</v>
          </cell>
        </row>
        <row r="21315">
          <cell r="A21315">
            <v>39269</v>
          </cell>
        </row>
        <row r="21316">
          <cell r="A21316">
            <v>39269</v>
          </cell>
        </row>
        <row r="21317">
          <cell r="A21317">
            <v>39269</v>
          </cell>
        </row>
        <row r="21318">
          <cell r="A21318">
            <v>39269</v>
          </cell>
        </row>
        <row r="21319">
          <cell r="A21319">
            <v>39269</v>
          </cell>
        </row>
        <row r="21320">
          <cell r="A21320">
            <v>39269</v>
          </cell>
        </row>
        <row r="21321">
          <cell r="A21321">
            <v>39269</v>
          </cell>
        </row>
        <row r="21322">
          <cell r="A21322">
            <v>39269</v>
          </cell>
        </row>
        <row r="21323">
          <cell r="A21323">
            <v>39269</v>
          </cell>
        </row>
        <row r="21324">
          <cell r="A21324">
            <v>39269</v>
          </cell>
        </row>
        <row r="21325">
          <cell r="A21325">
            <v>39269</v>
          </cell>
        </row>
        <row r="21326">
          <cell r="A21326">
            <v>39269</v>
          </cell>
        </row>
        <row r="21327">
          <cell r="A21327">
            <v>39269</v>
          </cell>
        </row>
        <row r="21328">
          <cell r="A21328">
            <v>39269</v>
          </cell>
        </row>
        <row r="21329">
          <cell r="A21329">
            <v>39269</v>
          </cell>
        </row>
        <row r="21330">
          <cell r="A21330">
            <v>39269</v>
          </cell>
        </row>
        <row r="21331">
          <cell r="A21331">
            <v>39269</v>
          </cell>
        </row>
        <row r="21332">
          <cell r="A21332">
            <v>39269</v>
          </cell>
        </row>
        <row r="21333">
          <cell r="A21333">
            <v>39269</v>
          </cell>
        </row>
        <row r="21334">
          <cell r="A21334">
            <v>39269</v>
          </cell>
        </row>
        <row r="21335">
          <cell r="A21335">
            <v>39269</v>
          </cell>
        </row>
        <row r="21336">
          <cell r="A21336">
            <v>39269</v>
          </cell>
        </row>
        <row r="21337">
          <cell r="A21337">
            <v>39269</v>
          </cell>
        </row>
        <row r="21338">
          <cell r="A21338">
            <v>39269</v>
          </cell>
        </row>
        <row r="21339">
          <cell r="A21339">
            <v>39269</v>
          </cell>
        </row>
        <row r="21340">
          <cell r="A21340">
            <v>39269</v>
          </cell>
        </row>
        <row r="21341">
          <cell r="A21341">
            <v>39269</v>
          </cell>
        </row>
        <row r="21342">
          <cell r="A21342">
            <v>39269</v>
          </cell>
        </row>
        <row r="21343">
          <cell r="A21343">
            <v>39269</v>
          </cell>
        </row>
        <row r="21344">
          <cell r="A21344">
            <v>39269</v>
          </cell>
        </row>
        <row r="21345">
          <cell r="A21345">
            <v>39269</v>
          </cell>
        </row>
        <row r="21346">
          <cell r="A21346">
            <v>39269</v>
          </cell>
        </row>
        <row r="21347">
          <cell r="A21347">
            <v>39269</v>
          </cell>
        </row>
        <row r="21348">
          <cell r="A21348">
            <v>39269</v>
          </cell>
        </row>
        <row r="21349">
          <cell r="A21349">
            <v>39269</v>
          </cell>
        </row>
        <row r="21350">
          <cell r="A21350">
            <v>39269</v>
          </cell>
        </row>
        <row r="21351">
          <cell r="A21351">
            <v>39269</v>
          </cell>
        </row>
        <row r="21352">
          <cell r="A21352">
            <v>39269</v>
          </cell>
        </row>
        <row r="21353">
          <cell r="A21353">
            <v>39269</v>
          </cell>
        </row>
        <row r="21354">
          <cell r="A21354">
            <v>39269</v>
          </cell>
        </row>
        <row r="21355">
          <cell r="A21355">
            <v>39269</v>
          </cell>
        </row>
        <row r="21356">
          <cell r="A21356">
            <v>39269</v>
          </cell>
        </row>
        <row r="21357">
          <cell r="A21357">
            <v>39269</v>
          </cell>
        </row>
        <row r="21358">
          <cell r="A21358">
            <v>39269</v>
          </cell>
        </row>
        <row r="21359">
          <cell r="A21359">
            <v>39269</v>
          </cell>
        </row>
        <row r="21360">
          <cell r="A21360">
            <v>39269</v>
          </cell>
        </row>
        <row r="21361">
          <cell r="A21361">
            <v>39269</v>
          </cell>
        </row>
        <row r="21362">
          <cell r="A21362">
            <v>39269</v>
          </cell>
        </row>
        <row r="21363">
          <cell r="A21363">
            <v>39269</v>
          </cell>
        </row>
        <row r="21364">
          <cell r="A21364">
            <v>39269</v>
          </cell>
        </row>
        <row r="21365">
          <cell r="A21365">
            <v>39269</v>
          </cell>
        </row>
        <row r="21366">
          <cell r="A21366">
            <v>39269</v>
          </cell>
        </row>
        <row r="21367">
          <cell r="A21367">
            <v>39269</v>
          </cell>
        </row>
        <row r="21368">
          <cell r="A21368">
            <v>39269</v>
          </cell>
        </row>
        <row r="21369">
          <cell r="A21369">
            <v>39269</v>
          </cell>
        </row>
        <row r="21370">
          <cell r="A21370">
            <v>39269</v>
          </cell>
        </row>
        <row r="21371">
          <cell r="A21371">
            <v>39269</v>
          </cell>
        </row>
        <row r="21372">
          <cell r="A21372">
            <v>39269</v>
          </cell>
        </row>
        <row r="21373">
          <cell r="A21373">
            <v>39269</v>
          </cell>
        </row>
        <row r="21374">
          <cell r="A21374">
            <v>39269</v>
          </cell>
        </row>
        <row r="21375">
          <cell r="A21375">
            <v>39269</v>
          </cell>
        </row>
        <row r="21376">
          <cell r="A21376">
            <v>39269</v>
          </cell>
        </row>
        <row r="21377">
          <cell r="A21377">
            <v>39269</v>
          </cell>
        </row>
        <row r="21378">
          <cell r="A21378">
            <v>39269</v>
          </cell>
        </row>
        <row r="21379">
          <cell r="A21379">
            <v>39269</v>
          </cell>
        </row>
        <row r="21380">
          <cell r="A21380">
            <v>39269</v>
          </cell>
        </row>
        <row r="21381">
          <cell r="A21381">
            <v>39269</v>
          </cell>
        </row>
        <row r="21382">
          <cell r="A21382">
            <v>39269</v>
          </cell>
        </row>
        <row r="21383">
          <cell r="A21383">
            <v>39269</v>
          </cell>
        </row>
        <row r="21384">
          <cell r="A21384">
            <v>39269</v>
          </cell>
        </row>
        <row r="21385">
          <cell r="A21385">
            <v>39269</v>
          </cell>
        </row>
        <row r="21386">
          <cell r="A21386">
            <v>39269</v>
          </cell>
        </row>
        <row r="21387">
          <cell r="A21387">
            <v>39269</v>
          </cell>
        </row>
        <row r="21388">
          <cell r="A21388">
            <v>39269</v>
          </cell>
        </row>
        <row r="21389">
          <cell r="A21389">
            <v>39276</v>
          </cell>
        </row>
        <row r="21390">
          <cell r="A21390">
            <v>39276</v>
          </cell>
        </row>
        <row r="21391">
          <cell r="A21391">
            <v>39276</v>
          </cell>
        </row>
        <row r="21392">
          <cell r="A21392">
            <v>39276</v>
          </cell>
        </row>
        <row r="21393">
          <cell r="A21393">
            <v>39276</v>
          </cell>
        </row>
        <row r="21394">
          <cell r="A21394">
            <v>39276</v>
          </cell>
        </row>
        <row r="21395">
          <cell r="A21395">
            <v>39276</v>
          </cell>
        </row>
        <row r="21396">
          <cell r="A21396">
            <v>39276</v>
          </cell>
        </row>
        <row r="21397">
          <cell r="A21397">
            <v>39276</v>
          </cell>
        </row>
        <row r="21398">
          <cell r="A21398">
            <v>39276</v>
          </cell>
        </row>
        <row r="21399">
          <cell r="A21399">
            <v>39276</v>
          </cell>
        </row>
        <row r="21400">
          <cell r="A21400">
            <v>39276</v>
          </cell>
        </row>
        <row r="21401">
          <cell r="A21401">
            <v>39276</v>
          </cell>
        </row>
        <row r="21402">
          <cell r="A21402">
            <v>39276</v>
          </cell>
        </row>
        <row r="21403">
          <cell r="A21403">
            <v>39276</v>
          </cell>
        </row>
        <row r="21404">
          <cell r="A21404">
            <v>39276</v>
          </cell>
        </row>
        <row r="21405">
          <cell r="A21405">
            <v>39276</v>
          </cell>
        </row>
        <row r="21406">
          <cell r="A21406">
            <v>39276</v>
          </cell>
        </row>
        <row r="21407">
          <cell r="A21407">
            <v>39276</v>
          </cell>
        </row>
        <row r="21408">
          <cell r="A21408">
            <v>39276</v>
          </cell>
        </row>
        <row r="21409">
          <cell r="A21409">
            <v>39276</v>
          </cell>
        </row>
        <row r="21410">
          <cell r="A21410">
            <v>39276</v>
          </cell>
        </row>
        <row r="21411">
          <cell r="A21411">
            <v>39276</v>
          </cell>
        </row>
        <row r="21412">
          <cell r="A21412">
            <v>39276</v>
          </cell>
        </row>
        <row r="21413">
          <cell r="A21413">
            <v>39276</v>
          </cell>
        </row>
        <row r="21414">
          <cell r="A21414">
            <v>39276</v>
          </cell>
        </row>
        <row r="21415">
          <cell r="A21415">
            <v>39276</v>
          </cell>
        </row>
        <row r="21416">
          <cell r="A21416">
            <v>39276</v>
          </cell>
        </row>
        <row r="21417">
          <cell r="A21417">
            <v>39276</v>
          </cell>
        </row>
        <row r="21418">
          <cell r="A21418">
            <v>39276</v>
          </cell>
        </row>
        <row r="21419">
          <cell r="A21419">
            <v>39276</v>
          </cell>
        </row>
        <row r="21420">
          <cell r="A21420">
            <v>39276</v>
          </cell>
        </row>
        <row r="21421">
          <cell r="A21421">
            <v>39276</v>
          </cell>
        </row>
        <row r="21422">
          <cell r="A21422">
            <v>39276</v>
          </cell>
        </row>
        <row r="21423">
          <cell r="A21423">
            <v>39276</v>
          </cell>
        </row>
        <row r="21424">
          <cell r="A21424">
            <v>39276</v>
          </cell>
        </row>
        <row r="21425">
          <cell r="A21425">
            <v>39276</v>
          </cell>
        </row>
        <row r="21426">
          <cell r="A21426">
            <v>39276</v>
          </cell>
        </row>
        <row r="21427">
          <cell r="A21427">
            <v>39276</v>
          </cell>
        </row>
        <row r="21428">
          <cell r="A21428">
            <v>39276</v>
          </cell>
        </row>
        <row r="21429">
          <cell r="A21429">
            <v>39276</v>
          </cell>
        </row>
        <row r="21430">
          <cell r="A21430">
            <v>39276</v>
          </cell>
        </row>
        <row r="21431">
          <cell r="A21431">
            <v>39276</v>
          </cell>
        </row>
        <row r="21432">
          <cell r="A21432">
            <v>39276</v>
          </cell>
        </row>
        <row r="21433">
          <cell r="A21433">
            <v>39276</v>
          </cell>
        </row>
        <row r="21434">
          <cell r="A21434">
            <v>39276</v>
          </cell>
        </row>
        <row r="21435">
          <cell r="A21435">
            <v>39276</v>
          </cell>
        </row>
        <row r="21436">
          <cell r="A21436">
            <v>39276</v>
          </cell>
        </row>
        <row r="21437">
          <cell r="A21437">
            <v>39276</v>
          </cell>
        </row>
        <row r="21438">
          <cell r="A21438">
            <v>39276</v>
          </cell>
        </row>
        <row r="21439">
          <cell r="A21439">
            <v>39276</v>
          </cell>
        </row>
        <row r="21440">
          <cell r="A21440">
            <v>39276</v>
          </cell>
        </row>
        <row r="21441">
          <cell r="A21441">
            <v>39276</v>
          </cell>
        </row>
        <row r="21442">
          <cell r="A21442">
            <v>39276</v>
          </cell>
        </row>
        <row r="21443">
          <cell r="A21443">
            <v>39276</v>
          </cell>
        </row>
        <row r="21444">
          <cell r="A21444">
            <v>39276</v>
          </cell>
        </row>
        <row r="21445">
          <cell r="A21445">
            <v>39276</v>
          </cell>
        </row>
        <row r="21446">
          <cell r="A21446">
            <v>39276</v>
          </cell>
        </row>
        <row r="21447">
          <cell r="A21447">
            <v>39276</v>
          </cell>
        </row>
        <row r="21448">
          <cell r="A21448">
            <v>39276</v>
          </cell>
        </row>
        <row r="21449">
          <cell r="A21449">
            <v>39276</v>
          </cell>
        </row>
        <row r="21450">
          <cell r="A21450">
            <v>39276</v>
          </cell>
        </row>
        <row r="21451">
          <cell r="A21451">
            <v>39276</v>
          </cell>
        </row>
        <row r="21452">
          <cell r="A21452">
            <v>39276</v>
          </cell>
        </row>
        <row r="21453">
          <cell r="A21453">
            <v>39276</v>
          </cell>
        </row>
        <row r="21454">
          <cell r="A21454">
            <v>39276</v>
          </cell>
        </row>
        <row r="21455">
          <cell r="A21455">
            <v>39276</v>
          </cell>
        </row>
        <row r="21456">
          <cell r="A21456">
            <v>39276</v>
          </cell>
        </row>
        <row r="21457">
          <cell r="A21457">
            <v>39276</v>
          </cell>
        </row>
        <row r="21458">
          <cell r="A21458">
            <v>39276</v>
          </cell>
        </row>
        <row r="21459">
          <cell r="A21459">
            <v>39276</v>
          </cell>
        </row>
        <row r="21460">
          <cell r="A21460">
            <v>39276</v>
          </cell>
        </row>
        <row r="21461">
          <cell r="A21461">
            <v>39276</v>
          </cell>
        </row>
        <row r="21462">
          <cell r="A21462">
            <v>39276</v>
          </cell>
        </row>
        <row r="21463">
          <cell r="A21463">
            <v>39276</v>
          </cell>
        </row>
        <row r="21464">
          <cell r="A21464">
            <v>39276</v>
          </cell>
        </row>
        <row r="21465">
          <cell r="A21465">
            <v>39276</v>
          </cell>
        </row>
        <row r="21466">
          <cell r="A21466">
            <v>39276</v>
          </cell>
        </row>
        <row r="21467">
          <cell r="A21467">
            <v>39276</v>
          </cell>
        </row>
        <row r="21468">
          <cell r="A21468">
            <v>39276</v>
          </cell>
        </row>
        <row r="21469">
          <cell r="A21469">
            <v>39276</v>
          </cell>
        </row>
        <row r="21470">
          <cell r="A21470">
            <v>39276</v>
          </cell>
        </row>
        <row r="21471">
          <cell r="A21471">
            <v>39276</v>
          </cell>
        </row>
        <row r="21472">
          <cell r="A21472">
            <v>39276</v>
          </cell>
        </row>
        <row r="21473">
          <cell r="A21473">
            <v>39276</v>
          </cell>
        </row>
        <row r="21474">
          <cell r="A21474">
            <v>39276</v>
          </cell>
        </row>
        <row r="21475">
          <cell r="A21475">
            <v>39276</v>
          </cell>
        </row>
        <row r="21476">
          <cell r="A21476">
            <v>39276</v>
          </cell>
        </row>
        <row r="21477">
          <cell r="A21477">
            <v>39276</v>
          </cell>
        </row>
        <row r="21478">
          <cell r="A21478">
            <v>39276</v>
          </cell>
        </row>
        <row r="21479">
          <cell r="A21479">
            <v>39283</v>
          </cell>
        </row>
        <row r="21480">
          <cell r="A21480">
            <v>39283</v>
          </cell>
        </row>
        <row r="21481">
          <cell r="A21481">
            <v>39283</v>
          </cell>
        </row>
        <row r="21482">
          <cell r="A21482">
            <v>39283</v>
          </cell>
        </row>
        <row r="21483">
          <cell r="A21483">
            <v>39283</v>
          </cell>
        </row>
        <row r="21484">
          <cell r="A21484">
            <v>39283</v>
          </cell>
        </row>
        <row r="21485">
          <cell r="A21485">
            <v>39283</v>
          </cell>
        </row>
        <row r="21486">
          <cell r="A21486">
            <v>39283</v>
          </cell>
        </row>
        <row r="21487">
          <cell r="A21487">
            <v>39283</v>
          </cell>
        </row>
        <row r="21488">
          <cell r="A21488">
            <v>39283</v>
          </cell>
        </row>
        <row r="21489">
          <cell r="A21489">
            <v>39283</v>
          </cell>
        </row>
        <row r="21490">
          <cell r="A21490">
            <v>39283</v>
          </cell>
        </row>
        <row r="21491">
          <cell r="A21491">
            <v>39283</v>
          </cell>
        </row>
        <row r="21492">
          <cell r="A21492">
            <v>39283</v>
          </cell>
        </row>
        <row r="21493">
          <cell r="A21493">
            <v>39283</v>
          </cell>
        </row>
        <row r="21494">
          <cell r="A21494">
            <v>39283</v>
          </cell>
        </row>
        <row r="21495">
          <cell r="A21495">
            <v>39283</v>
          </cell>
        </row>
        <row r="21496">
          <cell r="A21496">
            <v>39283</v>
          </cell>
        </row>
        <row r="21497">
          <cell r="A21497">
            <v>39283</v>
          </cell>
        </row>
        <row r="21498">
          <cell r="A21498">
            <v>39283</v>
          </cell>
        </row>
        <row r="21499">
          <cell r="A21499">
            <v>39283</v>
          </cell>
        </row>
        <row r="21500">
          <cell r="A21500">
            <v>39283</v>
          </cell>
        </row>
        <row r="21501">
          <cell r="A21501">
            <v>39283</v>
          </cell>
        </row>
        <row r="21502">
          <cell r="A21502">
            <v>39283</v>
          </cell>
        </row>
        <row r="21503">
          <cell r="A21503">
            <v>39283</v>
          </cell>
        </row>
        <row r="21504">
          <cell r="A21504">
            <v>39283</v>
          </cell>
        </row>
        <row r="21505">
          <cell r="A21505">
            <v>39283</v>
          </cell>
        </row>
        <row r="21506">
          <cell r="A21506">
            <v>39283</v>
          </cell>
        </row>
        <row r="21507">
          <cell r="A21507">
            <v>39283</v>
          </cell>
        </row>
        <row r="21508">
          <cell r="A21508">
            <v>39283</v>
          </cell>
        </row>
        <row r="21509">
          <cell r="A21509">
            <v>39283</v>
          </cell>
        </row>
        <row r="21510">
          <cell r="A21510">
            <v>39283</v>
          </cell>
        </row>
        <row r="21511">
          <cell r="A21511">
            <v>39283</v>
          </cell>
        </row>
        <row r="21512">
          <cell r="A21512">
            <v>39283</v>
          </cell>
        </row>
        <row r="21513">
          <cell r="A21513">
            <v>39283</v>
          </cell>
        </row>
        <row r="21514">
          <cell r="A21514">
            <v>39283</v>
          </cell>
        </row>
        <row r="21515">
          <cell r="A21515">
            <v>39283</v>
          </cell>
        </row>
        <row r="21516">
          <cell r="A21516">
            <v>39283</v>
          </cell>
        </row>
        <row r="21517">
          <cell r="A21517">
            <v>39283</v>
          </cell>
        </row>
        <row r="21518">
          <cell r="A21518">
            <v>39283</v>
          </cell>
        </row>
        <row r="21519">
          <cell r="A21519">
            <v>39283</v>
          </cell>
        </row>
        <row r="21520">
          <cell r="A21520">
            <v>39283</v>
          </cell>
        </row>
        <row r="21521">
          <cell r="A21521">
            <v>39283</v>
          </cell>
        </row>
        <row r="21522">
          <cell r="A21522">
            <v>39283</v>
          </cell>
        </row>
        <row r="21523">
          <cell r="A21523">
            <v>39283</v>
          </cell>
        </row>
        <row r="21524">
          <cell r="A21524">
            <v>39283</v>
          </cell>
        </row>
        <row r="21525">
          <cell r="A21525">
            <v>39283</v>
          </cell>
        </row>
        <row r="21526">
          <cell r="A21526">
            <v>39283</v>
          </cell>
        </row>
        <row r="21527">
          <cell r="A21527">
            <v>39283</v>
          </cell>
        </row>
        <row r="21528">
          <cell r="A21528">
            <v>39283</v>
          </cell>
        </row>
        <row r="21529">
          <cell r="A21529">
            <v>39283</v>
          </cell>
        </row>
        <row r="21530">
          <cell r="A21530">
            <v>39283</v>
          </cell>
        </row>
        <row r="21531">
          <cell r="A21531">
            <v>39283</v>
          </cell>
        </row>
        <row r="21532">
          <cell r="A21532">
            <v>39283</v>
          </cell>
        </row>
        <row r="21533">
          <cell r="A21533">
            <v>39283</v>
          </cell>
        </row>
        <row r="21534">
          <cell r="A21534">
            <v>39283</v>
          </cell>
        </row>
        <row r="21535">
          <cell r="A21535">
            <v>39283</v>
          </cell>
        </row>
        <row r="21536">
          <cell r="A21536">
            <v>39283</v>
          </cell>
        </row>
        <row r="21537">
          <cell r="A21537">
            <v>39283</v>
          </cell>
        </row>
        <row r="21538">
          <cell r="A21538">
            <v>39283</v>
          </cell>
        </row>
        <row r="21539">
          <cell r="A21539">
            <v>39283</v>
          </cell>
        </row>
        <row r="21540">
          <cell r="A21540">
            <v>39283</v>
          </cell>
        </row>
        <row r="21541">
          <cell r="A21541">
            <v>39283</v>
          </cell>
        </row>
        <row r="21542">
          <cell r="A21542">
            <v>39283</v>
          </cell>
        </row>
        <row r="21543">
          <cell r="A21543">
            <v>39283</v>
          </cell>
        </row>
        <row r="21544">
          <cell r="A21544">
            <v>39283</v>
          </cell>
        </row>
        <row r="21545">
          <cell r="A21545">
            <v>39283</v>
          </cell>
        </row>
        <row r="21546">
          <cell r="A21546">
            <v>39283</v>
          </cell>
        </row>
        <row r="21547">
          <cell r="A21547">
            <v>39283</v>
          </cell>
        </row>
        <row r="21548">
          <cell r="A21548">
            <v>39283</v>
          </cell>
        </row>
        <row r="21549">
          <cell r="A21549">
            <v>39283</v>
          </cell>
        </row>
        <row r="21550">
          <cell r="A21550">
            <v>39283</v>
          </cell>
        </row>
        <row r="21551">
          <cell r="A21551">
            <v>39283</v>
          </cell>
        </row>
        <row r="21552">
          <cell r="A21552">
            <v>39283</v>
          </cell>
        </row>
        <row r="21553">
          <cell r="A21553">
            <v>39283</v>
          </cell>
        </row>
        <row r="21554">
          <cell r="A21554">
            <v>39283</v>
          </cell>
        </row>
        <row r="21555">
          <cell r="A21555">
            <v>39283</v>
          </cell>
        </row>
        <row r="21556">
          <cell r="A21556">
            <v>39283</v>
          </cell>
        </row>
        <row r="21557">
          <cell r="A21557">
            <v>39283</v>
          </cell>
        </row>
        <row r="21558">
          <cell r="A21558">
            <v>39283</v>
          </cell>
        </row>
        <row r="21559">
          <cell r="A21559">
            <v>39283</v>
          </cell>
        </row>
        <row r="21560">
          <cell r="A21560">
            <v>39283</v>
          </cell>
        </row>
        <row r="21561">
          <cell r="A21561">
            <v>39283</v>
          </cell>
        </row>
        <row r="21562">
          <cell r="A21562">
            <v>39283</v>
          </cell>
        </row>
        <row r="21563">
          <cell r="A21563">
            <v>39283</v>
          </cell>
        </row>
        <row r="21564">
          <cell r="A21564">
            <v>39283</v>
          </cell>
        </row>
        <row r="21565">
          <cell r="A21565">
            <v>39283</v>
          </cell>
        </row>
        <row r="21566">
          <cell r="A21566">
            <v>39283</v>
          </cell>
        </row>
        <row r="21567">
          <cell r="A21567">
            <v>39283</v>
          </cell>
        </row>
        <row r="21568">
          <cell r="A21568">
            <v>39283</v>
          </cell>
        </row>
        <row r="21569">
          <cell r="A21569">
            <v>39290</v>
          </cell>
        </row>
        <row r="21570">
          <cell r="A21570">
            <v>39290</v>
          </cell>
        </row>
        <row r="21571">
          <cell r="A21571">
            <v>39290</v>
          </cell>
        </row>
        <row r="21572">
          <cell r="A21572">
            <v>39290</v>
          </cell>
        </row>
        <row r="21573">
          <cell r="A21573">
            <v>39290</v>
          </cell>
        </row>
        <row r="21574">
          <cell r="A21574">
            <v>39290</v>
          </cell>
        </row>
        <row r="21575">
          <cell r="A21575">
            <v>39290</v>
          </cell>
        </row>
        <row r="21576">
          <cell r="A21576">
            <v>39290</v>
          </cell>
        </row>
        <row r="21577">
          <cell r="A21577">
            <v>39290</v>
          </cell>
        </row>
        <row r="21578">
          <cell r="A21578">
            <v>39290</v>
          </cell>
        </row>
        <row r="21579">
          <cell r="A21579">
            <v>39290</v>
          </cell>
        </row>
        <row r="21580">
          <cell r="A21580">
            <v>39290</v>
          </cell>
        </row>
        <row r="21581">
          <cell r="A21581">
            <v>39290</v>
          </cell>
        </row>
        <row r="21582">
          <cell r="A21582">
            <v>39290</v>
          </cell>
        </row>
        <row r="21583">
          <cell r="A21583">
            <v>39290</v>
          </cell>
        </row>
        <row r="21584">
          <cell r="A21584">
            <v>39290</v>
          </cell>
        </row>
        <row r="21585">
          <cell r="A21585">
            <v>39290</v>
          </cell>
        </row>
        <row r="21586">
          <cell r="A21586">
            <v>39290</v>
          </cell>
        </row>
        <row r="21587">
          <cell r="A21587">
            <v>39290</v>
          </cell>
        </row>
        <row r="21588">
          <cell r="A21588">
            <v>39290</v>
          </cell>
        </row>
        <row r="21589">
          <cell r="A21589">
            <v>39290</v>
          </cell>
        </row>
        <row r="21590">
          <cell r="A21590">
            <v>39290</v>
          </cell>
        </row>
        <row r="21591">
          <cell r="A21591">
            <v>39290</v>
          </cell>
        </row>
        <row r="21592">
          <cell r="A21592">
            <v>39290</v>
          </cell>
        </row>
        <row r="21593">
          <cell r="A21593">
            <v>39290</v>
          </cell>
        </row>
        <row r="21594">
          <cell r="A21594">
            <v>39290</v>
          </cell>
        </row>
        <row r="21595">
          <cell r="A21595">
            <v>39290</v>
          </cell>
        </row>
        <row r="21596">
          <cell r="A21596">
            <v>39290</v>
          </cell>
        </row>
        <row r="21597">
          <cell r="A21597">
            <v>39290</v>
          </cell>
        </row>
        <row r="21598">
          <cell r="A21598">
            <v>39290</v>
          </cell>
        </row>
        <row r="21599">
          <cell r="A21599">
            <v>39290</v>
          </cell>
        </row>
        <row r="21600">
          <cell r="A21600">
            <v>39290</v>
          </cell>
        </row>
        <row r="21601">
          <cell r="A21601">
            <v>39290</v>
          </cell>
        </row>
        <row r="21602">
          <cell r="A21602">
            <v>39290</v>
          </cell>
        </row>
        <row r="21603">
          <cell r="A21603">
            <v>39290</v>
          </cell>
        </row>
        <row r="21604">
          <cell r="A21604">
            <v>39290</v>
          </cell>
        </row>
        <row r="21605">
          <cell r="A21605">
            <v>39290</v>
          </cell>
        </row>
        <row r="21606">
          <cell r="A21606">
            <v>39290</v>
          </cell>
        </row>
        <row r="21607">
          <cell r="A21607">
            <v>39290</v>
          </cell>
        </row>
        <row r="21608">
          <cell r="A21608">
            <v>39290</v>
          </cell>
        </row>
        <row r="21609">
          <cell r="A21609">
            <v>39290</v>
          </cell>
        </row>
        <row r="21610">
          <cell r="A21610">
            <v>39290</v>
          </cell>
        </row>
        <row r="21611">
          <cell r="A21611">
            <v>39290</v>
          </cell>
        </row>
        <row r="21612">
          <cell r="A21612">
            <v>39290</v>
          </cell>
        </row>
        <row r="21613">
          <cell r="A21613">
            <v>39290</v>
          </cell>
        </row>
        <row r="21614">
          <cell r="A21614">
            <v>39290</v>
          </cell>
        </row>
        <row r="21615">
          <cell r="A21615">
            <v>39290</v>
          </cell>
        </row>
        <row r="21616">
          <cell r="A21616">
            <v>39290</v>
          </cell>
        </row>
        <row r="21617">
          <cell r="A21617">
            <v>39290</v>
          </cell>
        </row>
        <row r="21618">
          <cell r="A21618">
            <v>39290</v>
          </cell>
        </row>
        <row r="21619">
          <cell r="A21619">
            <v>39290</v>
          </cell>
        </row>
        <row r="21620">
          <cell r="A21620">
            <v>39290</v>
          </cell>
        </row>
        <row r="21621">
          <cell r="A21621">
            <v>39290</v>
          </cell>
        </row>
        <row r="21622">
          <cell r="A21622">
            <v>39290</v>
          </cell>
        </row>
        <row r="21623">
          <cell r="A21623">
            <v>39290</v>
          </cell>
        </row>
        <row r="21624">
          <cell r="A21624">
            <v>39290</v>
          </cell>
        </row>
        <row r="21625">
          <cell r="A21625">
            <v>39290</v>
          </cell>
        </row>
        <row r="21626">
          <cell r="A21626">
            <v>39290</v>
          </cell>
        </row>
        <row r="21627">
          <cell r="A21627">
            <v>39290</v>
          </cell>
        </row>
        <row r="21628">
          <cell r="A21628">
            <v>39290</v>
          </cell>
        </row>
        <row r="21629">
          <cell r="A21629">
            <v>39290</v>
          </cell>
        </row>
        <row r="21630">
          <cell r="A21630">
            <v>39290</v>
          </cell>
        </row>
        <row r="21631">
          <cell r="A21631">
            <v>39290</v>
          </cell>
        </row>
        <row r="21632">
          <cell r="A21632">
            <v>39290</v>
          </cell>
        </row>
        <row r="21633">
          <cell r="A21633">
            <v>39290</v>
          </cell>
        </row>
        <row r="21634">
          <cell r="A21634">
            <v>39290</v>
          </cell>
        </row>
        <row r="21635">
          <cell r="A21635">
            <v>39290</v>
          </cell>
        </row>
        <row r="21636">
          <cell r="A21636">
            <v>39290</v>
          </cell>
        </row>
        <row r="21637">
          <cell r="A21637">
            <v>39290</v>
          </cell>
        </row>
        <row r="21638">
          <cell r="A21638">
            <v>39290</v>
          </cell>
        </row>
        <row r="21639">
          <cell r="A21639">
            <v>39290</v>
          </cell>
        </row>
        <row r="21640">
          <cell r="A21640">
            <v>39290</v>
          </cell>
        </row>
        <row r="21641">
          <cell r="A21641">
            <v>39290</v>
          </cell>
        </row>
        <row r="21642">
          <cell r="A21642">
            <v>39290</v>
          </cell>
        </row>
        <row r="21643">
          <cell r="A21643">
            <v>39290</v>
          </cell>
        </row>
        <row r="21644">
          <cell r="A21644">
            <v>39290</v>
          </cell>
        </row>
        <row r="21645">
          <cell r="A21645">
            <v>39290</v>
          </cell>
        </row>
        <row r="21646">
          <cell r="A21646">
            <v>39290</v>
          </cell>
        </row>
        <row r="21647">
          <cell r="A21647">
            <v>39290</v>
          </cell>
        </row>
        <row r="21648">
          <cell r="A21648">
            <v>39290</v>
          </cell>
        </row>
        <row r="21649">
          <cell r="A21649">
            <v>39290</v>
          </cell>
        </row>
        <row r="21650">
          <cell r="A21650">
            <v>39290</v>
          </cell>
        </row>
        <row r="21651">
          <cell r="A21651">
            <v>39290</v>
          </cell>
        </row>
        <row r="21652">
          <cell r="A21652">
            <v>39290</v>
          </cell>
        </row>
        <row r="21653">
          <cell r="A21653">
            <v>39290</v>
          </cell>
        </row>
        <row r="21654">
          <cell r="A21654">
            <v>39290</v>
          </cell>
        </row>
        <row r="21655">
          <cell r="A21655">
            <v>39290</v>
          </cell>
        </row>
        <row r="21656">
          <cell r="A21656">
            <v>39290</v>
          </cell>
        </row>
        <row r="21657">
          <cell r="A21657">
            <v>39290</v>
          </cell>
        </row>
        <row r="21658">
          <cell r="A21658">
            <v>39290</v>
          </cell>
        </row>
        <row r="21659">
          <cell r="A21659">
            <v>39297</v>
          </cell>
        </row>
        <row r="21660">
          <cell r="A21660">
            <v>39297</v>
          </cell>
        </row>
        <row r="21661">
          <cell r="A21661">
            <v>39297</v>
          </cell>
        </row>
        <row r="21662">
          <cell r="A21662">
            <v>39297</v>
          </cell>
        </row>
        <row r="21663">
          <cell r="A21663">
            <v>39297</v>
          </cell>
        </row>
        <row r="21664">
          <cell r="A21664">
            <v>39297</v>
          </cell>
        </row>
        <row r="21665">
          <cell r="A21665">
            <v>39297</v>
          </cell>
        </row>
        <row r="21666">
          <cell r="A21666">
            <v>39297</v>
          </cell>
        </row>
        <row r="21667">
          <cell r="A21667">
            <v>39297</v>
          </cell>
        </row>
        <row r="21668">
          <cell r="A21668">
            <v>39297</v>
          </cell>
        </row>
        <row r="21669">
          <cell r="A21669">
            <v>39297</v>
          </cell>
        </row>
        <row r="21670">
          <cell r="A21670">
            <v>39297</v>
          </cell>
        </row>
        <row r="21671">
          <cell r="A21671">
            <v>39297</v>
          </cell>
        </row>
        <row r="21672">
          <cell r="A21672">
            <v>39297</v>
          </cell>
        </row>
        <row r="21673">
          <cell r="A21673">
            <v>39297</v>
          </cell>
        </row>
        <row r="21674">
          <cell r="A21674">
            <v>39297</v>
          </cell>
        </row>
        <row r="21675">
          <cell r="A21675">
            <v>39297</v>
          </cell>
        </row>
        <row r="21676">
          <cell r="A21676">
            <v>39297</v>
          </cell>
        </row>
        <row r="21677">
          <cell r="A21677">
            <v>39297</v>
          </cell>
        </row>
        <row r="21678">
          <cell r="A21678">
            <v>39297</v>
          </cell>
        </row>
        <row r="21679">
          <cell r="A21679">
            <v>39297</v>
          </cell>
        </row>
        <row r="21680">
          <cell r="A21680">
            <v>39297</v>
          </cell>
        </row>
        <row r="21681">
          <cell r="A21681">
            <v>39297</v>
          </cell>
        </row>
        <row r="21682">
          <cell r="A21682">
            <v>39297</v>
          </cell>
        </row>
        <row r="21683">
          <cell r="A21683">
            <v>39297</v>
          </cell>
        </row>
        <row r="21684">
          <cell r="A21684">
            <v>39297</v>
          </cell>
        </row>
        <row r="21685">
          <cell r="A21685">
            <v>39297</v>
          </cell>
        </row>
        <row r="21686">
          <cell r="A21686">
            <v>39297</v>
          </cell>
        </row>
        <row r="21687">
          <cell r="A21687">
            <v>39297</v>
          </cell>
        </row>
        <row r="21688">
          <cell r="A21688">
            <v>39297</v>
          </cell>
        </row>
        <row r="21689">
          <cell r="A21689">
            <v>39297</v>
          </cell>
        </row>
        <row r="21690">
          <cell r="A21690">
            <v>39297</v>
          </cell>
        </row>
        <row r="21691">
          <cell r="A21691">
            <v>39297</v>
          </cell>
        </row>
        <row r="21692">
          <cell r="A21692">
            <v>39297</v>
          </cell>
        </row>
        <row r="21693">
          <cell r="A21693">
            <v>39297</v>
          </cell>
        </row>
        <row r="21694">
          <cell r="A21694">
            <v>39297</v>
          </cell>
        </row>
        <row r="21695">
          <cell r="A21695">
            <v>39297</v>
          </cell>
        </row>
        <row r="21696">
          <cell r="A21696">
            <v>39297</v>
          </cell>
        </row>
        <row r="21697">
          <cell r="A21697">
            <v>39297</v>
          </cell>
        </row>
        <row r="21698">
          <cell r="A21698">
            <v>39297</v>
          </cell>
        </row>
        <row r="21699">
          <cell r="A21699">
            <v>39297</v>
          </cell>
        </row>
        <row r="21700">
          <cell r="A21700">
            <v>39297</v>
          </cell>
        </row>
        <row r="21701">
          <cell r="A21701">
            <v>39297</v>
          </cell>
        </row>
        <row r="21702">
          <cell r="A21702">
            <v>39297</v>
          </cell>
        </row>
        <row r="21703">
          <cell r="A21703">
            <v>39297</v>
          </cell>
        </row>
        <row r="21704">
          <cell r="A21704">
            <v>39297</v>
          </cell>
        </row>
        <row r="21705">
          <cell r="A21705">
            <v>39297</v>
          </cell>
        </row>
        <row r="21706">
          <cell r="A21706">
            <v>39297</v>
          </cell>
        </row>
        <row r="21707">
          <cell r="A21707">
            <v>39297</v>
          </cell>
        </row>
        <row r="21708">
          <cell r="A21708">
            <v>39297</v>
          </cell>
        </row>
        <row r="21709">
          <cell r="A21709">
            <v>39297</v>
          </cell>
        </row>
        <row r="21710">
          <cell r="A21710">
            <v>39297</v>
          </cell>
        </row>
        <row r="21711">
          <cell r="A21711">
            <v>39297</v>
          </cell>
        </row>
        <row r="21712">
          <cell r="A21712">
            <v>39297</v>
          </cell>
        </row>
        <row r="21713">
          <cell r="A21713">
            <v>39297</v>
          </cell>
        </row>
        <row r="21714">
          <cell r="A21714">
            <v>39297</v>
          </cell>
        </row>
        <row r="21715">
          <cell r="A21715">
            <v>39297</v>
          </cell>
        </row>
        <row r="21716">
          <cell r="A21716">
            <v>39297</v>
          </cell>
        </row>
        <row r="21717">
          <cell r="A21717">
            <v>39297</v>
          </cell>
        </row>
        <row r="21718">
          <cell r="A21718">
            <v>39297</v>
          </cell>
        </row>
        <row r="21719">
          <cell r="A21719">
            <v>39297</v>
          </cell>
        </row>
        <row r="21720">
          <cell r="A21720">
            <v>39297</v>
          </cell>
        </row>
        <row r="21721">
          <cell r="A21721">
            <v>39297</v>
          </cell>
        </row>
        <row r="21722">
          <cell r="A21722">
            <v>39297</v>
          </cell>
        </row>
        <row r="21723">
          <cell r="A21723">
            <v>39297</v>
          </cell>
        </row>
        <row r="21724">
          <cell r="A21724">
            <v>39297</v>
          </cell>
        </row>
        <row r="21725">
          <cell r="A21725">
            <v>39297</v>
          </cell>
        </row>
        <row r="21726">
          <cell r="A21726">
            <v>39297</v>
          </cell>
        </row>
        <row r="21727">
          <cell r="A21727">
            <v>39297</v>
          </cell>
        </row>
        <row r="21728">
          <cell r="A21728">
            <v>39297</v>
          </cell>
        </row>
        <row r="21729">
          <cell r="A21729">
            <v>39297</v>
          </cell>
        </row>
        <row r="21730">
          <cell r="A21730">
            <v>39297</v>
          </cell>
        </row>
        <row r="21731">
          <cell r="A21731">
            <v>39297</v>
          </cell>
        </row>
        <row r="21732">
          <cell r="A21732">
            <v>39297</v>
          </cell>
        </row>
        <row r="21733">
          <cell r="A21733">
            <v>39297</v>
          </cell>
        </row>
        <row r="21734">
          <cell r="A21734">
            <v>39297</v>
          </cell>
        </row>
        <row r="21735">
          <cell r="A21735">
            <v>39297</v>
          </cell>
        </row>
        <row r="21736">
          <cell r="A21736">
            <v>39297</v>
          </cell>
        </row>
        <row r="21737">
          <cell r="A21737">
            <v>39297</v>
          </cell>
        </row>
        <row r="21738">
          <cell r="A21738">
            <v>39297</v>
          </cell>
        </row>
        <row r="21739">
          <cell r="A21739">
            <v>39297</v>
          </cell>
        </row>
        <row r="21740">
          <cell r="A21740">
            <v>39297</v>
          </cell>
        </row>
        <row r="21741">
          <cell r="A21741">
            <v>39297</v>
          </cell>
        </row>
        <row r="21742">
          <cell r="A21742">
            <v>39297</v>
          </cell>
        </row>
        <row r="21743">
          <cell r="A21743">
            <v>39297</v>
          </cell>
        </row>
        <row r="21744">
          <cell r="A21744">
            <v>39297</v>
          </cell>
        </row>
        <row r="21745">
          <cell r="A21745">
            <v>39297</v>
          </cell>
        </row>
        <row r="21746">
          <cell r="A21746">
            <v>39297</v>
          </cell>
        </row>
        <row r="21747">
          <cell r="A21747">
            <v>39297</v>
          </cell>
        </row>
        <row r="21748">
          <cell r="A21748">
            <v>39297</v>
          </cell>
        </row>
        <row r="21749">
          <cell r="A21749">
            <v>39304</v>
          </cell>
        </row>
        <row r="21750">
          <cell r="A21750">
            <v>39304</v>
          </cell>
        </row>
        <row r="21751">
          <cell r="A21751">
            <v>39304</v>
          </cell>
        </row>
        <row r="21752">
          <cell r="A21752">
            <v>39304</v>
          </cell>
        </row>
        <row r="21753">
          <cell r="A21753">
            <v>39304</v>
          </cell>
        </row>
        <row r="21754">
          <cell r="A21754">
            <v>39304</v>
          </cell>
        </row>
        <row r="21755">
          <cell r="A21755">
            <v>39304</v>
          </cell>
        </row>
        <row r="21756">
          <cell r="A21756">
            <v>39304</v>
          </cell>
        </row>
        <row r="21757">
          <cell r="A21757">
            <v>39304</v>
          </cell>
        </row>
        <row r="21758">
          <cell r="A21758">
            <v>39304</v>
          </cell>
        </row>
        <row r="21759">
          <cell r="A21759">
            <v>39304</v>
          </cell>
        </row>
        <row r="21760">
          <cell r="A21760">
            <v>39304</v>
          </cell>
        </row>
        <row r="21761">
          <cell r="A21761">
            <v>39304</v>
          </cell>
        </row>
        <row r="21762">
          <cell r="A21762">
            <v>39304</v>
          </cell>
        </row>
        <row r="21763">
          <cell r="A21763">
            <v>39304</v>
          </cell>
        </row>
        <row r="21764">
          <cell r="A21764">
            <v>39304</v>
          </cell>
        </row>
        <row r="21765">
          <cell r="A21765">
            <v>39304</v>
          </cell>
        </row>
        <row r="21766">
          <cell r="A21766">
            <v>39304</v>
          </cell>
        </row>
        <row r="21767">
          <cell r="A21767">
            <v>39304</v>
          </cell>
        </row>
        <row r="21768">
          <cell r="A21768">
            <v>39304</v>
          </cell>
        </row>
        <row r="21769">
          <cell r="A21769">
            <v>39304</v>
          </cell>
        </row>
        <row r="21770">
          <cell r="A21770">
            <v>39304</v>
          </cell>
        </row>
        <row r="21771">
          <cell r="A21771">
            <v>39304</v>
          </cell>
        </row>
        <row r="21772">
          <cell r="A21772">
            <v>39304</v>
          </cell>
        </row>
        <row r="21773">
          <cell r="A21773">
            <v>39304</v>
          </cell>
        </row>
        <row r="21774">
          <cell r="A21774">
            <v>39304</v>
          </cell>
        </row>
        <row r="21775">
          <cell r="A21775">
            <v>39304</v>
          </cell>
        </row>
        <row r="21776">
          <cell r="A21776">
            <v>39304</v>
          </cell>
        </row>
        <row r="21777">
          <cell r="A21777">
            <v>39304</v>
          </cell>
        </row>
        <row r="21778">
          <cell r="A21778">
            <v>39304</v>
          </cell>
        </row>
        <row r="21779">
          <cell r="A21779">
            <v>39304</v>
          </cell>
        </row>
        <row r="21780">
          <cell r="A21780">
            <v>39304</v>
          </cell>
        </row>
        <row r="21781">
          <cell r="A21781">
            <v>39304</v>
          </cell>
        </row>
        <row r="21782">
          <cell r="A21782">
            <v>39304</v>
          </cell>
        </row>
        <row r="21783">
          <cell r="A21783">
            <v>39304</v>
          </cell>
        </row>
        <row r="21784">
          <cell r="A21784">
            <v>39304</v>
          </cell>
        </row>
        <row r="21785">
          <cell r="A21785">
            <v>39304</v>
          </cell>
        </row>
        <row r="21786">
          <cell r="A21786">
            <v>39304</v>
          </cell>
        </row>
        <row r="21787">
          <cell r="A21787">
            <v>39304</v>
          </cell>
        </row>
        <row r="21788">
          <cell r="A21788">
            <v>39304</v>
          </cell>
        </row>
        <row r="21789">
          <cell r="A21789">
            <v>39304</v>
          </cell>
        </row>
        <row r="21790">
          <cell r="A21790">
            <v>39304</v>
          </cell>
        </row>
        <row r="21791">
          <cell r="A21791">
            <v>39304</v>
          </cell>
        </row>
        <row r="21792">
          <cell r="A21792">
            <v>39304</v>
          </cell>
        </row>
        <row r="21793">
          <cell r="A21793">
            <v>39304</v>
          </cell>
        </row>
        <row r="21794">
          <cell r="A21794">
            <v>39304</v>
          </cell>
        </row>
        <row r="21795">
          <cell r="A21795">
            <v>39304</v>
          </cell>
        </row>
        <row r="21796">
          <cell r="A21796">
            <v>39304</v>
          </cell>
        </row>
        <row r="21797">
          <cell r="A21797">
            <v>39304</v>
          </cell>
        </row>
        <row r="21798">
          <cell r="A21798">
            <v>39304</v>
          </cell>
        </row>
        <row r="21799">
          <cell r="A21799">
            <v>39304</v>
          </cell>
        </row>
        <row r="21800">
          <cell r="A21800">
            <v>39304</v>
          </cell>
        </row>
        <row r="21801">
          <cell r="A21801">
            <v>39304</v>
          </cell>
        </row>
        <row r="21802">
          <cell r="A21802">
            <v>39304</v>
          </cell>
        </row>
        <row r="21803">
          <cell r="A21803">
            <v>39304</v>
          </cell>
        </row>
        <row r="21804">
          <cell r="A21804">
            <v>39304</v>
          </cell>
        </row>
        <row r="21805">
          <cell r="A21805">
            <v>39304</v>
          </cell>
        </row>
        <row r="21806">
          <cell r="A21806">
            <v>39304</v>
          </cell>
        </row>
        <row r="21807">
          <cell r="A21807">
            <v>39304</v>
          </cell>
        </row>
        <row r="21808">
          <cell r="A21808">
            <v>39304</v>
          </cell>
        </row>
        <row r="21809">
          <cell r="A21809">
            <v>39304</v>
          </cell>
        </row>
        <row r="21810">
          <cell r="A21810">
            <v>39304</v>
          </cell>
        </row>
        <row r="21811">
          <cell r="A21811">
            <v>39304</v>
          </cell>
        </row>
        <row r="21812">
          <cell r="A21812">
            <v>39304</v>
          </cell>
        </row>
        <row r="21813">
          <cell r="A21813">
            <v>39304</v>
          </cell>
        </row>
        <row r="21814">
          <cell r="A21814">
            <v>39304</v>
          </cell>
        </row>
        <row r="21815">
          <cell r="A21815">
            <v>39304</v>
          </cell>
        </row>
        <row r="21816">
          <cell r="A21816">
            <v>39304</v>
          </cell>
        </row>
        <row r="21817">
          <cell r="A21817">
            <v>39304</v>
          </cell>
        </row>
        <row r="21818">
          <cell r="A21818">
            <v>39304</v>
          </cell>
        </row>
        <row r="21819">
          <cell r="A21819">
            <v>39304</v>
          </cell>
        </row>
        <row r="21820">
          <cell r="A21820">
            <v>39304</v>
          </cell>
        </row>
        <row r="21821">
          <cell r="A21821">
            <v>39304</v>
          </cell>
        </row>
        <row r="21822">
          <cell r="A21822">
            <v>39304</v>
          </cell>
        </row>
        <row r="21823">
          <cell r="A21823">
            <v>39304</v>
          </cell>
        </row>
        <row r="21824">
          <cell r="A21824">
            <v>39304</v>
          </cell>
        </row>
        <row r="21825">
          <cell r="A21825">
            <v>39304</v>
          </cell>
        </row>
        <row r="21826">
          <cell r="A21826">
            <v>39304</v>
          </cell>
        </row>
        <row r="21827">
          <cell r="A21827">
            <v>39304</v>
          </cell>
        </row>
        <row r="21828">
          <cell r="A21828">
            <v>39304</v>
          </cell>
        </row>
        <row r="21829">
          <cell r="A21829">
            <v>39304</v>
          </cell>
        </row>
        <row r="21830">
          <cell r="A21830">
            <v>39304</v>
          </cell>
        </row>
        <row r="21831">
          <cell r="A21831">
            <v>39304</v>
          </cell>
        </row>
        <row r="21832">
          <cell r="A21832">
            <v>39304</v>
          </cell>
        </row>
        <row r="21833">
          <cell r="A21833">
            <v>39304</v>
          </cell>
        </row>
        <row r="21834">
          <cell r="A21834">
            <v>39304</v>
          </cell>
        </row>
        <row r="21835">
          <cell r="A21835">
            <v>39304</v>
          </cell>
        </row>
        <row r="21836">
          <cell r="A21836">
            <v>39304</v>
          </cell>
        </row>
        <row r="21837">
          <cell r="A21837">
            <v>39304</v>
          </cell>
        </row>
        <row r="21838">
          <cell r="A21838">
            <v>39304</v>
          </cell>
        </row>
        <row r="21839">
          <cell r="A21839">
            <v>39311</v>
          </cell>
        </row>
        <row r="21840">
          <cell r="A21840">
            <v>39311</v>
          </cell>
        </row>
        <row r="21841">
          <cell r="A21841">
            <v>39311</v>
          </cell>
        </row>
        <row r="21842">
          <cell r="A21842">
            <v>39311</v>
          </cell>
        </row>
        <row r="21843">
          <cell r="A21843">
            <v>39311</v>
          </cell>
        </row>
        <row r="21844">
          <cell r="A21844">
            <v>39311</v>
          </cell>
        </row>
        <row r="21845">
          <cell r="A21845">
            <v>39311</v>
          </cell>
        </row>
        <row r="21846">
          <cell r="A21846">
            <v>39311</v>
          </cell>
        </row>
        <row r="21847">
          <cell r="A21847">
            <v>39311</v>
          </cell>
        </row>
        <row r="21848">
          <cell r="A21848">
            <v>39311</v>
          </cell>
        </row>
        <row r="21849">
          <cell r="A21849">
            <v>39311</v>
          </cell>
        </row>
        <row r="21850">
          <cell r="A21850">
            <v>39311</v>
          </cell>
        </row>
        <row r="21851">
          <cell r="A21851">
            <v>39311</v>
          </cell>
        </row>
        <row r="21852">
          <cell r="A21852">
            <v>39311</v>
          </cell>
        </row>
        <row r="21853">
          <cell r="A21853">
            <v>39311</v>
          </cell>
        </row>
        <row r="21854">
          <cell r="A21854">
            <v>39311</v>
          </cell>
        </row>
        <row r="21855">
          <cell r="A21855">
            <v>39311</v>
          </cell>
        </row>
        <row r="21856">
          <cell r="A21856">
            <v>39311</v>
          </cell>
        </row>
        <row r="21857">
          <cell r="A21857">
            <v>39311</v>
          </cell>
        </row>
        <row r="21858">
          <cell r="A21858">
            <v>39311</v>
          </cell>
        </row>
        <row r="21859">
          <cell r="A21859">
            <v>39311</v>
          </cell>
        </row>
        <row r="21860">
          <cell r="A21860">
            <v>39311</v>
          </cell>
        </row>
        <row r="21861">
          <cell r="A21861">
            <v>39311</v>
          </cell>
        </row>
        <row r="21862">
          <cell r="A21862">
            <v>39311</v>
          </cell>
        </row>
        <row r="21863">
          <cell r="A21863">
            <v>39311</v>
          </cell>
        </row>
        <row r="21864">
          <cell r="A21864">
            <v>39311</v>
          </cell>
        </row>
        <row r="21865">
          <cell r="A21865">
            <v>39311</v>
          </cell>
        </row>
        <row r="21866">
          <cell r="A21866">
            <v>39311</v>
          </cell>
        </row>
        <row r="21867">
          <cell r="A21867">
            <v>39311</v>
          </cell>
        </row>
        <row r="21868">
          <cell r="A21868">
            <v>39311</v>
          </cell>
        </row>
        <row r="21869">
          <cell r="A21869">
            <v>39311</v>
          </cell>
        </row>
        <row r="21870">
          <cell r="A21870">
            <v>39311</v>
          </cell>
        </row>
        <row r="21871">
          <cell r="A21871">
            <v>39311</v>
          </cell>
        </row>
        <row r="21872">
          <cell r="A21872">
            <v>39311</v>
          </cell>
        </row>
        <row r="21873">
          <cell r="A21873">
            <v>39311</v>
          </cell>
        </row>
        <row r="21874">
          <cell r="A21874">
            <v>39311</v>
          </cell>
        </row>
        <row r="21875">
          <cell r="A21875">
            <v>39311</v>
          </cell>
        </row>
        <row r="21876">
          <cell r="A21876">
            <v>39311</v>
          </cell>
        </row>
        <row r="21877">
          <cell r="A21877">
            <v>39311</v>
          </cell>
        </row>
        <row r="21878">
          <cell r="A21878">
            <v>39311</v>
          </cell>
        </row>
        <row r="21879">
          <cell r="A21879">
            <v>39311</v>
          </cell>
        </row>
        <row r="21880">
          <cell r="A21880">
            <v>39311</v>
          </cell>
        </row>
        <row r="21881">
          <cell r="A21881">
            <v>39311</v>
          </cell>
        </row>
        <row r="21882">
          <cell r="A21882">
            <v>39311</v>
          </cell>
        </row>
        <row r="21883">
          <cell r="A21883">
            <v>39311</v>
          </cell>
        </row>
        <row r="21884">
          <cell r="A21884">
            <v>39311</v>
          </cell>
        </row>
        <row r="21885">
          <cell r="A21885">
            <v>39311</v>
          </cell>
        </row>
        <row r="21886">
          <cell r="A21886">
            <v>39311</v>
          </cell>
        </row>
        <row r="21887">
          <cell r="A21887">
            <v>39311</v>
          </cell>
        </row>
        <row r="21888">
          <cell r="A21888">
            <v>39311</v>
          </cell>
        </row>
        <row r="21889">
          <cell r="A21889">
            <v>39311</v>
          </cell>
        </row>
        <row r="21890">
          <cell r="A21890">
            <v>39311</v>
          </cell>
        </row>
        <row r="21891">
          <cell r="A21891">
            <v>39311</v>
          </cell>
        </row>
        <row r="21892">
          <cell r="A21892">
            <v>39311</v>
          </cell>
        </row>
        <row r="21893">
          <cell r="A21893">
            <v>39311</v>
          </cell>
        </row>
        <row r="21894">
          <cell r="A21894">
            <v>39311</v>
          </cell>
        </row>
        <row r="21895">
          <cell r="A21895">
            <v>39311</v>
          </cell>
        </row>
        <row r="21896">
          <cell r="A21896">
            <v>39311</v>
          </cell>
        </row>
        <row r="21897">
          <cell r="A21897">
            <v>39311</v>
          </cell>
        </row>
        <row r="21898">
          <cell r="A21898">
            <v>39311</v>
          </cell>
        </row>
        <row r="21899">
          <cell r="A21899">
            <v>39311</v>
          </cell>
        </row>
        <row r="21900">
          <cell r="A21900">
            <v>39311</v>
          </cell>
        </row>
        <row r="21901">
          <cell r="A21901">
            <v>39311</v>
          </cell>
        </row>
        <row r="21902">
          <cell r="A21902">
            <v>39311</v>
          </cell>
        </row>
        <row r="21903">
          <cell r="A21903">
            <v>39311</v>
          </cell>
        </row>
        <row r="21904">
          <cell r="A21904">
            <v>39311</v>
          </cell>
        </row>
        <row r="21905">
          <cell r="A21905">
            <v>39311</v>
          </cell>
        </row>
        <row r="21906">
          <cell r="A21906">
            <v>39311</v>
          </cell>
        </row>
        <row r="21907">
          <cell r="A21907">
            <v>39311</v>
          </cell>
        </row>
        <row r="21908">
          <cell r="A21908">
            <v>39311</v>
          </cell>
        </row>
        <row r="21909">
          <cell r="A21909">
            <v>39311</v>
          </cell>
        </row>
        <row r="21910">
          <cell r="A21910">
            <v>39311</v>
          </cell>
        </row>
        <row r="21911">
          <cell r="A21911">
            <v>39311</v>
          </cell>
        </row>
        <row r="21912">
          <cell r="A21912">
            <v>39311</v>
          </cell>
        </row>
        <row r="21913">
          <cell r="A21913">
            <v>39311</v>
          </cell>
        </row>
        <row r="21914">
          <cell r="A21914">
            <v>39311</v>
          </cell>
        </row>
        <row r="21915">
          <cell r="A21915">
            <v>39311</v>
          </cell>
        </row>
        <row r="21916">
          <cell r="A21916">
            <v>39311</v>
          </cell>
        </row>
        <row r="21917">
          <cell r="A21917">
            <v>39311</v>
          </cell>
        </row>
        <row r="21918">
          <cell r="A21918">
            <v>39311</v>
          </cell>
        </row>
        <row r="21919">
          <cell r="A21919">
            <v>39311</v>
          </cell>
        </row>
        <row r="21920">
          <cell r="A21920">
            <v>39311</v>
          </cell>
        </row>
        <row r="21921">
          <cell r="A21921">
            <v>39311</v>
          </cell>
        </row>
        <row r="21922">
          <cell r="A21922">
            <v>39311</v>
          </cell>
        </row>
        <row r="21923">
          <cell r="A21923">
            <v>39311</v>
          </cell>
        </row>
        <row r="21924">
          <cell r="A21924">
            <v>39311</v>
          </cell>
        </row>
        <row r="21925">
          <cell r="A21925">
            <v>39311</v>
          </cell>
        </row>
        <row r="21926">
          <cell r="A21926">
            <v>39311</v>
          </cell>
        </row>
        <row r="21927">
          <cell r="A21927">
            <v>39311</v>
          </cell>
        </row>
        <row r="21928">
          <cell r="A21928">
            <v>39311</v>
          </cell>
        </row>
        <row r="21929">
          <cell r="A21929">
            <v>39318</v>
          </cell>
        </row>
        <row r="21930">
          <cell r="A21930">
            <v>39318</v>
          </cell>
        </row>
        <row r="21931">
          <cell r="A21931">
            <v>39318</v>
          </cell>
        </row>
        <row r="21932">
          <cell r="A21932">
            <v>39318</v>
          </cell>
        </row>
        <row r="21933">
          <cell r="A21933">
            <v>39318</v>
          </cell>
        </row>
        <row r="21934">
          <cell r="A21934">
            <v>39318</v>
          </cell>
        </row>
        <row r="21935">
          <cell r="A21935">
            <v>39318</v>
          </cell>
        </row>
        <row r="21936">
          <cell r="A21936">
            <v>39318</v>
          </cell>
        </row>
        <row r="21937">
          <cell r="A21937">
            <v>39318</v>
          </cell>
        </row>
        <row r="21938">
          <cell r="A21938">
            <v>39318</v>
          </cell>
        </row>
        <row r="21939">
          <cell r="A21939">
            <v>39318</v>
          </cell>
        </row>
        <row r="21940">
          <cell r="A21940">
            <v>39318</v>
          </cell>
        </row>
        <row r="21941">
          <cell r="A21941">
            <v>39318</v>
          </cell>
        </row>
        <row r="21942">
          <cell r="A21942">
            <v>39318</v>
          </cell>
        </row>
        <row r="21943">
          <cell r="A21943">
            <v>39318</v>
          </cell>
        </row>
        <row r="21944">
          <cell r="A21944">
            <v>39318</v>
          </cell>
        </row>
        <row r="21945">
          <cell r="A21945">
            <v>39318</v>
          </cell>
        </row>
        <row r="21946">
          <cell r="A21946">
            <v>39318</v>
          </cell>
        </row>
        <row r="21947">
          <cell r="A21947">
            <v>39318</v>
          </cell>
        </row>
        <row r="21948">
          <cell r="A21948">
            <v>39318</v>
          </cell>
        </row>
        <row r="21949">
          <cell r="A21949">
            <v>39318</v>
          </cell>
        </row>
        <row r="21950">
          <cell r="A21950">
            <v>39318</v>
          </cell>
        </row>
        <row r="21951">
          <cell r="A21951">
            <v>39318</v>
          </cell>
        </row>
        <row r="21952">
          <cell r="A21952">
            <v>39318</v>
          </cell>
        </row>
        <row r="21953">
          <cell r="A21953">
            <v>39318</v>
          </cell>
        </row>
        <row r="21954">
          <cell r="A21954">
            <v>39318</v>
          </cell>
        </row>
        <row r="21955">
          <cell r="A21955">
            <v>39318</v>
          </cell>
        </row>
        <row r="21956">
          <cell r="A21956">
            <v>39318</v>
          </cell>
        </row>
        <row r="21957">
          <cell r="A21957">
            <v>39318</v>
          </cell>
        </row>
        <row r="21958">
          <cell r="A21958">
            <v>39318</v>
          </cell>
        </row>
        <row r="21959">
          <cell r="A21959">
            <v>39318</v>
          </cell>
        </row>
        <row r="21960">
          <cell r="A21960">
            <v>39318</v>
          </cell>
        </row>
        <row r="21961">
          <cell r="A21961">
            <v>39318</v>
          </cell>
        </row>
        <row r="21962">
          <cell r="A21962">
            <v>39318</v>
          </cell>
        </row>
        <row r="21963">
          <cell r="A21963">
            <v>39318</v>
          </cell>
        </row>
        <row r="21964">
          <cell r="A21964">
            <v>39318</v>
          </cell>
        </row>
        <row r="21965">
          <cell r="A21965">
            <v>39318</v>
          </cell>
        </row>
        <row r="21966">
          <cell r="A21966">
            <v>39318</v>
          </cell>
        </row>
        <row r="21967">
          <cell r="A21967">
            <v>39318</v>
          </cell>
        </row>
        <row r="21968">
          <cell r="A21968">
            <v>39318</v>
          </cell>
        </row>
        <row r="21969">
          <cell r="A21969">
            <v>39318</v>
          </cell>
        </row>
        <row r="21970">
          <cell r="A21970">
            <v>39318</v>
          </cell>
        </row>
        <row r="21971">
          <cell r="A21971">
            <v>39318</v>
          </cell>
        </row>
        <row r="21972">
          <cell r="A21972">
            <v>39318</v>
          </cell>
        </row>
        <row r="21973">
          <cell r="A21973">
            <v>39318</v>
          </cell>
        </row>
        <row r="21974">
          <cell r="A21974">
            <v>39318</v>
          </cell>
        </row>
        <row r="21975">
          <cell r="A21975">
            <v>39318</v>
          </cell>
        </row>
        <row r="21976">
          <cell r="A21976">
            <v>39318</v>
          </cell>
        </row>
        <row r="21977">
          <cell r="A21977">
            <v>39318</v>
          </cell>
        </row>
        <row r="21978">
          <cell r="A21978">
            <v>39318</v>
          </cell>
        </row>
        <row r="21979">
          <cell r="A21979">
            <v>39318</v>
          </cell>
        </row>
        <row r="21980">
          <cell r="A21980">
            <v>39318</v>
          </cell>
        </row>
        <row r="21981">
          <cell r="A21981">
            <v>39318</v>
          </cell>
        </row>
        <row r="21982">
          <cell r="A21982">
            <v>39318</v>
          </cell>
        </row>
        <row r="21983">
          <cell r="A21983">
            <v>39318</v>
          </cell>
        </row>
        <row r="21984">
          <cell r="A21984">
            <v>39318</v>
          </cell>
        </row>
        <row r="21985">
          <cell r="A21985">
            <v>39318</v>
          </cell>
        </row>
        <row r="21986">
          <cell r="A21986">
            <v>39318</v>
          </cell>
        </row>
        <row r="21987">
          <cell r="A21987">
            <v>39318</v>
          </cell>
        </row>
        <row r="21988">
          <cell r="A21988">
            <v>39318</v>
          </cell>
        </row>
        <row r="21989">
          <cell r="A21989">
            <v>39318</v>
          </cell>
        </row>
        <row r="21990">
          <cell r="A21990">
            <v>39318</v>
          </cell>
        </row>
        <row r="21991">
          <cell r="A21991">
            <v>39318</v>
          </cell>
        </row>
        <row r="21992">
          <cell r="A21992">
            <v>39318</v>
          </cell>
        </row>
        <row r="21993">
          <cell r="A21993">
            <v>39318</v>
          </cell>
        </row>
        <row r="21994">
          <cell r="A21994">
            <v>39318</v>
          </cell>
        </row>
        <row r="21995">
          <cell r="A21995">
            <v>39318</v>
          </cell>
        </row>
        <row r="21996">
          <cell r="A21996">
            <v>39318</v>
          </cell>
        </row>
        <row r="21997">
          <cell r="A21997">
            <v>39318</v>
          </cell>
        </row>
        <row r="21998">
          <cell r="A21998">
            <v>39318</v>
          </cell>
        </row>
        <row r="21999">
          <cell r="A21999">
            <v>39318</v>
          </cell>
        </row>
        <row r="22000">
          <cell r="A22000">
            <v>39318</v>
          </cell>
        </row>
        <row r="22001">
          <cell r="A22001">
            <v>39318</v>
          </cell>
        </row>
        <row r="22002">
          <cell r="A22002">
            <v>39318</v>
          </cell>
        </row>
        <row r="22003">
          <cell r="A22003">
            <v>39318</v>
          </cell>
        </row>
        <row r="22004">
          <cell r="A22004">
            <v>39318</v>
          </cell>
        </row>
        <row r="22005">
          <cell r="A22005">
            <v>39318</v>
          </cell>
        </row>
        <row r="22006">
          <cell r="A22006">
            <v>39318</v>
          </cell>
        </row>
        <row r="22007">
          <cell r="A22007">
            <v>39318</v>
          </cell>
        </row>
        <row r="22008">
          <cell r="A22008">
            <v>39318</v>
          </cell>
        </row>
        <row r="22009">
          <cell r="A22009">
            <v>39318</v>
          </cell>
        </row>
        <row r="22010">
          <cell r="A22010">
            <v>39318</v>
          </cell>
        </row>
        <row r="22011">
          <cell r="A22011">
            <v>39318</v>
          </cell>
        </row>
        <row r="22012">
          <cell r="A22012">
            <v>39318</v>
          </cell>
        </row>
        <row r="22013">
          <cell r="A22013">
            <v>39318</v>
          </cell>
        </row>
        <row r="22014">
          <cell r="A22014">
            <v>39318</v>
          </cell>
        </row>
        <row r="22015">
          <cell r="A22015">
            <v>39318</v>
          </cell>
        </row>
        <row r="22016">
          <cell r="A22016">
            <v>39318</v>
          </cell>
        </row>
        <row r="22017">
          <cell r="A22017">
            <v>39318</v>
          </cell>
        </row>
        <row r="22018">
          <cell r="A22018">
            <v>39318</v>
          </cell>
        </row>
        <row r="22019">
          <cell r="A22019">
            <v>39325</v>
          </cell>
        </row>
        <row r="22020">
          <cell r="A22020">
            <v>39325</v>
          </cell>
        </row>
        <row r="22021">
          <cell r="A22021">
            <v>39325</v>
          </cell>
        </row>
        <row r="22022">
          <cell r="A22022">
            <v>39325</v>
          </cell>
        </row>
        <row r="22023">
          <cell r="A22023">
            <v>39325</v>
          </cell>
        </row>
        <row r="22024">
          <cell r="A22024">
            <v>39325</v>
          </cell>
        </row>
        <row r="22025">
          <cell r="A22025">
            <v>39325</v>
          </cell>
        </row>
        <row r="22026">
          <cell r="A22026">
            <v>39325</v>
          </cell>
        </row>
        <row r="22027">
          <cell r="A22027">
            <v>39325</v>
          </cell>
        </row>
        <row r="22028">
          <cell r="A22028">
            <v>39325</v>
          </cell>
        </row>
        <row r="22029">
          <cell r="A22029">
            <v>39325</v>
          </cell>
        </row>
        <row r="22030">
          <cell r="A22030">
            <v>39325</v>
          </cell>
        </row>
        <row r="22031">
          <cell r="A22031">
            <v>39325</v>
          </cell>
        </row>
        <row r="22032">
          <cell r="A22032">
            <v>39325</v>
          </cell>
        </row>
        <row r="22033">
          <cell r="A22033">
            <v>39325</v>
          </cell>
        </row>
        <row r="22034">
          <cell r="A22034">
            <v>39325</v>
          </cell>
        </row>
        <row r="22035">
          <cell r="A22035">
            <v>39325</v>
          </cell>
        </row>
        <row r="22036">
          <cell r="A22036">
            <v>39325</v>
          </cell>
        </row>
        <row r="22037">
          <cell r="A22037">
            <v>39325</v>
          </cell>
        </row>
        <row r="22038">
          <cell r="A22038">
            <v>39325</v>
          </cell>
        </row>
        <row r="22039">
          <cell r="A22039">
            <v>39325</v>
          </cell>
        </row>
        <row r="22040">
          <cell r="A22040">
            <v>39325</v>
          </cell>
        </row>
        <row r="22041">
          <cell r="A22041">
            <v>39325</v>
          </cell>
        </row>
        <row r="22042">
          <cell r="A22042">
            <v>39325</v>
          </cell>
        </row>
        <row r="22043">
          <cell r="A22043">
            <v>39325</v>
          </cell>
        </row>
        <row r="22044">
          <cell r="A22044">
            <v>39325</v>
          </cell>
        </row>
        <row r="22045">
          <cell r="A22045">
            <v>39325</v>
          </cell>
        </row>
        <row r="22046">
          <cell r="A22046">
            <v>39325</v>
          </cell>
        </row>
        <row r="22047">
          <cell r="A22047">
            <v>39325</v>
          </cell>
        </row>
        <row r="22048">
          <cell r="A22048">
            <v>39325</v>
          </cell>
        </row>
        <row r="22049">
          <cell r="A22049">
            <v>39325</v>
          </cell>
        </row>
        <row r="22050">
          <cell r="A22050">
            <v>39325</v>
          </cell>
        </row>
        <row r="22051">
          <cell r="A22051">
            <v>39325</v>
          </cell>
        </row>
        <row r="22052">
          <cell r="A22052">
            <v>39325</v>
          </cell>
        </row>
        <row r="22053">
          <cell r="A22053">
            <v>39325</v>
          </cell>
        </row>
        <row r="22054">
          <cell r="A22054">
            <v>39325</v>
          </cell>
        </row>
        <row r="22055">
          <cell r="A22055">
            <v>39325</v>
          </cell>
        </row>
        <row r="22056">
          <cell r="A22056">
            <v>39325</v>
          </cell>
        </row>
        <row r="22057">
          <cell r="A22057">
            <v>39325</v>
          </cell>
        </row>
        <row r="22058">
          <cell r="A22058">
            <v>39325</v>
          </cell>
        </row>
        <row r="22059">
          <cell r="A22059">
            <v>39325</v>
          </cell>
        </row>
        <row r="22060">
          <cell r="A22060">
            <v>39325</v>
          </cell>
        </row>
        <row r="22061">
          <cell r="A22061">
            <v>39325</v>
          </cell>
        </row>
        <row r="22062">
          <cell r="A22062">
            <v>39325</v>
          </cell>
        </row>
        <row r="22063">
          <cell r="A22063">
            <v>39325</v>
          </cell>
        </row>
        <row r="22064">
          <cell r="A22064">
            <v>39325</v>
          </cell>
        </row>
        <row r="22065">
          <cell r="A22065">
            <v>39325</v>
          </cell>
        </row>
        <row r="22066">
          <cell r="A22066">
            <v>39325</v>
          </cell>
        </row>
        <row r="22067">
          <cell r="A22067">
            <v>39325</v>
          </cell>
        </row>
        <row r="22068">
          <cell r="A22068">
            <v>39325</v>
          </cell>
        </row>
        <row r="22069">
          <cell r="A22069">
            <v>39325</v>
          </cell>
        </row>
        <row r="22070">
          <cell r="A22070">
            <v>39325</v>
          </cell>
        </row>
        <row r="22071">
          <cell r="A22071">
            <v>39325</v>
          </cell>
        </row>
        <row r="22072">
          <cell r="A22072">
            <v>39325</v>
          </cell>
        </row>
        <row r="22073">
          <cell r="A22073">
            <v>39325</v>
          </cell>
        </row>
        <row r="22074">
          <cell r="A22074">
            <v>39325</v>
          </cell>
        </row>
        <row r="22075">
          <cell r="A22075">
            <v>39325</v>
          </cell>
        </row>
        <row r="22076">
          <cell r="A22076">
            <v>39325</v>
          </cell>
        </row>
        <row r="22077">
          <cell r="A22077">
            <v>39325</v>
          </cell>
        </row>
        <row r="22078">
          <cell r="A22078">
            <v>39325</v>
          </cell>
        </row>
        <row r="22079">
          <cell r="A22079">
            <v>39325</v>
          </cell>
        </row>
        <row r="22080">
          <cell r="A22080">
            <v>39325</v>
          </cell>
        </row>
        <row r="22081">
          <cell r="A22081">
            <v>39325</v>
          </cell>
        </row>
        <row r="22082">
          <cell r="A22082">
            <v>39325</v>
          </cell>
        </row>
        <row r="22083">
          <cell r="A22083">
            <v>39325</v>
          </cell>
        </row>
        <row r="22084">
          <cell r="A22084">
            <v>39325</v>
          </cell>
        </row>
        <row r="22085">
          <cell r="A22085">
            <v>39325</v>
          </cell>
        </row>
        <row r="22086">
          <cell r="A22086">
            <v>39325</v>
          </cell>
        </row>
        <row r="22087">
          <cell r="A22087">
            <v>39325</v>
          </cell>
        </row>
        <row r="22088">
          <cell r="A22088">
            <v>39325</v>
          </cell>
        </row>
        <row r="22089">
          <cell r="A22089">
            <v>39325</v>
          </cell>
        </row>
        <row r="22090">
          <cell r="A22090">
            <v>39325</v>
          </cell>
        </row>
        <row r="22091">
          <cell r="A22091">
            <v>39325</v>
          </cell>
        </row>
        <row r="22092">
          <cell r="A22092">
            <v>39325</v>
          </cell>
        </row>
        <row r="22093">
          <cell r="A22093">
            <v>39325</v>
          </cell>
        </row>
        <row r="22094">
          <cell r="A22094">
            <v>39325</v>
          </cell>
        </row>
        <row r="22095">
          <cell r="A22095">
            <v>39325</v>
          </cell>
        </row>
        <row r="22096">
          <cell r="A22096">
            <v>39325</v>
          </cell>
        </row>
        <row r="22097">
          <cell r="A22097">
            <v>39325</v>
          </cell>
        </row>
        <row r="22098">
          <cell r="A22098">
            <v>39325</v>
          </cell>
        </row>
        <row r="22099">
          <cell r="A22099">
            <v>39325</v>
          </cell>
        </row>
        <row r="22100">
          <cell r="A22100">
            <v>39325</v>
          </cell>
        </row>
        <row r="22101">
          <cell r="A22101">
            <v>39325</v>
          </cell>
        </row>
        <row r="22102">
          <cell r="A22102">
            <v>39325</v>
          </cell>
        </row>
        <row r="22103">
          <cell r="A22103">
            <v>39325</v>
          </cell>
        </row>
        <row r="22104">
          <cell r="A22104">
            <v>39325</v>
          </cell>
        </row>
        <row r="22105">
          <cell r="A22105">
            <v>39325</v>
          </cell>
        </row>
        <row r="22106">
          <cell r="A22106">
            <v>39325</v>
          </cell>
        </row>
        <row r="22107">
          <cell r="A22107">
            <v>39325</v>
          </cell>
        </row>
        <row r="22108">
          <cell r="A22108">
            <v>39325</v>
          </cell>
        </row>
        <row r="22109">
          <cell r="A22109">
            <v>39332</v>
          </cell>
        </row>
        <row r="22110">
          <cell r="A22110">
            <v>39332</v>
          </cell>
        </row>
        <row r="22111">
          <cell r="A22111">
            <v>39332</v>
          </cell>
        </row>
        <row r="22112">
          <cell r="A22112">
            <v>39332</v>
          </cell>
        </row>
        <row r="22113">
          <cell r="A22113">
            <v>39332</v>
          </cell>
        </row>
        <row r="22114">
          <cell r="A22114">
            <v>39332</v>
          </cell>
        </row>
        <row r="22115">
          <cell r="A22115">
            <v>39332</v>
          </cell>
        </row>
        <row r="22116">
          <cell r="A22116">
            <v>39332</v>
          </cell>
        </row>
        <row r="22117">
          <cell r="A22117">
            <v>39332</v>
          </cell>
        </row>
        <row r="22118">
          <cell r="A22118">
            <v>39332</v>
          </cell>
        </row>
        <row r="22119">
          <cell r="A22119">
            <v>39332</v>
          </cell>
        </row>
        <row r="22120">
          <cell r="A22120">
            <v>39332</v>
          </cell>
        </row>
        <row r="22121">
          <cell r="A22121">
            <v>39332</v>
          </cell>
        </row>
        <row r="22122">
          <cell r="A22122">
            <v>39332</v>
          </cell>
        </row>
        <row r="22123">
          <cell r="A22123">
            <v>39332</v>
          </cell>
        </row>
        <row r="22124">
          <cell r="A22124">
            <v>39332</v>
          </cell>
        </row>
        <row r="22125">
          <cell r="A22125">
            <v>39332</v>
          </cell>
        </row>
        <row r="22126">
          <cell r="A22126">
            <v>39332</v>
          </cell>
        </row>
        <row r="22127">
          <cell r="A22127">
            <v>39332</v>
          </cell>
        </row>
        <row r="22128">
          <cell r="A22128">
            <v>39332</v>
          </cell>
        </row>
        <row r="22129">
          <cell r="A22129">
            <v>39332</v>
          </cell>
        </row>
        <row r="22130">
          <cell r="A22130">
            <v>39332</v>
          </cell>
        </row>
        <row r="22131">
          <cell r="A22131">
            <v>39332</v>
          </cell>
        </row>
        <row r="22132">
          <cell r="A22132">
            <v>39332</v>
          </cell>
        </row>
        <row r="22133">
          <cell r="A22133">
            <v>39332</v>
          </cell>
        </row>
        <row r="22134">
          <cell r="A22134">
            <v>39332</v>
          </cell>
        </row>
        <row r="22135">
          <cell r="A22135">
            <v>39332</v>
          </cell>
        </row>
        <row r="22136">
          <cell r="A22136">
            <v>39332</v>
          </cell>
        </row>
        <row r="22137">
          <cell r="A22137">
            <v>39332</v>
          </cell>
        </row>
        <row r="22138">
          <cell r="A22138">
            <v>39332</v>
          </cell>
        </row>
        <row r="22139">
          <cell r="A22139">
            <v>39332</v>
          </cell>
        </row>
        <row r="22140">
          <cell r="A22140">
            <v>39332</v>
          </cell>
        </row>
        <row r="22141">
          <cell r="A22141">
            <v>39332</v>
          </cell>
        </row>
        <row r="22142">
          <cell r="A22142">
            <v>39332</v>
          </cell>
        </row>
        <row r="22143">
          <cell r="A22143">
            <v>39332</v>
          </cell>
        </row>
        <row r="22144">
          <cell r="A22144">
            <v>39332</v>
          </cell>
        </row>
        <row r="22145">
          <cell r="A22145">
            <v>39332</v>
          </cell>
        </row>
        <row r="22146">
          <cell r="A22146">
            <v>39332</v>
          </cell>
        </row>
        <row r="22147">
          <cell r="A22147">
            <v>39332</v>
          </cell>
        </row>
        <row r="22148">
          <cell r="A22148">
            <v>39332</v>
          </cell>
        </row>
        <row r="22149">
          <cell r="A22149">
            <v>39332</v>
          </cell>
        </row>
        <row r="22150">
          <cell r="A22150">
            <v>39332</v>
          </cell>
        </row>
        <row r="22151">
          <cell r="A22151">
            <v>39332</v>
          </cell>
        </row>
        <row r="22152">
          <cell r="A22152">
            <v>39332</v>
          </cell>
        </row>
        <row r="22153">
          <cell r="A22153">
            <v>39332</v>
          </cell>
        </row>
        <row r="22154">
          <cell r="A22154">
            <v>39332</v>
          </cell>
        </row>
        <row r="22155">
          <cell r="A22155">
            <v>39332</v>
          </cell>
        </row>
        <row r="22156">
          <cell r="A22156">
            <v>39332</v>
          </cell>
        </row>
        <row r="22157">
          <cell r="A22157">
            <v>39332</v>
          </cell>
        </row>
        <row r="22158">
          <cell r="A22158">
            <v>39332</v>
          </cell>
        </row>
        <row r="22159">
          <cell r="A22159">
            <v>39332</v>
          </cell>
        </row>
        <row r="22160">
          <cell r="A22160">
            <v>39332</v>
          </cell>
        </row>
        <row r="22161">
          <cell r="A22161">
            <v>39332</v>
          </cell>
        </row>
        <row r="22162">
          <cell r="A22162">
            <v>39332</v>
          </cell>
        </row>
        <row r="22163">
          <cell r="A22163">
            <v>39332</v>
          </cell>
        </row>
        <row r="22164">
          <cell r="A22164">
            <v>39332</v>
          </cell>
        </row>
        <row r="22165">
          <cell r="A22165">
            <v>39332</v>
          </cell>
        </row>
        <row r="22166">
          <cell r="A22166">
            <v>39332</v>
          </cell>
        </row>
        <row r="22167">
          <cell r="A22167">
            <v>39332</v>
          </cell>
        </row>
        <row r="22168">
          <cell r="A22168">
            <v>39332</v>
          </cell>
        </row>
        <row r="22169">
          <cell r="A22169">
            <v>39332</v>
          </cell>
        </row>
        <row r="22170">
          <cell r="A22170">
            <v>39332</v>
          </cell>
        </row>
        <row r="22171">
          <cell r="A22171">
            <v>39332</v>
          </cell>
        </row>
        <row r="22172">
          <cell r="A22172">
            <v>39332</v>
          </cell>
        </row>
        <row r="22173">
          <cell r="A22173">
            <v>39332</v>
          </cell>
        </row>
        <row r="22174">
          <cell r="A22174">
            <v>39332</v>
          </cell>
        </row>
        <row r="22175">
          <cell r="A22175">
            <v>39332</v>
          </cell>
        </row>
        <row r="22176">
          <cell r="A22176">
            <v>39332</v>
          </cell>
        </row>
        <row r="22177">
          <cell r="A22177">
            <v>39332</v>
          </cell>
        </row>
        <row r="22178">
          <cell r="A22178">
            <v>39332</v>
          </cell>
        </row>
        <row r="22179">
          <cell r="A22179">
            <v>39332</v>
          </cell>
        </row>
        <row r="22180">
          <cell r="A22180">
            <v>39332</v>
          </cell>
        </row>
        <row r="22181">
          <cell r="A22181">
            <v>39332</v>
          </cell>
        </row>
        <row r="22182">
          <cell r="A22182">
            <v>39332</v>
          </cell>
        </row>
        <row r="22183">
          <cell r="A22183">
            <v>39332</v>
          </cell>
        </row>
        <row r="22184">
          <cell r="A22184">
            <v>39332</v>
          </cell>
        </row>
        <row r="22185">
          <cell r="A22185">
            <v>39332</v>
          </cell>
        </row>
        <row r="22186">
          <cell r="A22186">
            <v>39332</v>
          </cell>
        </row>
        <row r="22187">
          <cell r="A22187">
            <v>39332</v>
          </cell>
        </row>
        <row r="22188">
          <cell r="A22188">
            <v>39332</v>
          </cell>
        </row>
        <row r="22189">
          <cell r="A22189">
            <v>39332</v>
          </cell>
        </row>
        <row r="22190">
          <cell r="A22190">
            <v>39332</v>
          </cell>
        </row>
        <row r="22191">
          <cell r="A22191">
            <v>39332</v>
          </cell>
        </row>
        <row r="22192">
          <cell r="A22192">
            <v>39332</v>
          </cell>
        </row>
        <row r="22193">
          <cell r="A22193">
            <v>39332</v>
          </cell>
        </row>
        <row r="22194">
          <cell r="A22194">
            <v>39332</v>
          </cell>
        </row>
        <row r="22195">
          <cell r="A22195">
            <v>39332</v>
          </cell>
        </row>
        <row r="22196">
          <cell r="A22196">
            <v>39332</v>
          </cell>
        </row>
        <row r="22197">
          <cell r="A22197">
            <v>39332</v>
          </cell>
        </row>
        <row r="22198">
          <cell r="A22198">
            <v>39332</v>
          </cell>
        </row>
        <row r="22199">
          <cell r="A22199">
            <v>39339</v>
          </cell>
        </row>
        <row r="22200">
          <cell r="A22200">
            <v>39339</v>
          </cell>
        </row>
        <row r="22201">
          <cell r="A22201">
            <v>39339</v>
          </cell>
        </row>
        <row r="22202">
          <cell r="A22202">
            <v>39339</v>
          </cell>
        </row>
        <row r="22203">
          <cell r="A22203">
            <v>39339</v>
          </cell>
        </row>
        <row r="22204">
          <cell r="A22204">
            <v>39339</v>
          </cell>
        </row>
        <row r="22205">
          <cell r="A22205">
            <v>39339</v>
          </cell>
        </row>
        <row r="22206">
          <cell r="A22206">
            <v>39339</v>
          </cell>
        </row>
        <row r="22207">
          <cell r="A22207">
            <v>39339</v>
          </cell>
        </row>
        <row r="22208">
          <cell r="A22208">
            <v>39339</v>
          </cell>
        </row>
        <row r="22209">
          <cell r="A22209">
            <v>39339</v>
          </cell>
        </row>
        <row r="22210">
          <cell r="A22210">
            <v>39339</v>
          </cell>
        </row>
        <row r="22211">
          <cell r="A22211">
            <v>39339</v>
          </cell>
        </row>
        <row r="22212">
          <cell r="A22212">
            <v>39339</v>
          </cell>
        </row>
        <row r="22213">
          <cell r="A22213">
            <v>39339</v>
          </cell>
        </row>
        <row r="22214">
          <cell r="A22214">
            <v>39339</v>
          </cell>
        </row>
        <row r="22215">
          <cell r="A22215">
            <v>39339</v>
          </cell>
        </row>
        <row r="22216">
          <cell r="A22216">
            <v>39339</v>
          </cell>
        </row>
        <row r="22217">
          <cell r="A22217">
            <v>39339</v>
          </cell>
        </row>
        <row r="22218">
          <cell r="A22218">
            <v>39339</v>
          </cell>
        </row>
        <row r="22219">
          <cell r="A22219">
            <v>39339</v>
          </cell>
        </row>
        <row r="22220">
          <cell r="A22220">
            <v>39339</v>
          </cell>
        </row>
        <row r="22221">
          <cell r="A22221">
            <v>39339</v>
          </cell>
        </row>
        <row r="22222">
          <cell r="A22222">
            <v>39339</v>
          </cell>
        </row>
        <row r="22223">
          <cell r="A22223">
            <v>39339</v>
          </cell>
        </row>
        <row r="22224">
          <cell r="A22224">
            <v>39339</v>
          </cell>
        </row>
        <row r="22225">
          <cell r="A22225">
            <v>39339</v>
          </cell>
        </row>
        <row r="22226">
          <cell r="A22226">
            <v>39339</v>
          </cell>
        </row>
        <row r="22227">
          <cell r="A22227">
            <v>39339</v>
          </cell>
        </row>
        <row r="22228">
          <cell r="A22228">
            <v>39339</v>
          </cell>
        </row>
        <row r="22229">
          <cell r="A22229">
            <v>39339</v>
          </cell>
        </row>
        <row r="22230">
          <cell r="A22230">
            <v>39339</v>
          </cell>
        </row>
        <row r="22231">
          <cell r="A22231">
            <v>39339</v>
          </cell>
        </row>
        <row r="22232">
          <cell r="A22232">
            <v>39339</v>
          </cell>
        </row>
        <row r="22233">
          <cell r="A22233">
            <v>39339</v>
          </cell>
        </row>
        <row r="22234">
          <cell r="A22234">
            <v>39339</v>
          </cell>
        </row>
        <row r="22235">
          <cell r="A22235">
            <v>39339</v>
          </cell>
        </row>
        <row r="22236">
          <cell r="A22236">
            <v>39339</v>
          </cell>
        </row>
        <row r="22237">
          <cell r="A22237">
            <v>39339</v>
          </cell>
        </row>
        <row r="22238">
          <cell r="A22238">
            <v>39339</v>
          </cell>
        </row>
        <row r="22239">
          <cell r="A22239">
            <v>39339</v>
          </cell>
        </row>
        <row r="22240">
          <cell r="A22240">
            <v>39339</v>
          </cell>
        </row>
        <row r="22241">
          <cell r="A22241">
            <v>39339</v>
          </cell>
        </row>
        <row r="22242">
          <cell r="A22242">
            <v>39339</v>
          </cell>
        </row>
        <row r="22243">
          <cell r="A22243">
            <v>39339</v>
          </cell>
        </row>
        <row r="22244">
          <cell r="A22244">
            <v>39339</v>
          </cell>
        </row>
        <row r="22245">
          <cell r="A22245">
            <v>39339</v>
          </cell>
        </row>
        <row r="22246">
          <cell r="A22246">
            <v>39339</v>
          </cell>
        </row>
        <row r="22247">
          <cell r="A22247">
            <v>39339</v>
          </cell>
        </row>
        <row r="22248">
          <cell r="A22248">
            <v>39339</v>
          </cell>
        </row>
        <row r="22249">
          <cell r="A22249">
            <v>39339</v>
          </cell>
        </row>
        <row r="22250">
          <cell r="A22250">
            <v>39339</v>
          </cell>
        </row>
        <row r="22251">
          <cell r="A22251">
            <v>39339</v>
          </cell>
        </row>
        <row r="22252">
          <cell r="A22252">
            <v>39339</v>
          </cell>
        </row>
        <row r="22253">
          <cell r="A22253">
            <v>39339</v>
          </cell>
        </row>
        <row r="22254">
          <cell r="A22254">
            <v>39339</v>
          </cell>
        </row>
        <row r="22255">
          <cell r="A22255">
            <v>39339</v>
          </cell>
        </row>
        <row r="22256">
          <cell r="A22256">
            <v>39339</v>
          </cell>
        </row>
        <row r="22257">
          <cell r="A22257">
            <v>39339</v>
          </cell>
        </row>
        <row r="22258">
          <cell r="A22258">
            <v>39339</v>
          </cell>
        </row>
        <row r="22259">
          <cell r="A22259">
            <v>39339</v>
          </cell>
        </row>
        <row r="22260">
          <cell r="A22260">
            <v>39339</v>
          </cell>
        </row>
        <row r="22261">
          <cell r="A22261">
            <v>39339</v>
          </cell>
        </row>
        <row r="22262">
          <cell r="A22262">
            <v>39339</v>
          </cell>
        </row>
        <row r="22263">
          <cell r="A22263">
            <v>39339</v>
          </cell>
        </row>
        <row r="22264">
          <cell r="A22264">
            <v>39339</v>
          </cell>
        </row>
        <row r="22265">
          <cell r="A22265">
            <v>39339</v>
          </cell>
        </row>
        <row r="22266">
          <cell r="A22266">
            <v>39339</v>
          </cell>
        </row>
        <row r="22267">
          <cell r="A22267">
            <v>39339</v>
          </cell>
        </row>
        <row r="22268">
          <cell r="A22268">
            <v>39339</v>
          </cell>
        </row>
        <row r="22269">
          <cell r="A22269">
            <v>39339</v>
          </cell>
        </row>
        <row r="22270">
          <cell r="A22270">
            <v>39339</v>
          </cell>
        </row>
        <row r="22271">
          <cell r="A22271">
            <v>39339</v>
          </cell>
        </row>
        <row r="22272">
          <cell r="A22272">
            <v>39339</v>
          </cell>
        </row>
        <row r="22273">
          <cell r="A22273">
            <v>39339</v>
          </cell>
        </row>
        <row r="22274">
          <cell r="A22274">
            <v>39339</v>
          </cell>
        </row>
        <row r="22275">
          <cell r="A22275">
            <v>39339</v>
          </cell>
        </row>
        <row r="22276">
          <cell r="A22276">
            <v>39339</v>
          </cell>
        </row>
        <row r="22277">
          <cell r="A22277">
            <v>39339</v>
          </cell>
        </row>
        <row r="22278">
          <cell r="A22278">
            <v>39339</v>
          </cell>
        </row>
        <row r="22279">
          <cell r="A22279">
            <v>39339</v>
          </cell>
        </row>
        <row r="22280">
          <cell r="A22280">
            <v>39339</v>
          </cell>
        </row>
        <row r="22281">
          <cell r="A22281">
            <v>39339</v>
          </cell>
        </row>
        <row r="22282">
          <cell r="A22282">
            <v>39339</v>
          </cell>
        </row>
        <row r="22283">
          <cell r="A22283">
            <v>39339</v>
          </cell>
        </row>
        <row r="22284">
          <cell r="A22284">
            <v>39339</v>
          </cell>
        </row>
        <row r="22285">
          <cell r="A22285">
            <v>39339</v>
          </cell>
        </row>
        <row r="22286">
          <cell r="A22286">
            <v>39339</v>
          </cell>
        </row>
        <row r="22287">
          <cell r="A22287">
            <v>39339</v>
          </cell>
        </row>
        <row r="22288">
          <cell r="A22288">
            <v>39339</v>
          </cell>
        </row>
        <row r="22289">
          <cell r="A22289">
            <v>39346</v>
          </cell>
        </row>
        <row r="22290">
          <cell r="A22290">
            <v>39346</v>
          </cell>
        </row>
        <row r="22291">
          <cell r="A22291">
            <v>39346</v>
          </cell>
        </row>
        <row r="22292">
          <cell r="A22292">
            <v>39346</v>
          </cell>
        </row>
        <row r="22293">
          <cell r="A22293">
            <v>39346</v>
          </cell>
        </row>
        <row r="22294">
          <cell r="A22294">
            <v>39346</v>
          </cell>
        </row>
        <row r="22295">
          <cell r="A22295">
            <v>39346</v>
          </cell>
        </row>
        <row r="22296">
          <cell r="A22296">
            <v>39346</v>
          </cell>
        </row>
        <row r="22297">
          <cell r="A22297">
            <v>39346</v>
          </cell>
        </row>
        <row r="22298">
          <cell r="A22298">
            <v>39346</v>
          </cell>
        </row>
        <row r="22299">
          <cell r="A22299">
            <v>39346</v>
          </cell>
        </row>
        <row r="22300">
          <cell r="A22300">
            <v>39346</v>
          </cell>
        </row>
        <row r="22301">
          <cell r="A22301">
            <v>39346</v>
          </cell>
        </row>
        <row r="22302">
          <cell r="A22302">
            <v>39346</v>
          </cell>
        </row>
        <row r="22303">
          <cell r="A22303">
            <v>39346</v>
          </cell>
        </row>
        <row r="22304">
          <cell r="A22304">
            <v>39346</v>
          </cell>
        </row>
        <row r="22305">
          <cell r="A22305">
            <v>39346</v>
          </cell>
        </row>
        <row r="22306">
          <cell r="A22306">
            <v>39346</v>
          </cell>
        </row>
        <row r="22307">
          <cell r="A22307">
            <v>39346</v>
          </cell>
        </row>
        <row r="22308">
          <cell r="A22308">
            <v>39346</v>
          </cell>
        </row>
        <row r="22309">
          <cell r="A22309">
            <v>39346</v>
          </cell>
        </row>
        <row r="22310">
          <cell r="A22310">
            <v>39346</v>
          </cell>
        </row>
        <row r="22311">
          <cell r="A22311">
            <v>39346</v>
          </cell>
        </row>
        <row r="22312">
          <cell r="A22312">
            <v>39346</v>
          </cell>
        </row>
        <row r="22313">
          <cell r="A22313">
            <v>39346</v>
          </cell>
        </row>
        <row r="22314">
          <cell r="A22314">
            <v>39346</v>
          </cell>
        </row>
        <row r="22315">
          <cell r="A22315">
            <v>39346</v>
          </cell>
        </row>
        <row r="22316">
          <cell r="A22316">
            <v>39346</v>
          </cell>
        </row>
        <row r="22317">
          <cell r="A22317">
            <v>39346</v>
          </cell>
        </row>
        <row r="22318">
          <cell r="A22318">
            <v>39346</v>
          </cell>
        </row>
        <row r="22319">
          <cell r="A22319">
            <v>39346</v>
          </cell>
        </row>
        <row r="22320">
          <cell r="A22320">
            <v>39346</v>
          </cell>
        </row>
        <row r="22321">
          <cell r="A22321">
            <v>39346</v>
          </cell>
        </row>
        <row r="22322">
          <cell r="A22322">
            <v>39346</v>
          </cell>
        </row>
        <row r="22323">
          <cell r="A22323">
            <v>39346</v>
          </cell>
        </row>
        <row r="22324">
          <cell r="A22324">
            <v>39346</v>
          </cell>
        </row>
        <row r="22325">
          <cell r="A22325">
            <v>39346</v>
          </cell>
        </row>
        <row r="22326">
          <cell r="A22326">
            <v>39346</v>
          </cell>
        </row>
        <row r="22327">
          <cell r="A22327">
            <v>39346</v>
          </cell>
        </row>
        <row r="22328">
          <cell r="A22328">
            <v>39346</v>
          </cell>
        </row>
        <row r="22329">
          <cell r="A22329">
            <v>39346</v>
          </cell>
        </row>
        <row r="22330">
          <cell r="A22330">
            <v>39346</v>
          </cell>
        </row>
        <row r="22331">
          <cell r="A22331">
            <v>39346</v>
          </cell>
        </row>
        <row r="22332">
          <cell r="A22332">
            <v>39346</v>
          </cell>
        </row>
        <row r="22333">
          <cell r="A22333">
            <v>39346</v>
          </cell>
        </row>
        <row r="22334">
          <cell r="A22334">
            <v>39346</v>
          </cell>
        </row>
        <row r="22335">
          <cell r="A22335">
            <v>39346</v>
          </cell>
        </row>
        <row r="22336">
          <cell r="A22336">
            <v>39346</v>
          </cell>
        </row>
        <row r="22337">
          <cell r="A22337">
            <v>39346</v>
          </cell>
        </row>
        <row r="22338">
          <cell r="A22338">
            <v>39346</v>
          </cell>
        </row>
        <row r="22339">
          <cell r="A22339">
            <v>39346</v>
          </cell>
        </row>
        <row r="22340">
          <cell r="A22340">
            <v>39346</v>
          </cell>
        </row>
        <row r="22341">
          <cell r="A22341">
            <v>39346</v>
          </cell>
        </row>
        <row r="22342">
          <cell r="A22342">
            <v>39346</v>
          </cell>
        </row>
        <row r="22343">
          <cell r="A22343">
            <v>39346</v>
          </cell>
        </row>
        <row r="22344">
          <cell r="A22344">
            <v>39346</v>
          </cell>
        </row>
        <row r="22345">
          <cell r="A22345">
            <v>39346</v>
          </cell>
        </row>
        <row r="22346">
          <cell r="A22346">
            <v>39346</v>
          </cell>
        </row>
        <row r="22347">
          <cell r="A22347">
            <v>39346</v>
          </cell>
        </row>
        <row r="22348">
          <cell r="A22348">
            <v>39346</v>
          </cell>
        </row>
        <row r="22349">
          <cell r="A22349">
            <v>39346</v>
          </cell>
        </row>
        <row r="22350">
          <cell r="A22350">
            <v>39346</v>
          </cell>
        </row>
        <row r="22351">
          <cell r="A22351">
            <v>39346</v>
          </cell>
        </row>
        <row r="22352">
          <cell r="A22352">
            <v>39346</v>
          </cell>
        </row>
        <row r="22353">
          <cell r="A22353">
            <v>39346</v>
          </cell>
        </row>
        <row r="22354">
          <cell r="A22354">
            <v>39346</v>
          </cell>
        </row>
        <row r="22355">
          <cell r="A22355">
            <v>39346</v>
          </cell>
        </row>
        <row r="22356">
          <cell r="A22356">
            <v>39346</v>
          </cell>
        </row>
        <row r="22357">
          <cell r="A22357">
            <v>39346</v>
          </cell>
        </row>
        <row r="22358">
          <cell r="A22358">
            <v>39346</v>
          </cell>
        </row>
        <row r="22359">
          <cell r="A22359">
            <v>39346</v>
          </cell>
        </row>
        <row r="22360">
          <cell r="A22360">
            <v>39346</v>
          </cell>
        </row>
        <row r="22361">
          <cell r="A22361">
            <v>39346</v>
          </cell>
        </row>
        <row r="22362">
          <cell r="A22362">
            <v>39346</v>
          </cell>
        </row>
        <row r="22363">
          <cell r="A22363">
            <v>39346</v>
          </cell>
        </row>
        <row r="22364">
          <cell r="A22364">
            <v>39346</v>
          </cell>
        </row>
        <row r="22365">
          <cell r="A22365">
            <v>39346</v>
          </cell>
        </row>
        <row r="22366">
          <cell r="A22366">
            <v>39346</v>
          </cell>
        </row>
        <row r="22367">
          <cell r="A22367">
            <v>39346</v>
          </cell>
        </row>
        <row r="22368">
          <cell r="A22368">
            <v>39346</v>
          </cell>
        </row>
        <row r="22369">
          <cell r="A22369">
            <v>39346</v>
          </cell>
        </row>
        <row r="22370">
          <cell r="A22370">
            <v>39346</v>
          </cell>
        </row>
        <row r="22371">
          <cell r="A22371">
            <v>39346</v>
          </cell>
        </row>
        <row r="22372">
          <cell r="A22372">
            <v>39346</v>
          </cell>
        </row>
        <row r="22373">
          <cell r="A22373">
            <v>39346</v>
          </cell>
        </row>
        <row r="22374">
          <cell r="A22374">
            <v>39346</v>
          </cell>
        </row>
        <row r="22375">
          <cell r="A22375">
            <v>39346</v>
          </cell>
        </row>
        <row r="22376">
          <cell r="A22376">
            <v>39346</v>
          </cell>
        </row>
        <row r="22377">
          <cell r="A22377">
            <v>39346</v>
          </cell>
        </row>
        <row r="22378">
          <cell r="A22378">
            <v>39346</v>
          </cell>
        </row>
        <row r="22379">
          <cell r="A22379">
            <v>39353</v>
          </cell>
        </row>
        <row r="22380">
          <cell r="A22380">
            <v>39353</v>
          </cell>
        </row>
        <row r="22381">
          <cell r="A22381">
            <v>39353</v>
          </cell>
        </row>
        <row r="22382">
          <cell r="A22382">
            <v>39353</v>
          </cell>
        </row>
        <row r="22383">
          <cell r="A22383">
            <v>39353</v>
          </cell>
        </row>
        <row r="22384">
          <cell r="A22384">
            <v>39353</v>
          </cell>
        </row>
        <row r="22385">
          <cell r="A22385">
            <v>39353</v>
          </cell>
        </row>
        <row r="22386">
          <cell r="A22386">
            <v>39353</v>
          </cell>
        </row>
        <row r="22387">
          <cell r="A22387">
            <v>39353</v>
          </cell>
        </row>
        <row r="22388">
          <cell r="A22388">
            <v>39353</v>
          </cell>
        </row>
        <row r="22389">
          <cell r="A22389">
            <v>39353</v>
          </cell>
        </row>
        <row r="22390">
          <cell r="A22390">
            <v>39353</v>
          </cell>
        </row>
        <row r="22391">
          <cell r="A22391">
            <v>39353</v>
          </cell>
        </row>
        <row r="22392">
          <cell r="A22392">
            <v>39353</v>
          </cell>
        </row>
        <row r="22393">
          <cell r="A22393">
            <v>39353</v>
          </cell>
        </row>
        <row r="22394">
          <cell r="A22394">
            <v>39353</v>
          </cell>
        </row>
        <row r="22395">
          <cell r="A22395">
            <v>39353</v>
          </cell>
        </row>
        <row r="22396">
          <cell r="A22396">
            <v>39353</v>
          </cell>
        </row>
        <row r="22397">
          <cell r="A22397">
            <v>39353</v>
          </cell>
        </row>
        <row r="22398">
          <cell r="A22398">
            <v>39353</v>
          </cell>
        </row>
        <row r="22399">
          <cell r="A22399">
            <v>39353</v>
          </cell>
        </row>
        <row r="22400">
          <cell r="A22400">
            <v>39353</v>
          </cell>
        </row>
        <row r="22401">
          <cell r="A22401">
            <v>39353</v>
          </cell>
        </row>
        <row r="22402">
          <cell r="A22402">
            <v>39353</v>
          </cell>
        </row>
        <row r="22403">
          <cell r="A22403">
            <v>39353</v>
          </cell>
        </row>
        <row r="22404">
          <cell r="A22404">
            <v>39353</v>
          </cell>
        </row>
        <row r="22405">
          <cell r="A22405">
            <v>39353</v>
          </cell>
        </row>
        <row r="22406">
          <cell r="A22406">
            <v>39353</v>
          </cell>
        </row>
        <row r="22407">
          <cell r="A22407">
            <v>39353</v>
          </cell>
        </row>
        <row r="22408">
          <cell r="A22408">
            <v>39353</v>
          </cell>
        </row>
        <row r="22409">
          <cell r="A22409">
            <v>39353</v>
          </cell>
        </row>
        <row r="22410">
          <cell r="A22410">
            <v>39353</v>
          </cell>
        </row>
        <row r="22411">
          <cell r="A22411">
            <v>39353</v>
          </cell>
        </row>
        <row r="22412">
          <cell r="A22412">
            <v>39353</v>
          </cell>
        </row>
        <row r="22413">
          <cell r="A22413">
            <v>39353</v>
          </cell>
        </row>
        <row r="22414">
          <cell r="A22414">
            <v>39353</v>
          </cell>
        </row>
        <row r="22415">
          <cell r="A22415">
            <v>39353</v>
          </cell>
        </row>
        <row r="22416">
          <cell r="A22416">
            <v>39353</v>
          </cell>
        </row>
        <row r="22417">
          <cell r="A22417">
            <v>39353</v>
          </cell>
        </row>
        <row r="22418">
          <cell r="A22418">
            <v>39353</v>
          </cell>
        </row>
        <row r="22419">
          <cell r="A22419">
            <v>39353</v>
          </cell>
        </row>
        <row r="22420">
          <cell r="A22420">
            <v>39353</v>
          </cell>
        </row>
        <row r="22421">
          <cell r="A22421">
            <v>39353</v>
          </cell>
        </row>
        <row r="22422">
          <cell r="A22422">
            <v>39353</v>
          </cell>
        </row>
        <row r="22423">
          <cell r="A22423">
            <v>39353</v>
          </cell>
        </row>
        <row r="22424">
          <cell r="A22424">
            <v>39353</v>
          </cell>
        </row>
        <row r="22425">
          <cell r="A22425">
            <v>39353</v>
          </cell>
        </row>
        <row r="22426">
          <cell r="A22426">
            <v>39353</v>
          </cell>
        </row>
        <row r="22427">
          <cell r="A22427">
            <v>39353</v>
          </cell>
        </row>
        <row r="22428">
          <cell r="A22428">
            <v>39353</v>
          </cell>
        </row>
        <row r="22429">
          <cell r="A22429">
            <v>39353</v>
          </cell>
        </row>
        <row r="22430">
          <cell r="A22430">
            <v>39353</v>
          </cell>
        </row>
        <row r="22431">
          <cell r="A22431">
            <v>39353</v>
          </cell>
        </row>
        <row r="22432">
          <cell r="A22432">
            <v>39353</v>
          </cell>
        </row>
        <row r="22433">
          <cell r="A22433">
            <v>39353</v>
          </cell>
        </row>
        <row r="22434">
          <cell r="A22434">
            <v>39353</v>
          </cell>
        </row>
        <row r="22435">
          <cell r="A22435">
            <v>39353</v>
          </cell>
        </row>
        <row r="22436">
          <cell r="A22436">
            <v>39353</v>
          </cell>
        </row>
        <row r="22437">
          <cell r="A22437">
            <v>39353</v>
          </cell>
        </row>
        <row r="22438">
          <cell r="A22438">
            <v>39353</v>
          </cell>
        </row>
        <row r="22439">
          <cell r="A22439">
            <v>39353</v>
          </cell>
        </row>
        <row r="22440">
          <cell r="A22440">
            <v>39353</v>
          </cell>
        </row>
        <row r="22441">
          <cell r="A22441">
            <v>39353</v>
          </cell>
        </row>
        <row r="22442">
          <cell r="A22442">
            <v>39353</v>
          </cell>
        </row>
        <row r="22443">
          <cell r="A22443">
            <v>39353</v>
          </cell>
        </row>
        <row r="22444">
          <cell r="A22444">
            <v>39353</v>
          </cell>
        </row>
        <row r="22445">
          <cell r="A22445">
            <v>39353</v>
          </cell>
        </row>
        <row r="22446">
          <cell r="A22446">
            <v>39353</v>
          </cell>
        </row>
        <row r="22447">
          <cell r="A22447">
            <v>39353</v>
          </cell>
        </row>
        <row r="22448">
          <cell r="A22448">
            <v>39353</v>
          </cell>
        </row>
        <row r="22449">
          <cell r="A22449">
            <v>39353</v>
          </cell>
        </row>
        <row r="22450">
          <cell r="A22450">
            <v>39353</v>
          </cell>
        </row>
        <row r="22451">
          <cell r="A22451">
            <v>39353</v>
          </cell>
        </row>
        <row r="22452">
          <cell r="A22452">
            <v>39353</v>
          </cell>
        </row>
        <row r="22453">
          <cell r="A22453">
            <v>39353</v>
          </cell>
        </row>
        <row r="22454">
          <cell r="A22454">
            <v>39353</v>
          </cell>
        </row>
        <row r="22455">
          <cell r="A22455">
            <v>39353</v>
          </cell>
        </row>
        <row r="22456">
          <cell r="A22456">
            <v>39353</v>
          </cell>
        </row>
        <row r="22457">
          <cell r="A22457">
            <v>39353</v>
          </cell>
        </row>
        <row r="22458">
          <cell r="A22458">
            <v>39353</v>
          </cell>
        </row>
        <row r="22459">
          <cell r="A22459">
            <v>39353</v>
          </cell>
        </row>
        <row r="22460">
          <cell r="A22460">
            <v>39353</v>
          </cell>
        </row>
        <row r="22461">
          <cell r="A22461">
            <v>39353</v>
          </cell>
        </row>
        <row r="22462">
          <cell r="A22462">
            <v>39353</v>
          </cell>
        </row>
        <row r="22463">
          <cell r="A22463">
            <v>39353</v>
          </cell>
        </row>
        <row r="22464">
          <cell r="A22464">
            <v>39353</v>
          </cell>
        </row>
        <row r="22465">
          <cell r="A22465">
            <v>39353</v>
          </cell>
        </row>
        <row r="22466">
          <cell r="A22466">
            <v>39353</v>
          </cell>
        </row>
        <row r="22467">
          <cell r="A22467">
            <v>39353</v>
          </cell>
        </row>
        <row r="22468">
          <cell r="A22468">
            <v>39353</v>
          </cell>
        </row>
        <row r="22469">
          <cell r="A22469">
            <v>39360</v>
          </cell>
        </row>
        <row r="22470">
          <cell r="A22470">
            <v>39360</v>
          </cell>
        </row>
        <row r="22471">
          <cell r="A22471">
            <v>39360</v>
          </cell>
        </row>
        <row r="22472">
          <cell r="A22472">
            <v>39360</v>
          </cell>
        </row>
        <row r="22473">
          <cell r="A22473">
            <v>39360</v>
          </cell>
        </row>
        <row r="22474">
          <cell r="A22474">
            <v>39360</v>
          </cell>
        </row>
        <row r="22475">
          <cell r="A22475">
            <v>39360</v>
          </cell>
        </row>
        <row r="22476">
          <cell r="A22476">
            <v>39360</v>
          </cell>
        </row>
        <row r="22477">
          <cell r="A22477">
            <v>39360</v>
          </cell>
        </row>
        <row r="22478">
          <cell r="A22478">
            <v>39360</v>
          </cell>
        </row>
        <row r="22479">
          <cell r="A22479">
            <v>39360</v>
          </cell>
        </row>
        <row r="22480">
          <cell r="A22480">
            <v>39360</v>
          </cell>
        </row>
        <row r="22481">
          <cell r="A22481">
            <v>39360</v>
          </cell>
        </row>
        <row r="22482">
          <cell r="A22482">
            <v>39360</v>
          </cell>
        </row>
        <row r="22483">
          <cell r="A22483">
            <v>39360</v>
          </cell>
        </row>
        <row r="22484">
          <cell r="A22484">
            <v>39360</v>
          </cell>
        </row>
        <row r="22485">
          <cell r="A22485">
            <v>39360</v>
          </cell>
        </row>
        <row r="22486">
          <cell r="A22486">
            <v>39360</v>
          </cell>
        </row>
        <row r="22487">
          <cell r="A22487">
            <v>39360</v>
          </cell>
        </row>
        <row r="22488">
          <cell r="A22488">
            <v>39360</v>
          </cell>
        </row>
        <row r="22489">
          <cell r="A22489">
            <v>39360</v>
          </cell>
        </row>
        <row r="22490">
          <cell r="A22490">
            <v>39360</v>
          </cell>
        </row>
        <row r="22491">
          <cell r="A22491">
            <v>39360</v>
          </cell>
        </row>
        <row r="22492">
          <cell r="A22492">
            <v>39360</v>
          </cell>
        </row>
        <row r="22493">
          <cell r="A22493">
            <v>39360</v>
          </cell>
        </row>
        <row r="22494">
          <cell r="A22494">
            <v>39360</v>
          </cell>
        </row>
        <row r="22495">
          <cell r="A22495">
            <v>39360</v>
          </cell>
        </row>
        <row r="22496">
          <cell r="A22496">
            <v>39360</v>
          </cell>
        </row>
        <row r="22497">
          <cell r="A22497">
            <v>39360</v>
          </cell>
        </row>
        <row r="22498">
          <cell r="A22498">
            <v>39360</v>
          </cell>
        </row>
        <row r="22499">
          <cell r="A22499">
            <v>39360</v>
          </cell>
        </row>
        <row r="22500">
          <cell r="A22500">
            <v>39360</v>
          </cell>
        </row>
        <row r="22501">
          <cell r="A22501">
            <v>39360</v>
          </cell>
        </row>
        <row r="22502">
          <cell r="A22502">
            <v>39360</v>
          </cell>
        </row>
        <row r="22503">
          <cell r="A22503">
            <v>39360</v>
          </cell>
        </row>
        <row r="22504">
          <cell r="A22504">
            <v>39360</v>
          </cell>
        </row>
        <row r="22505">
          <cell r="A22505">
            <v>39360</v>
          </cell>
        </row>
        <row r="22506">
          <cell r="A22506">
            <v>39360</v>
          </cell>
        </row>
        <row r="22507">
          <cell r="A22507">
            <v>39360</v>
          </cell>
        </row>
        <row r="22508">
          <cell r="A22508">
            <v>39360</v>
          </cell>
        </row>
        <row r="22509">
          <cell r="A22509">
            <v>39360</v>
          </cell>
        </row>
        <row r="22510">
          <cell r="A22510">
            <v>39360</v>
          </cell>
        </row>
        <row r="22511">
          <cell r="A22511">
            <v>39360</v>
          </cell>
        </row>
        <row r="22512">
          <cell r="A22512">
            <v>39360</v>
          </cell>
        </row>
        <row r="22513">
          <cell r="A22513">
            <v>39360</v>
          </cell>
        </row>
        <row r="22514">
          <cell r="A22514">
            <v>39360</v>
          </cell>
        </row>
        <row r="22515">
          <cell r="A22515">
            <v>39360</v>
          </cell>
        </row>
        <row r="22516">
          <cell r="A22516">
            <v>39360</v>
          </cell>
        </row>
        <row r="22517">
          <cell r="A22517">
            <v>39360</v>
          </cell>
        </row>
        <row r="22518">
          <cell r="A22518">
            <v>39360</v>
          </cell>
        </row>
        <row r="22519">
          <cell r="A22519">
            <v>39360</v>
          </cell>
        </row>
        <row r="22520">
          <cell r="A22520">
            <v>39360</v>
          </cell>
        </row>
        <row r="22521">
          <cell r="A22521">
            <v>39360</v>
          </cell>
        </row>
        <row r="22522">
          <cell r="A22522">
            <v>39360</v>
          </cell>
        </row>
        <row r="22523">
          <cell r="A22523">
            <v>39360</v>
          </cell>
        </row>
        <row r="22524">
          <cell r="A22524">
            <v>39360</v>
          </cell>
        </row>
        <row r="22525">
          <cell r="A22525">
            <v>39360</v>
          </cell>
        </row>
        <row r="22526">
          <cell r="A22526">
            <v>39360</v>
          </cell>
        </row>
        <row r="22527">
          <cell r="A22527">
            <v>39360</v>
          </cell>
        </row>
        <row r="22528">
          <cell r="A22528">
            <v>39360</v>
          </cell>
        </row>
        <row r="22529">
          <cell r="A22529">
            <v>39360</v>
          </cell>
        </row>
        <row r="22530">
          <cell r="A22530">
            <v>39360</v>
          </cell>
        </row>
        <row r="22531">
          <cell r="A22531">
            <v>39360</v>
          </cell>
        </row>
        <row r="22532">
          <cell r="A22532">
            <v>39360</v>
          </cell>
        </row>
        <row r="22533">
          <cell r="A22533">
            <v>39360</v>
          </cell>
        </row>
        <row r="22534">
          <cell r="A22534">
            <v>39360</v>
          </cell>
        </row>
        <row r="22535">
          <cell r="A22535">
            <v>39360</v>
          </cell>
        </row>
        <row r="22536">
          <cell r="A22536">
            <v>39360</v>
          </cell>
        </row>
        <row r="22537">
          <cell r="A22537">
            <v>39360</v>
          </cell>
        </row>
        <row r="22538">
          <cell r="A22538">
            <v>39360</v>
          </cell>
        </row>
        <row r="22539">
          <cell r="A22539">
            <v>39360</v>
          </cell>
        </row>
        <row r="22540">
          <cell r="A22540">
            <v>39360</v>
          </cell>
        </row>
        <row r="22541">
          <cell r="A22541">
            <v>39360</v>
          </cell>
        </row>
        <row r="22542">
          <cell r="A22542">
            <v>39360</v>
          </cell>
        </row>
        <row r="22543">
          <cell r="A22543">
            <v>39360</v>
          </cell>
        </row>
        <row r="22544">
          <cell r="A22544">
            <v>39360</v>
          </cell>
        </row>
        <row r="22545">
          <cell r="A22545">
            <v>39360</v>
          </cell>
        </row>
        <row r="22546">
          <cell r="A22546">
            <v>39360</v>
          </cell>
        </row>
        <row r="22547">
          <cell r="A22547">
            <v>39360</v>
          </cell>
        </row>
        <row r="22548">
          <cell r="A22548">
            <v>39360</v>
          </cell>
        </row>
        <row r="22549">
          <cell r="A22549">
            <v>39360</v>
          </cell>
        </row>
        <row r="22550">
          <cell r="A22550">
            <v>39360</v>
          </cell>
        </row>
        <row r="22551">
          <cell r="A22551">
            <v>39360</v>
          </cell>
        </row>
        <row r="22552">
          <cell r="A22552">
            <v>39360</v>
          </cell>
        </row>
        <row r="22553">
          <cell r="A22553">
            <v>39360</v>
          </cell>
        </row>
        <row r="22554">
          <cell r="A22554">
            <v>39360</v>
          </cell>
        </row>
        <row r="22555">
          <cell r="A22555">
            <v>39360</v>
          </cell>
        </row>
        <row r="22556">
          <cell r="A22556">
            <v>39360</v>
          </cell>
        </row>
        <row r="22557">
          <cell r="A22557">
            <v>39360</v>
          </cell>
        </row>
        <row r="22558">
          <cell r="A22558">
            <v>39360</v>
          </cell>
        </row>
        <row r="22559">
          <cell r="A22559">
            <v>39367</v>
          </cell>
        </row>
        <row r="22560">
          <cell r="A22560">
            <v>39367</v>
          </cell>
        </row>
        <row r="22561">
          <cell r="A22561">
            <v>39367</v>
          </cell>
        </row>
        <row r="22562">
          <cell r="A22562">
            <v>39367</v>
          </cell>
        </row>
        <row r="22563">
          <cell r="A22563">
            <v>39367</v>
          </cell>
        </row>
        <row r="22564">
          <cell r="A22564">
            <v>39367</v>
          </cell>
        </row>
        <row r="22565">
          <cell r="A22565">
            <v>39367</v>
          </cell>
        </row>
        <row r="22566">
          <cell r="A22566">
            <v>39367</v>
          </cell>
        </row>
        <row r="22567">
          <cell r="A22567">
            <v>39367</v>
          </cell>
        </row>
        <row r="22568">
          <cell r="A22568">
            <v>39367</v>
          </cell>
        </row>
        <row r="22569">
          <cell r="A22569">
            <v>39367</v>
          </cell>
        </row>
        <row r="22570">
          <cell r="A22570">
            <v>39367</v>
          </cell>
        </row>
        <row r="22571">
          <cell r="A22571">
            <v>39367</v>
          </cell>
        </row>
        <row r="22572">
          <cell r="A22572">
            <v>39367</v>
          </cell>
        </row>
        <row r="22573">
          <cell r="A22573">
            <v>39367</v>
          </cell>
        </row>
        <row r="22574">
          <cell r="A22574">
            <v>39367</v>
          </cell>
        </row>
        <row r="22575">
          <cell r="A22575">
            <v>39367</v>
          </cell>
        </row>
        <row r="22576">
          <cell r="A22576">
            <v>39367</v>
          </cell>
        </row>
        <row r="22577">
          <cell r="A22577">
            <v>39367</v>
          </cell>
        </row>
        <row r="22578">
          <cell r="A22578">
            <v>39367</v>
          </cell>
        </row>
        <row r="22579">
          <cell r="A22579">
            <v>39367</v>
          </cell>
        </row>
        <row r="22580">
          <cell r="A22580">
            <v>39367</v>
          </cell>
        </row>
        <row r="22581">
          <cell r="A22581">
            <v>39367</v>
          </cell>
        </row>
        <row r="22582">
          <cell r="A22582">
            <v>39367</v>
          </cell>
        </row>
        <row r="22583">
          <cell r="A22583">
            <v>39367</v>
          </cell>
        </row>
        <row r="22584">
          <cell r="A22584">
            <v>39367</v>
          </cell>
        </row>
        <row r="22585">
          <cell r="A22585">
            <v>39367</v>
          </cell>
        </row>
        <row r="22586">
          <cell r="A22586">
            <v>39367</v>
          </cell>
        </row>
        <row r="22587">
          <cell r="A22587">
            <v>39367</v>
          </cell>
        </row>
        <row r="22588">
          <cell r="A22588">
            <v>39367</v>
          </cell>
        </row>
        <row r="22589">
          <cell r="A22589">
            <v>39367</v>
          </cell>
        </row>
        <row r="22590">
          <cell r="A22590">
            <v>39367</v>
          </cell>
        </row>
        <row r="22591">
          <cell r="A22591">
            <v>39367</v>
          </cell>
        </row>
        <row r="22592">
          <cell r="A22592">
            <v>39367</v>
          </cell>
        </row>
        <row r="22593">
          <cell r="A22593">
            <v>39367</v>
          </cell>
        </row>
        <row r="22594">
          <cell r="A22594">
            <v>39367</v>
          </cell>
        </row>
        <row r="22595">
          <cell r="A22595">
            <v>39367</v>
          </cell>
        </row>
        <row r="22596">
          <cell r="A22596">
            <v>39367</v>
          </cell>
        </row>
        <row r="22597">
          <cell r="A22597">
            <v>39367</v>
          </cell>
        </row>
        <row r="22598">
          <cell r="A22598">
            <v>39367</v>
          </cell>
        </row>
        <row r="22599">
          <cell r="A22599">
            <v>39367</v>
          </cell>
        </row>
        <row r="22600">
          <cell r="A22600">
            <v>39367</v>
          </cell>
        </row>
        <row r="22601">
          <cell r="A22601">
            <v>39367</v>
          </cell>
        </row>
        <row r="22602">
          <cell r="A22602">
            <v>39367</v>
          </cell>
        </row>
        <row r="22603">
          <cell r="A22603">
            <v>39367</v>
          </cell>
        </row>
        <row r="22604">
          <cell r="A22604">
            <v>39367</v>
          </cell>
        </row>
        <row r="22605">
          <cell r="A22605">
            <v>39367</v>
          </cell>
        </row>
        <row r="22606">
          <cell r="A22606">
            <v>39367</v>
          </cell>
        </row>
        <row r="22607">
          <cell r="A22607">
            <v>39367</v>
          </cell>
        </row>
        <row r="22608">
          <cell r="A22608">
            <v>39367</v>
          </cell>
        </row>
        <row r="22609">
          <cell r="A22609">
            <v>39367</v>
          </cell>
        </row>
        <row r="22610">
          <cell r="A22610">
            <v>39367</v>
          </cell>
        </row>
        <row r="22611">
          <cell r="A22611">
            <v>39367</v>
          </cell>
        </row>
        <row r="22612">
          <cell r="A22612">
            <v>39367</v>
          </cell>
        </row>
        <row r="22613">
          <cell r="A22613">
            <v>39367</v>
          </cell>
        </row>
        <row r="22614">
          <cell r="A22614">
            <v>39367</v>
          </cell>
        </row>
        <row r="22615">
          <cell r="A22615">
            <v>39367</v>
          </cell>
        </row>
        <row r="22616">
          <cell r="A22616">
            <v>39367</v>
          </cell>
        </row>
        <row r="22617">
          <cell r="A22617">
            <v>39367</v>
          </cell>
        </row>
        <row r="22618">
          <cell r="A22618">
            <v>39367</v>
          </cell>
        </row>
        <row r="22619">
          <cell r="A22619">
            <v>39367</v>
          </cell>
        </row>
        <row r="22620">
          <cell r="A22620">
            <v>39367</v>
          </cell>
        </row>
        <row r="22621">
          <cell r="A22621">
            <v>39367</v>
          </cell>
        </row>
        <row r="22622">
          <cell r="A22622">
            <v>39367</v>
          </cell>
        </row>
        <row r="22623">
          <cell r="A22623">
            <v>39367</v>
          </cell>
        </row>
        <row r="22624">
          <cell r="A22624">
            <v>39367</v>
          </cell>
        </row>
        <row r="22625">
          <cell r="A22625">
            <v>39367</v>
          </cell>
        </row>
        <row r="22626">
          <cell r="A22626">
            <v>39367</v>
          </cell>
        </row>
        <row r="22627">
          <cell r="A22627">
            <v>39367</v>
          </cell>
        </row>
        <row r="22628">
          <cell r="A22628">
            <v>39367</v>
          </cell>
        </row>
        <row r="22629">
          <cell r="A22629">
            <v>39367</v>
          </cell>
        </row>
        <row r="22630">
          <cell r="A22630">
            <v>39367</v>
          </cell>
        </row>
        <row r="22631">
          <cell r="A22631">
            <v>39367</v>
          </cell>
        </row>
        <row r="22632">
          <cell r="A22632">
            <v>39367</v>
          </cell>
        </row>
        <row r="22633">
          <cell r="A22633">
            <v>39367</v>
          </cell>
        </row>
        <row r="22634">
          <cell r="A22634">
            <v>39367</v>
          </cell>
        </row>
        <row r="22635">
          <cell r="A22635">
            <v>39367</v>
          </cell>
        </row>
        <row r="22636">
          <cell r="A22636">
            <v>39367</v>
          </cell>
        </row>
        <row r="22637">
          <cell r="A22637">
            <v>39367</v>
          </cell>
        </row>
        <row r="22638">
          <cell r="A22638">
            <v>39367</v>
          </cell>
        </row>
        <row r="22639">
          <cell r="A22639">
            <v>39367</v>
          </cell>
        </row>
        <row r="22640">
          <cell r="A22640">
            <v>39367</v>
          </cell>
        </row>
        <row r="22641">
          <cell r="A22641">
            <v>39367</v>
          </cell>
        </row>
        <row r="22642">
          <cell r="A22642">
            <v>39367</v>
          </cell>
        </row>
        <row r="22643">
          <cell r="A22643">
            <v>39367</v>
          </cell>
        </row>
        <row r="22644">
          <cell r="A22644">
            <v>39367</v>
          </cell>
        </row>
        <row r="22645">
          <cell r="A22645">
            <v>39367</v>
          </cell>
        </row>
        <row r="22646">
          <cell r="A22646">
            <v>39367</v>
          </cell>
        </row>
        <row r="22647">
          <cell r="A22647">
            <v>39367</v>
          </cell>
        </row>
        <row r="22648">
          <cell r="A22648">
            <v>39367</v>
          </cell>
        </row>
        <row r="22649">
          <cell r="A22649">
            <v>39374</v>
          </cell>
        </row>
        <row r="22650">
          <cell r="A22650">
            <v>39374</v>
          </cell>
        </row>
        <row r="22651">
          <cell r="A22651">
            <v>39374</v>
          </cell>
        </row>
        <row r="22652">
          <cell r="A22652">
            <v>39374</v>
          </cell>
        </row>
        <row r="22653">
          <cell r="A22653">
            <v>39374</v>
          </cell>
        </row>
        <row r="22654">
          <cell r="A22654">
            <v>39374</v>
          </cell>
        </row>
        <row r="22655">
          <cell r="A22655">
            <v>39374</v>
          </cell>
        </row>
        <row r="22656">
          <cell r="A22656">
            <v>39374</v>
          </cell>
        </row>
        <row r="22657">
          <cell r="A22657">
            <v>39374</v>
          </cell>
        </row>
        <row r="22658">
          <cell r="A22658">
            <v>39374</v>
          </cell>
        </row>
        <row r="22659">
          <cell r="A22659">
            <v>39374</v>
          </cell>
        </row>
        <row r="22660">
          <cell r="A22660">
            <v>39374</v>
          </cell>
        </row>
        <row r="22661">
          <cell r="A22661">
            <v>39374</v>
          </cell>
        </row>
        <row r="22662">
          <cell r="A22662">
            <v>39374</v>
          </cell>
        </row>
        <row r="22663">
          <cell r="A22663">
            <v>39374</v>
          </cell>
        </row>
        <row r="22664">
          <cell r="A22664">
            <v>39374</v>
          </cell>
        </row>
        <row r="22665">
          <cell r="A22665">
            <v>39374</v>
          </cell>
        </row>
        <row r="22666">
          <cell r="A22666">
            <v>39374</v>
          </cell>
        </row>
        <row r="22667">
          <cell r="A22667">
            <v>39374</v>
          </cell>
        </row>
        <row r="22668">
          <cell r="A22668">
            <v>39374</v>
          </cell>
        </row>
        <row r="22669">
          <cell r="A22669">
            <v>39374</v>
          </cell>
        </row>
        <row r="22670">
          <cell r="A22670">
            <v>39374</v>
          </cell>
        </row>
        <row r="22671">
          <cell r="A22671">
            <v>39374</v>
          </cell>
        </row>
        <row r="22672">
          <cell r="A22672">
            <v>39374</v>
          </cell>
        </row>
        <row r="22673">
          <cell r="A22673">
            <v>39374</v>
          </cell>
        </row>
        <row r="22674">
          <cell r="A22674">
            <v>39374</v>
          </cell>
        </row>
        <row r="22675">
          <cell r="A22675">
            <v>39374</v>
          </cell>
        </row>
        <row r="22676">
          <cell r="A22676">
            <v>39374</v>
          </cell>
        </row>
        <row r="22677">
          <cell r="A22677">
            <v>39374</v>
          </cell>
        </row>
        <row r="22678">
          <cell r="A22678">
            <v>39374</v>
          </cell>
        </row>
        <row r="22679">
          <cell r="A22679">
            <v>39374</v>
          </cell>
        </row>
        <row r="22680">
          <cell r="A22680">
            <v>39374</v>
          </cell>
        </row>
        <row r="22681">
          <cell r="A22681">
            <v>39374</v>
          </cell>
        </row>
        <row r="22682">
          <cell r="A22682">
            <v>39374</v>
          </cell>
        </row>
        <row r="22683">
          <cell r="A22683">
            <v>39374</v>
          </cell>
        </row>
        <row r="22684">
          <cell r="A22684">
            <v>39374</v>
          </cell>
        </row>
        <row r="22685">
          <cell r="A22685">
            <v>39374</v>
          </cell>
        </row>
        <row r="22686">
          <cell r="A22686">
            <v>39374</v>
          </cell>
        </row>
        <row r="22687">
          <cell r="A22687">
            <v>39374</v>
          </cell>
        </row>
        <row r="22688">
          <cell r="A22688">
            <v>39374</v>
          </cell>
        </row>
        <row r="22689">
          <cell r="A22689">
            <v>39374</v>
          </cell>
        </row>
        <row r="22690">
          <cell r="A22690">
            <v>39374</v>
          </cell>
        </row>
        <row r="22691">
          <cell r="A22691">
            <v>39374</v>
          </cell>
        </row>
        <row r="22692">
          <cell r="A22692">
            <v>39374</v>
          </cell>
        </row>
        <row r="22693">
          <cell r="A22693">
            <v>39374</v>
          </cell>
        </row>
        <row r="22694">
          <cell r="A22694">
            <v>39374</v>
          </cell>
        </row>
        <row r="22695">
          <cell r="A22695">
            <v>39374</v>
          </cell>
        </row>
        <row r="22696">
          <cell r="A22696">
            <v>39374</v>
          </cell>
        </row>
        <row r="22697">
          <cell r="A22697">
            <v>39374</v>
          </cell>
        </row>
        <row r="22698">
          <cell r="A22698">
            <v>39374</v>
          </cell>
        </row>
        <row r="22699">
          <cell r="A22699">
            <v>39374</v>
          </cell>
        </row>
        <row r="22700">
          <cell r="A22700">
            <v>39374</v>
          </cell>
        </row>
        <row r="22701">
          <cell r="A22701">
            <v>39374</v>
          </cell>
        </row>
        <row r="22702">
          <cell r="A22702">
            <v>39374</v>
          </cell>
        </row>
        <row r="22703">
          <cell r="A22703">
            <v>39374</v>
          </cell>
        </row>
        <row r="22704">
          <cell r="A22704">
            <v>39374</v>
          </cell>
        </row>
        <row r="22705">
          <cell r="A22705">
            <v>39374</v>
          </cell>
        </row>
        <row r="22706">
          <cell r="A22706">
            <v>39374</v>
          </cell>
        </row>
        <row r="22707">
          <cell r="A22707">
            <v>39374</v>
          </cell>
        </row>
        <row r="22708">
          <cell r="A22708">
            <v>39374</v>
          </cell>
        </row>
        <row r="22709">
          <cell r="A22709">
            <v>39374</v>
          </cell>
        </row>
        <row r="22710">
          <cell r="A22710">
            <v>39374</v>
          </cell>
        </row>
        <row r="22711">
          <cell r="A22711">
            <v>39374</v>
          </cell>
        </row>
        <row r="22712">
          <cell r="A22712">
            <v>39374</v>
          </cell>
        </row>
        <row r="22713">
          <cell r="A22713">
            <v>39374</v>
          </cell>
        </row>
        <row r="22714">
          <cell r="A22714">
            <v>39374</v>
          </cell>
        </row>
        <row r="22715">
          <cell r="A22715">
            <v>39374</v>
          </cell>
        </row>
        <row r="22716">
          <cell r="A22716">
            <v>39374</v>
          </cell>
        </row>
        <row r="22717">
          <cell r="A22717">
            <v>39374</v>
          </cell>
        </row>
        <row r="22718">
          <cell r="A22718">
            <v>39374</v>
          </cell>
        </row>
        <row r="22719">
          <cell r="A22719">
            <v>39374</v>
          </cell>
        </row>
        <row r="22720">
          <cell r="A22720">
            <v>39374</v>
          </cell>
        </row>
        <row r="22721">
          <cell r="A22721">
            <v>39374</v>
          </cell>
        </row>
        <row r="22722">
          <cell r="A22722">
            <v>39374</v>
          </cell>
        </row>
        <row r="22723">
          <cell r="A22723">
            <v>39374</v>
          </cell>
        </row>
        <row r="22724">
          <cell r="A22724">
            <v>39374</v>
          </cell>
        </row>
        <row r="22725">
          <cell r="A22725">
            <v>39374</v>
          </cell>
        </row>
        <row r="22726">
          <cell r="A22726">
            <v>39374</v>
          </cell>
        </row>
        <row r="22727">
          <cell r="A22727">
            <v>39374</v>
          </cell>
        </row>
        <row r="22728">
          <cell r="A22728">
            <v>39374</v>
          </cell>
        </row>
        <row r="22729">
          <cell r="A22729">
            <v>39374</v>
          </cell>
        </row>
        <row r="22730">
          <cell r="A22730">
            <v>39374</v>
          </cell>
        </row>
        <row r="22731">
          <cell r="A22731">
            <v>39374</v>
          </cell>
        </row>
        <row r="22732">
          <cell r="A22732">
            <v>39374</v>
          </cell>
        </row>
        <row r="22733">
          <cell r="A22733">
            <v>39374</v>
          </cell>
        </row>
        <row r="22734">
          <cell r="A22734">
            <v>39374</v>
          </cell>
        </row>
        <row r="22735">
          <cell r="A22735">
            <v>39374</v>
          </cell>
        </row>
        <row r="22736">
          <cell r="A22736">
            <v>39374</v>
          </cell>
        </row>
        <row r="22737">
          <cell r="A22737">
            <v>39374</v>
          </cell>
        </row>
        <row r="22738">
          <cell r="A22738">
            <v>39374</v>
          </cell>
        </row>
        <row r="22739">
          <cell r="A22739">
            <v>39381</v>
          </cell>
        </row>
        <row r="22740">
          <cell r="A22740">
            <v>39381</v>
          </cell>
        </row>
        <row r="22741">
          <cell r="A22741">
            <v>39381</v>
          </cell>
        </row>
        <row r="22742">
          <cell r="A22742">
            <v>39381</v>
          </cell>
        </row>
        <row r="22743">
          <cell r="A22743">
            <v>39381</v>
          </cell>
        </row>
        <row r="22744">
          <cell r="A22744">
            <v>39381</v>
          </cell>
        </row>
        <row r="22745">
          <cell r="A22745">
            <v>39381</v>
          </cell>
        </row>
        <row r="22746">
          <cell r="A22746">
            <v>39381</v>
          </cell>
        </row>
        <row r="22747">
          <cell r="A22747">
            <v>39381</v>
          </cell>
        </row>
        <row r="22748">
          <cell r="A22748">
            <v>39381</v>
          </cell>
        </row>
        <row r="22749">
          <cell r="A22749">
            <v>39381</v>
          </cell>
        </row>
        <row r="22750">
          <cell r="A22750">
            <v>39381</v>
          </cell>
        </row>
        <row r="22751">
          <cell r="A22751">
            <v>39381</v>
          </cell>
        </row>
        <row r="22752">
          <cell r="A22752">
            <v>39381</v>
          </cell>
        </row>
        <row r="22753">
          <cell r="A22753">
            <v>39381</v>
          </cell>
        </row>
        <row r="22754">
          <cell r="A22754">
            <v>39381</v>
          </cell>
        </row>
        <row r="22755">
          <cell r="A22755">
            <v>39381</v>
          </cell>
        </row>
        <row r="22756">
          <cell r="A22756">
            <v>39381</v>
          </cell>
        </row>
        <row r="22757">
          <cell r="A22757">
            <v>39381</v>
          </cell>
        </row>
        <row r="22758">
          <cell r="A22758">
            <v>39381</v>
          </cell>
        </row>
        <row r="22759">
          <cell r="A22759">
            <v>39381</v>
          </cell>
        </row>
        <row r="22760">
          <cell r="A22760">
            <v>39381</v>
          </cell>
        </row>
        <row r="22761">
          <cell r="A22761">
            <v>39381</v>
          </cell>
        </row>
        <row r="22762">
          <cell r="A22762">
            <v>39381</v>
          </cell>
        </row>
        <row r="22763">
          <cell r="A22763">
            <v>39381</v>
          </cell>
        </row>
        <row r="22764">
          <cell r="A22764">
            <v>39381</v>
          </cell>
        </row>
        <row r="22765">
          <cell r="A22765">
            <v>39381</v>
          </cell>
        </row>
        <row r="22766">
          <cell r="A22766">
            <v>39381</v>
          </cell>
        </row>
        <row r="22767">
          <cell r="A22767">
            <v>39381</v>
          </cell>
        </row>
        <row r="22768">
          <cell r="A22768">
            <v>39381</v>
          </cell>
        </row>
        <row r="22769">
          <cell r="A22769">
            <v>39381</v>
          </cell>
        </row>
        <row r="22770">
          <cell r="A22770">
            <v>39381</v>
          </cell>
        </row>
        <row r="22771">
          <cell r="A22771">
            <v>39381</v>
          </cell>
        </row>
        <row r="22772">
          <cell r="A22772">
            <v>39381</v>
          </cell>
        </row>
        <row r="22773">
          <cell r="A22773">
            <v>39381</v>
          </cell>
        </row>
        <row r="22774">
          <cell r="A22774">
            <v>39381</v>
          </cell>
        </row>
        <row r="22775">
          <cell r="A22775">
            <v>39381</v>
          </cell>
        </row>
        <row r="22776">
          <cell r="A22776">
            <v>39381</v>
          </cell>
        </row>
        <row r="22777">
          <cell r="A22777">
            <v>39381</v>
          </cell>
        </row>
        <row r="22778">
          <cell r="A22778">
            <v>39381</v>
          </cell>
        </row>
        <row r="22779">
          <cell r="A22779">
            <v>39381</v>
          </cell>
        </row>
        <row r="22780">
          <cell r="A22780">
            <v>39381</v>
          </cell>
        </row>
        <row r="22781">
          <cell r="A22781">
            <v>39381</v>
          </cell>
        </row>
        <row r="22782">
          <cell r="A22782">
            <v>39381</v>
          </cell>
        </row>
        <row r="22783">
          <cell r="A22783">
            <v>39381</v>
          </cell>
        </row>
        <row r="22784">
          <cell r="A22784">
            <v>39381</v>
          </cell>
        </row>
        <row r="22785">
          <cell r="A22785">
            <v>39381</v>
          </cell>
        </row>
        <row r="22786">
          <cell r="A22786">
            <v>39381</v>
          </cell>
        </row>
        <row r="22787">
          <cell r="A22787">
            <v>39381</v>
          </cell>
        </row>
        <row r="22788">
          <cell r="A22788">
            <v>39381</v>
          </cell>
        </row>
        <row r="22789">
          <cell r="A22789">
            <v>39381</v>
          </cell>
        </row>
        <row r="22790">
          <cell r="A22790">
            <v>39381</v>
          </cell>
        </row>
        <row r="22791">
          <cell r="A22791">
            <v>39381</v>
          </cell>
        </row>
        <row r="22792">
          <cell r="A22792">
            <v>39381</v>
          </cell>
        </row>
        <row r="22793">
          <cell r="A22793">
            <v>39381</v>
          </cell>
        </row>
        <row r="22794">
          <cell r="A22794">
            <v>39381</v>
          </cell>
        </row>
        <row r="22795">
          <cell r="A22795">
            <v>39381</v>
          </cell>
        </row>
        <row r="22796">
          <cell r="A22796">
            <v>39381</v>
          </cell>
        </row>
        <row r="22797">
          <cell r="A22797">
            <v>39381</v>
          </cell>
        </row>
        <row r="22798">
          <cell r="A22798">
            <v>39381</v>
          </cell>
        </row>
        <row r="22799">
          <cell r="A22799">
            <v>39381</v>
          </cell>
        </row>
        <row r="22800">
          <cell r="A22800">
            <v>39381</v>
          </cell>
        </row>
        <row r="22801">
          <cell r="A22801">
            <v>39381</v>
          </cell>
        </row>
        <row r="22802">
          <cell r="A22802">
            <v>39381</v>
          </cell>
        </row>
        <row r="22803">
          <cell r="A22803">
            <v>39381</v>
          </cell>
        </row>
        <row r="22804">
          <cell r="A22804">
            <v>39381</v>
          </cell>
        </row>
        <row r="22805">
          <cell r="A22805">
            <v>39381</v>
          </cell>
        </row>
        <row r="22806">
          <cell r="A22806">
            <v>39381</v>
          </cell>
        </row>
        <row r="22807">
          <cell r="A22807">
            <v>39381</v>
          </cell>
        </row>
        <row r="22808">
          <cell r="A22808">
            <v>39381</v>
          </cell>
        </row>
        <row r="22809">
          <cell r="A22809">
            <v>39381</v>
          </cell>
        </row>
        <row r="22810">
          <cell r="A22810">
            <v>39381</v>
          </cell>
        </row>
        <row r="22811">
          <cell r="A22811">
            <v>39381</v>
          </cell>
        </row>
        <row r="22812">
          <cell r="A22812">
            <v>39381</v>
          </cell>
        </row>
        <row r="22813">
          <cell r="A22813">
            <v>39381</v>
          </cell>
        </row>
        <row r="22814">
          <cell r="A22814">
            <v>39381</v>
          </cell>
        </row>
        <row r="22815">
          <cell r="A22815">
            <v>39381</v>
          </cell>
        </row>
        <row r="22816">
          <cell r="A22816">
            <v>39381</v>
          </cell>
        </row>
        <row r="22817">
          <cell r="A22817">
            <v>39381</v>
          </cell>
        </row>
        <row r="22818">
          <cell r="A22818">
            <v>39381</v>
          </cell>
        </row>
        <row r="22819">
          <cell r="A22819">
            <v>39381</v>
          </cell>
        </row>
        <row r="22820">
          <cell r="A22820">
            <v>39381</v>
          </cell>
        </row>
        <row r="22821">
          <cell r="A22821">
            <v>39381</v>
          </cell>
        </row>
        <row r="22822">
          <cell r="A22822">
            <v>39381</v>
          </cell>
        </row>
        <row r="22823">
          <cell r="A22823">
            <v>39381</v>
          </cell>
        </row>
        <row r="22824">
          <cell r="A22824">
            <v>39381</v>
          </cell>
        </row>
        <row r="22825">
          <cell r="A22825">
            <v>39381</v>
          </cell>
        </row>
        <row r="22826">
          <cell r="A22826">
            <v>39381</v>
          </cell>
        </row>
        <row r="22827">
          <cell r="A22827">
            <v>39381</v>
          </cell>
        </row>
        <row r="22828">
          <cell r="A22828">
            <v>39381</v>
          </cell>
        </row>
        <row r="22829">
          <cell r="A22829">
            <v>39388</v>
          </cell>
        </row>
        <row r="22830">
          <cell r="A22830">
            <v>39388</v>
          </cell>
        </row>
        <row r="22831">
          <cell r="A22831">
            <v>39388</v>
          </cell>
        </row>
        <row r="22832">
          <cell r="A22832">
            <v>39388</v>
          </cell>
        </row>
        <row r="22833">
          <cell r="A22833">
            <v>39388</v>
          </cell>
        </row>
        <row r="22834">
          <cell r="A22834">
            <v>39388</v>
          </cell>
        </row>
        <row r="22835">
          <cell r="A22835">
            <v>39388</v>
          </cell>
        </row>
        <row r="22836">
          <cell r="A22836">
            <v>39388</v>
          </cell>
        </row>
        <row r="22837">
          <cell r="A22837">
            <v>39388</v>
          </cell>
        </row>
        <row r="22838">
          <cell r="A22838">
            <v>39388</v>
          </cell>
        </row>
        <row r="22839">
          <cell r="A22839">
            <v>39388</v>
          </cell>
        </row>
        <row r="22840">
          <cell r="A22840">
            <v>39388</v>
          </cell>
        </row>
        <row r="22841">
          <cell r="A22841">
            <v>39388</v>
          </cell>
        </row>
        <row r="22842">
          <cell r="A22842">
            <v>39388</v>
          </cell>
        </row>
        <row r="22843">
          <cell r="A22843">
            <v>39388</v>
          </cell>
        </row>
        <row r="22844">
          <cell r="A22844">
            <v>39388</v>
          </cell>
        </row>
        <row r="22845">
          <cell r="A22845">
            <v>39388</v>
          </cell>
        </row>
        <row r="22846">
          <cell r="A22846">
            <v>39388</v>
          </cell>
        </row>
        <row r="22847">
          <cell r="A22847">
            <v>39388</v>
          </cell>
        </row>
        <row r="22848">
          <cell r="A22848">
            <v>39388</v>
          </cell>
        </row>
        <row r="22849">
          <cell r="A22849">
            <v>39388</v>
          </cell>
        </row>
        <row r="22850">
          <cell r="A22850">
            <v>39388</v>
          </cell>
        </row>
        <row r="22851">
          <cell r="A22851">
            <v>39388</v>
          </cell>
        </row>
        <row r="22852">
          <cell r="A22852">
            <v>39388</v>
          </cell>
        </row>
        <row r="22853">
          <cell r="A22853">
            <v>39388</v>
          </cell>
        </row>
        <row r="22854">
          <cell r="A22854">
            <v>39388</v>
          </cell>
        </row>
        <row r="22855">
          <cell r="A22855">
            <v>39388</v>
          </cell>
        </row>
        <row r="22856">
          <cell r="A22856">
            <v>39388</v>
          </cell>
        </row>
        <row r="22857">
          <cell r="A22857">
            <v>39388</v>
          </cell>
        </row>
        <row r="22858">
          <cell r="A22858">
            <v>39388</v>
          </cell>
        </row>
        <row r="22859">
          <cell r="A22859">
            <v>39388</v>
          </cell>
        </row>
        <row r="22860">
          <cell r="A22860">
            <v>39388</v>
          </cell>
        </row>
        <row r="22861">
          <cell r="A22861">
            <v>39388</v>
          </cell>
        </row>
        <row r="22862">
          <cell r="A22862">
            <v>39388</v>
          </cell>
        </row>
        <row r="22863">
          <cell r="A22863">
            <v>39388</v>
          </cell>
        </row>
        <row r="22864">
          <cell r="A22864">
            <v>39388</v>
          </cell>
        </row>
        <row r="22865">
          <cell r="A22865">
            <v>39388</v>
          </cell>
        </row>
        <row r="22866">
          <cell r="A22866">
            <v>39388</v>
          </cell>
        </row>
        <row r="22867">
          <cell r="A22867">
            <v>39388</v>
          </cell>
        </row>
        <row r="22868">
          <cell r="A22868">
            <v>39388</v>
          </cell>
        </row>
        <row r="22869">
          <cell r="A22869">
            <v>39388</v>
          </cell>
        </row>
        <row r="22870">
          <cell r="A22870">
            <v>39388</v>
          </cell>
        </row>
        <row r="22871">
          <cell r="A22871">
            <v>39388</v>
          </cell>
        </row>
        <row r="22872">
          <cell r="A22872">
            <v>39388</v>
          </cell>
        </row>
        <row r="22873">
          <cell r="A22873">
            <v>39388</v>
          </cell>
        </row>
        <row r="22874">
          <cell r="A22874">
            <v>39388</v>
          </cell>
        </row>
        <row r="22875">
          <cell r="A22875">
            <v>39388</v>
          </cell>
        </row>
        <row r="22876">
          <cell r="A22876">
            <v>39388</v>
          </cell>
        </row>
        <row r="22877">
          <cell r="A22877">
            <v>39388</v>
          </cell>
        </row>
        <row r="22878">
          <cell r="A22878">
            <v>39388</v>
          </cell>
        </row>
        <row r="22879">
          <cell r="A22879">
            <v>39388</v>
          </cell>
        </row>
        <row r="22880">
          <cell r="A22880">
            <v>39388</v>
          </cell>
        </row>
        <row r="22881">
          <cell r="A22881">
            <v>39388</v>
          </cell>
        </row>
        <row r="22882">
          <cell r="A22882">
            <v>39388</v>
          </cell>
        </row>
        <row r="22883">
          <cell r="A22883">
            <v>39388</v>
          </cell>
        </row>
        <row r="22884">
          <cell r="A22884">
            <v>39388</v>
          </cell>
        </row>
        <row r="22885">
          <cell r="A22885">
            <v>39388</v>
          </cell>
        </row>
        <row r="22886">
          <cell r="A22886">
            <v>39388</v>
          </cell>
        </row>
        <row r="22887">
          <cell r="A22887">
            <v>39388</v>
          </cell>
        </row>
        <row r="22888">
          <cell r="A22888">
            <v>39388</v>
          </cell>
        </row>
        <row r="22889">
          <cell r="A22889">
            <v>39388</v>
          </cell>
        </row>
        <row r="22890">
          <cell r="A22890">
            <v>39388</v>
          </cell>
        </row>
        <row r="22891">
          <cell r="A22891">
            <v>39388</v>
          </cell>
        </row>
        <row r="22892">
          <cell r="A22892">
            <v>39388</v>
          </cell>
        </row>
        <row r="22893">
          <cell r="A22893">
            <v>39388</v>
          </cell>
        </row>
        <row r="22894">
          <cell r="A22894">
            <v>39388</v>
          </cell>
        </row>
        <row r="22895">
          <cell r="A22895">
            <v>39388</v>
          </cell>
        </row>
        <row r="22896">
          <cell r="A22896">
            <v>39388</v>
          </cell>
        </row>
        <row r="22897">
          <cell r="A22897">
            <v>39388</v>
          </cell>
        </row>
        <row r="22898">
          <cell r="A22898">
            <v>39388</v>
          </cell>
        </row>
        <row r="22899">
          <cell r="A22899">
            <v>39388</v>
          </cell>
        </row>
        <row r="22900">
          <cell r="A22900">
            <v>39388</v>
          </cell>
        </row>
        <row r="22901">
          <cell r="A22901">
            <v>39388</v>
          </cell>
        </row>
        <row r="22902">
          <cell r="A22902">
            <v>39388</v>
          </cell>
        </row>
        <row r="22903">
          <cell r="A22903">
            <v>39388</v>
          </cell>
        </row>
        <row r="22904">
          <cell r="A22904">
            <v>39388</v>
          </cell>
        </row>
        <row r="22905">
          <cell r="A22905">
            <v>39388</v>
          </cell>
        </row>
        <row r="22906">
          <cell r="A22906">
            <v>39388</v>
          </cell>
        </row>
        <row r="22907">
          <cell r="A22907">
            <v>39388</v>
          </cell>
        </row>
        <row r="22908">
          <cell r="A22908">
            <v>39388</v>
          </cell>
        </row>
        <row r="22909">
          <cell r="A22909">
            <v>39388</v>
          </cell>
        </row>
        <row r="22910">
          <cell r="A22910">
            <v>39388</v>
          </cell>
        </row>
        <row r="22911">
          <cell r="A22911">
            <v>39388</v>
          </cell>
        </row>
        <row r="22912">
          <cell r="A22912">
            <v>39388</v>
          </cell>
        </row>
        <row r="22913">
          <cell r="A22913">
            <v>39388</v>
          </cell>
        </row>
        <row r="22914">
          <cell r="A22914">
            <v>39388</v>
          </cell>
        </row>
        <row r="22915">
          <cell r="A22915">
            <v>39388</v>
          </cell>
        </row>
        <row r="22916">
          <cell r="A22916">
            <v>39388</v>
          </cell>
        </row>
        <row r="22917">
          <cell r="A22917">
            <v>39388</v>
          </cell>
        </row>
        <row r="22918">
          <cell r="A22918">
            <v>39388</v>
          </cell>
        </row>
        <row r="22919">
          <cell r="A22919">
            <v>39395</v>
          </cell>
        </row>
        <row r="22920">
          <cell r="A22920">
            <v>39395</v>
          </cell>
        </row>
        <row r="22921">
          <cell r="A22921">
            <v>39395</v>
          </cell>
        </row>
        <row r="22922">
          <cell r="A22922">
            <v>39395</v>
          </cell>
        </row>
        <row r="22923">
          <cell r="A22923">
            <v>39395</v>
          </cell>
        </row>
        <row r="22924">
          <cell r="A22924">
            <v>39395</v>
          </cell>
        </row>
        <row r="22925">
          <cell r="A22925">
            <v>39395</v>
          </cell>
        </row>
        <row r="22926">
          <cell r="A22926">
            <v>39395</v>
          </cell>
        </row>
        <row r="22927">
          <cell r="A22927">
            <v>39395</v>
          </cell>
        </row>
        <row r="22928">
          <cell r="A22928">
            <v>39395</v>
          </cell>
        </row>
        <row r="22929">
          <cell r="A22929">
            <v>39395</v>
          </cell>
        </row>
        <row r="22930">
          <cell r="A22930">
            <v>39395</v>
          </cell>
        </row>
        <row r="22931">
          <cell r="A22931">
            <v>39395</v>
          </cell>
        </row>
        <row r="22932">
          <cell r="A22932">
            <v>39395</v>
          </cell>
        </row>
        <row r="22933">
          <cell r="A22933">
            <v>39395</v>
          </cell>
        </row>
        <row r="22934">
          <cell r="A22934">
            <v>39395</v>
          </cell>
        </row>
        <row r="22935">
          <cell r="A22935">
            <v>39395</v>
          </cell>
        </row>
        <row r="22936">
          <cell r="A22936">
            <v>39395</v>
          </cell>
        </row>
        <row r="22937">
          <cell r="A22937">
            <v>39395</v>
          </cell>
        </row>
        <row r="22938">
          <cell r="A22938">
            <v>39395</v>
          </cell>
        </row>
        <row r="22939">
          <cell r="A22939">
            <v>39395</v>
          </cell>
        </row>
        <row r="22940">
          <cell r="A22940">
            <v>39395</v>
          </cell>
        </row>
        <row r="22941">
          <cell r="A22941">
            <v>39395</v>
          </cell>
        </row>
        <row r="22942">
          <cell r="A22942">
            <v>39395</v>
          </cell>
        </row>
        <row r="22943">
          <cell r="A22943">
            <v>39395</v>
          </cell>
        </row>
        <row r="22944">
          <cell r="A22944">
            <v>39395</v>
          </cell>
        </row>
        <row r="22945">
          <cell r="A22945">
            <v>39395</v>
          </cell>
        </row>
        <row r="22946">
          <cell r="A22946">
            <v>39395</v>
          </cell>
        </row>
        <row r="22947">
          <cell r="A22947">
            <v>39395</v>
          </cell>
        </row>
        <row r="22948">
          <cell r="A22948">
            <v>39395</v>
          </cell>
        </row>
        <row r="22949">
          <cell r="A22949">
            <v>39395</v>
          </cell>
        </row>
        <row r="22950">
          <cell r="A22950">
            <v>39395</v>
          </cell>
        </row>
        <row r="22951">
          <cell r="A22951">
            <v>39395</v>
          </cell>
        </row>
        <row r="22952">
          <cell r="A22952">
            <v>39395</v>
          </cell>
        </row>
        <row r="22953">
          <cell r="A22953">
            <v>39395</v>
          </cell>
        </row>
        <row r="22954">
          <cell r="A22954">
            <v>39395</v>
          </cell>
        </row>
        <row r="22955">
          <cell r="A22955">
            <v>39395</v>
          </cell>
        </row>
        <row r="22956">
          <cell r="A22956">
            <v>39395</v>
          </cell>
        </row>
        <row r="22957">
          <cell r="A22957">
            <v>39395</v>
          </cell>
        </row>
        <row r="22958">
          <cell r="A22958">
            <v>39395</v>
          </cell>
        </row>
        <row r="22959">
          <cell r="A22959">
            <v>39395</v>
          </cell>
        </row>
        <row r="22960">
          <cell r="A22960">
            <v>39395</v>
          </cell>
        </row>
        <row r="22961">
          <cell r="A22961">
            <v>39395</v>
          </cell>
        </row>
        <row r="22962">
          <cell r="A22962">
            <v>39395</v>
          </cell>
        </row>
        <row r="22963">
          <cell r="A22963">
            <v>39395</v>
          </cell>
        </row>
        <row r="22964">
          <cell r="A22964">
            <v>39395</v>
          </cell>
        </row>
        <row r="22965">
          <cell r="A22965">
            <v>39395</v>
          </cell>
        </row>
        <row r="22966">
          <cell r="A22966">
            <v>39395</v>
          </cell>
        </row>
        <row r="22967">
          <cell r="A22967">
            <v>39395</v>
          </cell>
        </row>
        <row r="22968">
          <cell r="A22968">
            <v>39395</v>
          </cell>
        </row>
        <row r="22969">
          <cell r="A22969">
            <v>39395</v>
          </cell>
        </row>
        <row r="22970">
          <cell r="A22970">
            <v>39395</v>
          </cell>
        </row>
        <row r="22971">
          <cell r="A22971">
            <v>39395</v>
          </cell>
        </row>
        <row r="22972">
          <cell r="A22972">
            <v>39395</v>
          </cell>
        </row>
        <row r="22973">
          <cell r="A22973">
            <v>39395</v>
          </cell>
        </row>
        <row r="22974">
          <cell r="A22974">
            <v>39395</v>
          </cell>
        </row>
        <row r="22975">
          <cell r="A22975">
            <v>39395</v>
          </cell>
        </row>
        <row r="22976">
          <cell r="A22976">
            <v>39395</v>
          </cell>
        </row>
        <row r="22977">
          <cell r="A22977">
            <v>39395</v>
          </cell>
        </row>
        <row r="22978">
          <cell r="A22978">
            <v>39395</v>
          </cell>
        </row>
        <row r="22979">
          <cell r="A22979">
            <v>39395</v>
          </cell>
        </row>
        <row r="22980">
          <cell r="A22980">
            <v>39395</v>
          </cell>
        </row>
        <row r="22981">
          <cell r="A22981">
            <v>39395</v>
          </cell>
        </row>
        <row r="22982">
          <cell r="A22982">
            <v>39395</v>
          </cell>
        </row>
        <row r="22983">
          <cell r="A22983">
            <v>39395</v>
          </cell>
        </row>
        <row r="22984">
          <cell r="A22984">
            <v>39395</v>
          </cell>
        </row>
        <row r="22985">
          <cell r="A22985">
            <v>39395</v>
          </cell>
        </row>
        <row r="22986">
          <cell r="A22986">
            <v>39395</v>
          </cell>
        </row>
        <row r="22987">
          <cell r="A22987">
            <v>39395</v>
          </cell>
        </row>
        <row r="22988">
          <cell r="A22988">
            <v>39395</v>
          </cell>
        </row>
        <row r="22989">
          <cell r="A22989">
            <v>39395</v>
          </cell>
        </row>
        <row r="22990">
          <cell r="A22990">
            <v>39395</v>
          </cell>
        </row>
        <row r="22991">
          <cell r="A22991">
            <v>39395</v>
          </cell>
        </row>
        <row r="22992">
          <cell r="A22992">
            <v>39395</v>
          </cell>
        </row>
        <row r="22993">
          <cell r="A22993">
            <v>39395</v>
          </cell>
        </row>
        <row r="22994">
          <cell r="A22994">
            <v>39395</v>
          </cell>
        </row>
        <row r="22995">
          <cell r="A22995">
            <v>39395</v>
          </cell>
        </row>
        <row r="22996">
          <cell r="A22996">
            <v>39395</v>
          </cell>
        </row>
        <row r="22997">
          <cell r="A22997">
            <v>39395</v>
          </cell>
        </row>
        <row r="22998">
          <cell r="A22998">
            <v>39395</v>
          </cell>
        </row>
        <row r="22999">
          <cell r="A22999">
            <v>39395</v>
          </cell>
        </row>
        <row r="23000">
          <cell r="A23000">
            <v>39395</v>
          </cell>
        </row>
        <row r="23001">
          <cell r="A23001">
            <v>39395</v>
          </cell>
        </row>
        <row r="23002">
          <cell r="A23002">
            <v>39395</v>
          </cell>
        </row>
        <row r="23003">
          <cell r="A23003">
            <v>39395</v>
          </cell>
        </row>
        <row r="23004">
          <cell r="A23004">
            <v>39395</v>
          </cell>
        </row>
        <row r="23005">
          <cell r="A23005">
            <v>39395</v>
          </cell>
        </row>
        <row r="23006">
          <cell r="A23006">
            <v>39395</v>
          </cell>
        </row>
        <row r="23007">
          <cell r="A23007">
            <v>39395</v>
          </cell>
        </row>
        <row r="23008">
          <cell r="A23008">
            <v>39395</v>
          </cell>
        </row>
        <row r="23009">
          <cell r="A23009">
            <v>39402</v>
          </cell>
        </row>
        <row r="23010">
          <cell r="A23010">
            <v>39402</v>
          </cell>
        </row>
        <row r="23011">
          <cell r="A23011">
            <v>39402</v>
          </cell>
        </row>
        <row r="23012">
          <cell r="A23012">
            <v>39402</v>
          </cell>
        </row>
        <row r="23013">
          <cell r="A23013">
            <v>39402</v>
          </cell>
        </row>
        <row r="23014">
          <cell r="A23014">
            <v>39402</v>
          </cell>
        </row>
        <row r="23015">
          <cell r="A23015">
            <v>39402</v>
          </cell>
        </row>
        <row r="23016">
          <cell r="A23016">
            <v>39402</v>
          </cell>
        </row>
        <row r="23017">
          <cell r="A23017">
            <v>39402</v>
          </cell>
        </row>
        <row r="23018">
          <cell r="A23018">
            <v>39402</v>
          </cell>
        </row>
        <row r="23019">
          <cell r="A23019">
            <v>39402</v>
          </cell>
        </row>
        <row r="23020">
          <cell r="A23020">
            <v>39402</v>
          </cell>
        </row>
        <row r="23021">
          <cell r="A23021">
            <v>39402</v>
          </cell>
        </row>
        <row r="23022">
          <cell r="A23022">
            <v>39402</v>
          </cell>
        </row>
        <row r="23023">
          <cell r="A23023">
            <v>39402</v>
          </cell>
        </row>
        <row r="23024">
          <cell r="A23024">
            <v>39402</v>
          </cell>
        </row>
        <row r="23025">
          <cell r="A23025">
            <v>39402</v>
          </cell>
        </row>
        <row r="23026">
          <cell r="A23026">
            <v>39402</v>
          </cell>
        </row>
        <row r="23027">
          <cell r="A23027">
            <v>39402</v>
          </cell>
        </row>
        <row r="23028">
          <cell r="A23028">
            <v>39402</v>
          </cell>
        </row>
        <row r="23029">
          <cell r="A23029">
            <v>39402</v>
          </cell>
        </row>
        <row r="23030">
          <cell r="A23030">
            <v>39402</v>
          </cell>
        </row>
        <row r="23031">
          <cell r="A23031">
            <v>39402</v>
          </cell>
        </row>
        <row r="23032">
          <cell r="A23032">
            <v>39402</v>
          </cell>
        </row>
        <row r="23033">
          <cell r="A23033">
            <v>39402</v>
          </cell>
        </row>
        <row r="23034">
          <cell r="A23034">
            <v>39402</v>
          </cell>
        </row>
        <row r="23035">
          <cell r="A23035">
            <v>39402</v>
          </cell>
        </row>
        <row r="23036">
          <cell r="A23036">
            <v>39402</v>
          </cell>
        </row>
        <row r="23037">
          <cell r="A23037">
            <v>39402</v>
          </cell>
        </row>
        <row r="23038">
          <cell r="A23038">
            <v>39402</v>
          </cell>
        </row>
        <row r="23039">
          <cell r="A23039">
            <v>39402</v>
          </cell>
        </row>
        <row r="23040">
          <cell r="A23040">
            <v>39402</v>
          </cell>
        </row>
        <row r="23041">
          <cell r="A23041">
            <v>39402</v>
          </cell>
        </row>
        <row r="23042">
          <cell r="A23042">
            <v>39402</v>
          </cell>
        </row>
        <row r="23043">
          <cell r="A23043">
            <v>39402</v>
          </cell>
        </row>
        <row r="23044">
          <cell r="A23044">
            <v>39402</v>
          </cell>
        </row>
        <row r="23045">
          <cell r="A23045">
            <v>39402</v>
          </cell>
        </row>
        <row r="23046">
          <cell r="A23046">
            <v>39402</v>
          </cell>
        </row>
        <row r="23047">
          <cell r="A23047">
            <v>39402</v>
          </cell>
        </row>
        <row r="23048">
          <cell r="A23048">
            <v>39402</v>
          </cell>
        </row>
        <row r="23049">
          <cell r="A23049">
            <v>39402</v>
          </cell>
        </row>
        <row r="23050">
          <cell r="A23050">
            <v>39402</v>
          </cell>
        </row>
        <row r="23051">
          <cell r="A23051">
            <v>39402</v>
          </cell>
        </row>
        <row r="23052">
          <cell r="A23052">
            <v>39402</v>
          </cell>
        </row>
        <row r="23053">
          <cell r="A23053">
            <v>39402</v>
          </cell>
        </row>
        <row r="23054">
          <cell r="A23054">
            <v>39402</v>
          </cell>
        </row>
        <row r="23055">
          <cell r="A23055">
            <v>39402</v>
          </cell>
        </row>
        <row r="23056">
          <cell r="A23056">
            <v>39402</v>
          </cell>
        </row>
        <row r="23057">
          <cell r="A23057">
            <v>39402</v>
          </cell>
        </row>
        <row r="23058">
          <cell r="A23058">
            <v>39402</v>
          </cell>
        </row>
        <row r="23059">
          <cell r="A23059">
            <v>39402</v>
          </cell>
        </row>
        <row r="23060">
          <cell r="A23060">
            <v>39402</v>
          </cell>
        </row>
        <row r="23061">
          <cell r="A23061">
            <v>39402</v>
          </cell>
        </row>
        <row r="23062">
          <cell r="A23062">
            <v>39402</v>
          </cell>
        </row>
        <row r="23063">
          <cell r="A23063">
            <v>39402</v>
          </cell>
        </row>
        <row r="23064">
          <cell r="A23064">
            <v>39402</v>
          </cell>
        </row>
        <row r="23065">
          <cell r="A23065">
            <v>39402</v>
          </cell>
        </row>
        <row r="23066">
          <cell r="A23066">
            <v>39402</v>
          </cell>
        </row>
        <row r="23067">
          <cell r="A23067">
            <v>39402</v>
          </cell>
        </row>
        <row r="23068">
          <cell r="A23068">
            <v>39402</v>
          </cell>
        </row>
        <row r="23069">
          <cell r="A23069">
            <v>39402</v>
          </cell>
        </row>
        <row r="23070">
          <cell r="A23070">
            <v>39402</v>
          </cell>
        </row>
        <row r="23071">
          <cell r="A23071">
            <v>39402</v>
          </cell>
        </row>
        <row r="23072">
          <cell r="A23072">
            <v>39402</v>
          </cell>
        </row>
        <row r="23073">
          <cell r="A23073">
            <v>39402</v>
          </cell>
        </row>
        <row r="23074">
          <cell r="A23074">
            <v>39402</v>
          </cell>
        </row>
        <row r="23075">
          <cell r="A23075">
            <v>39402</v>
          </cell>
        </row>
        <row r="23076">
          <cell r="A23076">
            <v>39402</v>
          </cell>
        </row>
        <row r="23077">
          <cell r="A23077">
            <v>39402</v>
          </cell>
        </row>
        <row r="23078">
          <cell r="A23078">
            <v>39402</v>
          </cell>
        </row>
        <row r="23079">
          <cell r="A23079">
            <v>39402</v>
          </cell>
        </row>
        <row r="23080">
          <cell r="A23080">
            <v>39402</v>
          </cell>
        </row>
        <row r="23081">
          <cell r="A23081">
            <v>39402</v>
          </cell>
        </row>
        <row r="23082">
          <cell r="A23082">
            <v>39402</v>
          </cell>
        </row>
        <row r="23083">
          <cell r="A23083">
            <v>39402</v>
          </cell>
        </row>
        <row r="23084">
          <cell r="A23084">
            <v>39402</v>
          </cell>
        </row>
        <row r="23085">
          <cell r="A23085">
            <v>39402</v>
          </cell>
        </row>
        <row r="23086">
          <cell r="A23086">
            <v>39402</v>
          </cell>
        </row>
        <row r="23087">
          <cell r="A23087">
            <v>39402</v>
          </cell>
        </row>
        <row r="23088">
          <cell r="A23088">
            <v>39402</v>
          </cell>
        </row>
        <row r="23089">
          <cell r="A23089">
            <v>39402</v>
          </cell>
        </row>
        <row r="23090">
          <cell r="A23090">
            <v>39402</v>
          </cell>
        </row>
        <row r="23091">
          <cell r="A23091">
            <v>39402</v>
          </cell>
        </row>
        <row r="23092">
          <cell r="A23092">
            <v>39402</v>
          </cell>
        </row>
        <row r="23093">
          <cell r="A23093">
            <v>39402</v>
          </cell>
        </row>
        <row r="23094">
          <cell r="A23094">
            <v>39402</v>
          </cell>
        </row>
        <row r="23095">
          <cell r="A23095">
            <v>39402</v>
          </cell>
        </row>
        <row r="23096">
          <cell r="A23096">
            <v>39402</v>
          </cell>
        </row>
        <row r="23097">
          <cell r="A23097">
            <v>39402</v>
          </cell>
        </row>
        <row r="23098">
          <cell r="A23098">
            <v>39402</v>
          </cell>
        </row>
        <row r="23099">
          <cell r="A23099">
            <v>39409</v>
          </cell>
        </row>
        <row r="23100">
          <cell r="A23100">
            <v>39409</v>
          </cell>
        </row>
        <row r="23101">
          <cell r="A23101">
            <v>39409</v>
          </cell>
        </row>
        <row r="23102">
          <cell r="A23102">
            <v>39409</v>
          </cell>
        </row>
        <row r="23103">
          <cell r="A23103">
            <v>39409</v>
          </cell>
        </row>
        <row r="23104">
          <cell r="A23104">
            <v>39409</v>
          </cell>
        </row>
        <row r="23105">
          <cell r="A23105">
            <v>39409</v>
          </cell>
        </row>
        <row r="23106">
          <cell r="A23106">
            <v>39409</v>
          </cell>
        </row>
        <row r="23107">
          <cell r="A23107">
            <v>39409</v>
          </cell>
        </row>
        <row r="23108">
          <cell r="A23108">
            <v>39409</v>
          </cell>
        </row>
        <row r="23109">
          <cell r="A23109">
            <v>39409</v>
          </cell>
        </row>
        <row r="23110">
          <cell r="A23110">
            <v>39409</v>
          </cell>
        </row>
        <row r="23111">
          <cell r="A23111">
            <v>39409</v>
          </cell>
        </row>
        <row r="23112">
          <cell r="A23112">
            <v>39409</v>
          </cell>
        </row>
        <row r="23113">
          <cell r="A23113">
            <v>39409</v>
          </cell>
        </row>
        <row r="23114">
          <cell r="A23114">
            <v>39409</v>
          </cell>
        </row>
        <row r="23115">
          <cell r="A23115">
            <v>39409</v>
          </cell>
        </row>
        <row r="23116">
          <cell r="A23116">
            <v>39409</v>
          </cell>
        </row>
        <row r="23117">
          <cell r="A23117">
            <v>39409</v>
          </cell>
        </row>
        <row r="23118">
          <cell r="A23118">
            <v>39409</v>
          </cell>
        </row>
        <row r="23119">
          <cell r="A23119">
            <v>39409</v>
          </cell>
        </row>
        <row r="23120">
          <cell r="A23120">
            <v>39409</v>
          </cell>
        </row>
        <row r="23121">
          <cell r="A23121">
            <v>39409</v>
          </cell>
        </row>
        <row r="23122">
          <cell r="A23122">
            <v>39409</v>
          </cell>
        </row>
        <row r="23123">
          <cell r="A23123">
            <v>39409</v>
          </cell>
        </row>
        <row r="23124">
          <cell r="A23124">
            <v>39409</v>
          </cell>
        </row>
        <row r="23125">
          <cell r="A23125">
            <v>39409</v>
          </cell>
        </row>
        <row r="23126">
          <cell r="A23126">
            <v>39409</v>
          </cell>
        </row>
        <row r="23127">
          <cell r="A23127">
            <v>39409</v>
          </cell>
        </row>
        <row r="23128">
          <cell r="A23128">
            <v>39409</v>
          </cell>
        </row>
        <row r="23129">
          <cell r="A23129">
            <v>39409</v>
          </cell>
        </row>
        <row r="23130">
          <cell r="A23130">
            <v>39409</v>
          </cell>
        </row>
        <row r="23131">
          <cell r="A23131">
            <v>39409</v>
          </cell>
        </row>
        <row r="23132">
          <cell r="A23132">
            <v>39409</v>
          </cell>
        </row>
        <row r="23133">
          <cell r="A23133">
            <v>39409</v>
          </cell>
        </row>
        <row r="23134">
          <cell r="A23134">
            <v>39409</v>
          </cell>
        </row>
        <row r="23135">
          <cell r="A23135">
            <v>39409</v>
          </cell>
        </row>
        <row r="23136">
          <cell r="A23136">
            <v>39409</v>
          </cell>
        </row>
        <row r="23137">
          <cell r="A23137">
            <v>39409</v>
          </cell>
        </row>
        <row r="23138">
          <cell r="A23138">
            <v>39409</v>
          </cell>
        </row>
        <row r="23139">
          <cell r="A23139">
            <v>39409</v>
          </cell>
        </row>
        <row r="23140">
          <cell r="A23140">
            <v>39409</v>
          </cell>
        </row>
        <row r="23141">
          <cell r="A23141">
            <v>39409</v>
          </cell>
        </row>
        <row r="23142">
          <cell r="A23142">
            <v>39409</v>
          </cell>
        </row>
        <row r="23143">
          <cell r="A23143">
            <v>39409</v>
          </cell>
        </row>
        <row r="23144">
          <cell r="A23144">
            <v>39409</v>
          </cell>
        </row>
        <row r="23145">
          <cell r="A23145">
            <v>39409</v>
          </cell>
        </row>
        <row r="23146">
          <cell r="A23146">
            <v>39409</v>
          </cell>
        </row>
        <row r="23147">
          <cell r="A23147">
            <v>39409</v>
          </cell>
        </row>
        <row r="23148">
          <cell r="A23148">
            <v>39409</v>
          </cell>
        </row>
        <row r="23149">
          <cell r="A23149">
            <v>39409</v>
          </cell>
        </row>
        <row r="23150">
          <cell r="A23150">
            <v>39409</v>
          </cell>
        </row>
        <row r="23151">
          <cell r="A23151">
            <v>39409</v>
          </cell>
        </row>
        <row r="23152">
          <cell r="A23152">
            <v>39409</v>
          </cell>
        </row>
        <row r="23153">
          <cell r="A23153">
            <v>39409</v>
          </cell>
        </row>
        <row r="23154">
          <cell r="A23154">
            <v>39409</v>
          </cell>
        </row>
        <row r="23155">
          <cell r="A23155">
            <v>39409</v>
          </cell>
        </row>
        <row r="23156">
          <cell r="A23156">
            <v>39409</v>
          </cell>
        </row>
        <row r="23157">
          <cell r="A23157">
            <v>39409</v>
          </cell>
        </row>
        <row r="23158">
          <cell r="A23158">
            <v>39409</v>
          </cell>
        </row>
        <row r="23159">
          <cell r="A23159">
            <v>39409</v>
          </cell>
        </row>
        <row r="23160">
          <cell r="A23160">
            <v>39409</v>
          </cell>
        </row>
        <row r="23161">
          <cell r="A23161">
            <v>39409</v>
          </cell>
        </row>
        <row r="23162">
          <cell r="A23162">
            <v>39409</v>
          </cell>
        </row>
        <row r="23163">
          <cell r="A23163">
            <v>39409</v>
          </cell>
        </row>
        <row r="23164">
          <cell r="A23164">
            <v>39409</v>
          </cell>
        </row>
        <row r="23165">
          <cell r="A23165">
            <v>39409</v>
          </cell>
        </row>
        <row r="23166">
          <cell r="A23166">
            <v>39409</v>
          </cell>
        </row>
        <row r="23167">
          <cell r="A23167">
            <v>39409</v>
          </cell>
        </row>
        <row r="23168">
          <cell r="A23168">
            <v>39409</v>
          </cell>
        </row>
        <row r="23169">
          <cell r="A23169">
            <v>39409</v>
          </cell>
        </row>
        <row r="23170">
          <cell r="A23170">
            <v>39409</v>
          </cell>
        </row>
        <row r="23171">
          <cell r="A23171">
            <v>39409</v>
          </cell>
        </row>
        <row r="23172">
          <cell r="A23172">
            <v>39409</v>
          </cell>
        </row>
        <row r="23173">
          <cell r="A23173">
            <v>39409</v>
          </cell>
        </row>
        <row r="23174">
          <cell r="A23174">
            <v>39409</v>
          </cell>
        </row>
        <row r="23175">
          <cell r="A23175">
            <v>39409</v>
          </cell>
        </row>
        <row r="23176">
          <cell r="A23176">
            <v>39409</v>
          </cell>
        </row>
        <row r="23177">
          <cell r="A23177">
            <v>39409</v>
          </cell>
        </row>
        <row r="23178">
          <cell r="A23178">
            <v>39409</v>
          </cell>
        </row>
        <row r="23179">
          <cell r="A23179">
            <v>39409</v>
          </cell>
        </row>
        <row r="23180">
          <cell r="A23180">
            <v>39409</v>
          </cell>
        </row>
        <row r="23181">
          <cell r="A23181">
            <v>39409</v>
          </cell>
        </row>
        <row r="23182">
          <cell r="A23182">
            <v>39409</v>
          </cell>
        </row>
        <row r="23183">
          <cell r="A23183">
            <v>39409</v>
          </cell>
        </row>
        <row r="23184">
          <cell r="A23184">
            <v>39409</v>
          </cell>
        </row>
        <row r="23185">
          <cell r="A23185">
            <v>39409</v>
          </cell>
        </row>
        <row r="23186">
          <cell r="A23186">
            <v>39409</v>
          </cell>
        </row>
        <row r="23187">
          <cell r="A23187">
            <v>39409</v>
          </cell>
        </row>
        <row r="23188">
          <cell r="A23188">
            <v>39409</v>
          </cell>
        </row>
        <row r="23189">
          <cell r="A23189">
            <v>39416</v>
          </cell>
        </row>
        <row r="23190">
          <cell r="A23190">
            <v>39416</v>
          </cell>
        </row>
        <row r="23191">
          <cell r="A23191">
            <v>39416</v>
          </cell>
        </row>
        <row r="23192">
          <cell r="A23192">
            <v>39416</v>
          </cell>
        </row>
        <row r="23193">
          <cell r="A23193">
            <v>39416</v>
          </cell>
        </row>
        <row r="23194">
          <cell r="A23194">
            <v>39416</v>
          </cell>
        </row>
        <row r="23195">
          <cell r="A23195">
            <v>39416</v>
          </cell>
        </row>
        <row r="23196">
          <cell r="A23196">
            <v>39416</v>
          </cell>
        </row>
        <row r="23197">
          <cell r="A23197">
            <v>39416</v>
          </cell>
        </row>
        <row r="23198">
          <cell r="A23198">
            <v>39416</v>
          </cell>
        </row>
        <row r="23199">
          <cell r="A23199">
            <v>39416</v>
          </cell>
        </row>
        <row r="23200">
          <cell r="A23200">
            <v>39416</v>
          </cell>
        </row>
        <row r="23201">
          <cell r="A23201">
            <v>39416</v>
          </cell>
        </row>
        <row r="23202">
          <cell r="A23202">
            <v>39416</v>
          </cell>
        </row>
        <row r="23203">
          <cell r="A23203">
            <v>39416</v>
          </cell>
        </row>
        <row r="23204">
          <cell r="A23204">
            <v>39416</v>
          </cell>
        </row>
        <row r="23205">
          <cell r="A23205">
            <v>39416</v>
          </cell>
        </row>
        <row r="23206">
          <cell r="A23206">
            <v>39416</v>
          </cell>
        </row>
        <row r="23207">
          <cell r="A23207">
            <v>39416</v>
          </cell>
        </row>
        <row r="23208">
          <cell r="A23208">
            <v>39416</v>
          </cell>
        </row>
        <row r="23209">
          <cell r="A23209">
            <v>39416</v>
          </cell>
        </row>
        <row r="23210">
          <cell r="A23210">
            <v>39416</v>
          </cell>
        </row>
        <row r="23211">
          <cell r="A23211">
            <v>39416</v>
          </cell>
        </row>
        <row r="23212">
          <cell r="A23212">
            <v>39416</v>
          </cell>
        </row>
        <row r="23213">
          <cell r="A23213">
            <v>39416</v>
          </cell>
        </row>
        <row r="23214">
          <cell r="A23214">
            <v>39416</v>
          </cell>
        </row>
        <row r="23215">
          <cell r="A23215">
            <v>39416</v>
          </cell>
        </row>
        <row r="23216">
          <cell r="A23216">
            <v>39416</v>
          </cell>
        </row>
        <row r="23217">
          <cell r="A23217">
            <v>39416</v>
          </cell>
        </row>
        <row r="23218">
          <cell r="A23218">
            <v>39416</v>
          </cell>
        </row>
        <row r="23219">
          <cell r="A23219">
            <v>39416</v>
          </cell>
        </row>
        <row r="23220">
          <cell r="A23220">
            <v>39416</v>
          </cell>
        </row>
        <row r="23221">
          <cell r="A23221">
            <v>39416</v>
          </cell>
        </row>
        <row r="23222">
          <cell r="A23222">
            <v>39416</v>
          </cell>
        </row>
        <row r="23223">
          <cell r="A23223">
            <v>39416</v>
          </cell>
        </row>
        <row r="23224">
          <cell r="A23224">
            <v>39416</v>
          </cell>
        </row>
        <row r="23225">
          <cell r="A23225">
            <v>39416</v>
          </cell>
        </row>
        <row r="23226">
          <cell r="A23226">
            <v>39416</v>
          </cell>
        </row>
        <row r="23227">
          <cell r="A23227">
            <v>39416</v>
          </cell>
        </row>
        <row r="23228">
          <cell r="A23228">
            <v>39416</v>
          </cell>
        </row>
        <row r="23229">
          <cell r="A23229">
            <v>39416</v>
          </cell>
        </row>
        <row r="23230">
          <cell r="A23230">
            <v>39416</v>
          </cell>
        </row>
        <row r="23231">
          <cell r="A23231">
            <v>39416</v>
          </cell>
        </row>
        <row r="23232">
          <cell r="A23232">
            <v>39416</v>
          </cell>
        </row>
        <row r="23233">
          <cell r="A23233">
            <v>39416</v>
          </cell>
        </row>
        <row r="23234">
          <cell r="A23234">
            <v>39416</v>
          </cell>
        </row>
        <row r="23235">
          <cell r="A23235">
            <v>39416</v>
          </cell>
        </row>
        <row r="23236">
          <cell r="A23236">
            <v>39416</v>
          </cell>
        </row>
        <row r="23237">
          <cell r="A23237">
            <v>39416</v>
          </cell>
        </row>
        <row r="23238">
          <cell r="A23238">
            <v>39416</v>
          </cell>
        </row>
        <row r="23239">
          <cell r="A23239">
            <v>39416</v>
          </cell>
        </row>
        <row r="23240">
          <cell r="A23240">
            <v>39416</v>
          </cell>
        </row>
        <row r="23241">
          <cell r="A23241">
            <v>39416</v>
          </cell>
        </row>
        <row r="23242">
          <cell r="A23242">
            <v>39416</v>
          </cell>
        </row>
        <row r="23243">
          <cell r="A23243">
            <v>39416</v>
          </cell>
        </row>
        <row r="23244">
          <cell r="A23244">
            <v>39416</v>
          </cell>
        </row>
        <row r="23245">
          <cell r="A23245">
            <v>39416</v>
          </cell>
        </row>
        <row r="23246">
          <cell r="A23246">
            <v>39416</v>
          </cell>
        </row>
        <row r="23247">
          <cell r="A23247">
            <v>39416</v>
          </cell>
        </row>
        <row r="23248">
          <cell r="A23248">
            <v>39416</v>
          </cell>
        </row>
        <row r="23249">
          <cell r="A23249">
            <v>39416</v>
          </cell>
        </row>
        <row r="23250">
          <cell r="A23250">
            <v>39416</v>
          </cell>
        </row>
        <row r="23251">
          <cell r="A23251">
            <v>39416</v>
          </cell>
        </row>
        <row r="23252">
          <cell r="A23252">
            <v>39416</v>
          </cell>
        </row>
        <row r="23253">
          <cell r="A23253">
            <v>39416</v>
          </cell>
        </row>
        <row r="23254">
          <cell r="A23254">
            <v>39416</v>
          </cell>
        </row>
        <row r="23255">
          <cell r="A23255">
            <v>39416</v>
          </cell>
        </row>
        <row r="23256">
          <cell r="A23256">
            <v>39416</v>
          </cell>
        </row>
        <row r="23257">
          <cell r="A23257">
            <v>39416</v>
          </cell>
        </row>
        <row r="23258">
          <cell r="A23258">
            <v>39416</v>
          </cell>
        </row>
        <row r="23259">
          <cell r="A23259">
            <v>39416</v>
          </cell>
        </row>
        <row r="23260">
          <cell r="A23260">
            <v>39416</v>
          </cell>
        </row>
        <row r="23261">
          <cell r="A23261">
            <v>39416</v>
          </cell>
        </row>
        <row r="23262">
          <cell r="A23262">
            <v>39416</v>
          </cell>
        </row>
        <row r="23263">
          <cell r="A23263">
            <v>39416</v>
          </cell>
        </row>
        <row r="23264">
          <cell r="A23264">
            <v>39416</v>
          </cell>
        </row>
        <row r="23265">
          <cell r="A23265">
            <v>39416</v>
          </cell>
        </row>
        <row r="23266">
          <cell r="A23266">
            <v>39416</v>
          </cell>
        </row>
        <row r="23267">
          <cell r="A23267">
            <v>39416</v>
          </cell>
        </row>
        <row r="23268">
          <cell r="A23268">
            <v>39416</v>
          </cell>
        </row>
        <row r="23269">
          <cell r="A23269">
            <v>39416</v>
          </cell>
        </row>
        <row r="23270">
          <cell r="A23270">
            <v>39416</v>
          </cell>
        </row>
        <row r="23271">
          <cell r="A23271">
            <v>39416</v>
          </cell>
        </row>
        <row r="23272">
          <cell r="A23272">
            <v>39416</v>
          </cell>
        </row>
        <row r="23273">
          <cell r="A23273">
            <v>39416</v>
          </cell>
        </row>
        <row r="23274">
          <cell r="A23274">
            <v>39416</v>
          </cell>
        </row>
        <row r="23275">
          <cell r="A23275">
            <v>39416</v>
          </cell>
        </row>
        <row r="23276">
          <cell r="A23276">
            <v>39416</v>
          </cell>
        </row>
        <row r="23277">
          <cell r="A23277">
            <v>39416</v>
          </cell>
        </row>
        <row r="23278">
          <cell r="A23278">
            <v>39416</v>
          </cell>
        </row>
        <row r="23279">
          <cell r="A23279">
            <v>39423</v>
          </cell>
        </row>
        <row r="23280">
          <cell r="A23280">
            <v>39423</v>
          </cell>
        </row>
        <row r="23281">
          <cell r="A23281">
            <v>39423</v>
          </cell>
        </row>
        <row r="23282">
          <cell r="A23282">
            <v>39423</v>
          </cell>
        </row>
        <row r="23283">
          <cell r="A23283">
            <v>39423</v>
          </cell>
        </row>
        <row r="23284">
          <cell r="A23284">
            <v>39423</v>
          </cell>
        </row>
        <row r="23285">
          <cell r="A23285">
            <v>39423</v>
          </cell>
        </row>
        <row r="23286">
          <cell r="A23286">
            <v>39423</v>
          </cell>
        </row>
        <row r="23287">
          <cell r="A23287">
            <v>39423</v>
          </cell>
        </row>
        <row r="23288">
          <cell r="A23288">
            <v>39423</v>
          </cell>
        </row>
        <row r="23289">
          <cell r="A23289">
            <v>39423</v>
          </cell>
        </row>
        <row r="23290">
          <cell r="A23290">
            <v>39423</v>
          </cell>
        </row>
        <row r="23291">
          <cell r="A23291">
            <v>39423</v>
          </cell>
        </row>
        <row r="23292">
          <cell r="A23292">
            <v>39423</v>
          </cell>
        </row>
        <row r="23293">
          <cell r="A23293">
            <v>39423</v>
          </cell>
        </row>
        <row r="23294">
          <cell r="A23294">
            <v>39423</v>
          </cell>
        </row>
        <row r="23295">
          <cell r="A23295">
            <v>39423</v>
          </cell>
        </row>
        <row r="23296">
          <cell r="A23296">
            <v>39423</v>
          </cell>
        </row>
        <row r="23297">
          <cell r="A23297">
            <v>39423</v>
          </cell>
        </row>
        <row r="23298">
          <cell r="A23298">
            <v>39423</v>
          </cell>
        </row>
        <row r="23299">
          <cell r="A23299">
            <v>39423</v>
          </cell>
        </row>
        <row r="23300">
          <cell r="A23300">
            <v>39423</v>
          </cell>
        </row>
        <row r="23301">
          <cell r="A23301">
            <v>39423</v>
          </cell>
        </row>
        <row r="23302">
          <cell r="A23302">
            <v>39423</v>
          </cell>
        </row>
        <row r="23303">
          <cell r="A23303">
            <v>39423</v>
          </cell>
        </row>
        <row r="23304">
          <cell r="A23304">
            <v>39423</v>
          </cell>
        </row>
        <row r="23305">
          <cell r="A23305">
            <v>39423</v>
          </cell>
        </row>
        <row r="23306">
          <cell r="A23306">
            <v>39423</v>
          </cell>
        </row>
        <row r="23307">
          <cell r="A23307">
            <v>39423</v>
          </cell>
        </row>
        <row r="23308">
          <cell r="A23308">
            <v>39423</v>
          </cell>
        </row>
        <row r="23309">
          <cell r="A23309">
            <v>39423</v>
          </cell>
        </row>
        <row r="23310">
          <cell r="A23310">
            <v>39423</v>
          </cell>
        </row>
        <row r="23311">
          <cell r="A23311">
            <v>39423</v>
          </cell>
        </row>
        <row r="23312">
          <cell r="A23312">
            <v>39423</v>
          </cell>
        </row>
        <row r="23313">
          <cell r="A23313">
            <v>39423</v>
          </cell>
        </row>
        <row r="23314">
          <cell r="A23314">
            <v>39423</v>
          </cell>
        </row>
        <row r="23315">
          <cell r="A23315">
            <v>39423</v>
          </cell>
        </row>
        <row r="23316">
          <cell r="A23316">
            <v>39423</v>
          </cell>
        </row>
        <row r="23317">
          <cell r="A23317">
            <v>39423</v>
          </cell>
        </row>
        <row r="23318">
          <cell r="A23318">
            <v>39423</v>
          </cell>
        </row>
        <row r="23319">
          <cell r="A23319">
            <v>39423</v>
          </cell>
        </row>
        <row r="23320">
          <cell r="A23320">
            <v>39423</v>
          </cell>
        </row>
        <row r="23321">
          <cell r="A23321">
            <v>39423</v>
          </cell>
        </row>
        <row r="23322">
          <cell r="A23322">
            <v>39423</v>
          </cell>
        </row>
        <row r="23323">
          <cell r="A23323">
            <v>39423</v>
          </cell>
        </row>
        <row r="23324">
          <cell r="A23324">
            <v>39423</v>
          </cell>
        </row>
        <row r="23325">
          <cell r="A23325">
            <v>39423</v>
          </cell>
        </row>
        <row r="23326">
          <cell r="A23326">
            <v>39423</v>
          </cell>
        </row>
        <row r="23327">
          <cell r="A23327">
            <v>39423</v>
          </cell>
        </row>
        <row r="23328">
          <cell r="A23328">
            <v>39423</v>
          </cell>
        </row>
        <row r="23329">
          <cell r="A23329">
            <v>39423</v>
          </cell>
        </row>
        <row r="23330">
          <cell r="A23330">
            <v>39423</v>
          </cell>
        </row>
        <row r="23331">
          <cell r="A23331">
            <v>39423</v>
          </cell>
        </row>
        <row r="23332">
          <cell r="A23332">
            <v>39423</v>
          </cell>
        </row>
        <row r="23333">
          <cell r="A23333">
            <v>39423</v>
          </cell>
        </row>
        <row r="23334">
          <cell r="A23334">
            <v>39423</v>
          </cell>
        </row>
        <row r="23335">
          <cell r="A23335">
            <v>39423</v>
          </cell>
        </row>
        <row r="23336">
          <cell r="A23336">
            <v>39423</v>
          </cell>
        </row>
        <row r="23337">
          <cell r="A23337">
            <v>39423</v>
          </cell>
        </row>
        <row r="23338">
          <cell r="A23338">
            <v>39423</v>
          </cell>
        </row>
        <row r="23339">
          <cell r="A23339">
            <v>39423</v>
          </cell>
        </row>
        <row r="23340">
          <cell r="A23340">
            <v>39423</v>
          </cell>
        </row>
        <row r="23341">
          <cell r="A23341">
            <v>39423</v>
          </cell>
        </row>
        <row r="23342">
          <cell r="A23342">
            <v>39423</v>
          </cell>
        </row>
        <row r="23343">
          <cell r="A23343">
            <v>39423</v>
          </cell>
        </row>
        <row r="23344">
          <cell r="A23344">
            <v>39423</v>
          </cell>
        </row>
        <row r="23345">
          <cell r="A23345">
            <v>39423</v>
          </cell>
        </row>
        <row r="23346">
          <cell r="A23346">
            <v>39423</v>
          </cell>
        </row>
        <row r="23347">
          <cell r="A23347">
            <v>39423</v>
          </cell>
        </row>
        <row r="23348">
          <cell r="A23348">
            <v>39423</v>
          </cell>
        </row>
        <row r="23349">
          <cell r="A23349">
            <v>39423</v>
          </cell>
        </row>
        <row r="23350">
          <cell r="A23350">
            <v>39423</v>
          </cell>
        </row>
        <row r="23351">
          <cell r="A23351">
            <v>39423</v>
          </cell>
        </row>
        <row r="23352">
          <cell r="A23352">
            <v>39423</v>
          </cell>
        </row>
        <row r="23353">
          <cell r="A23353">
            <v>39423</v>
          </cell>
        </row>
        <row r="23354">
          <cell r="A23354">
            <v>39423</v>
          </cell>
        </row>
        <row r="23355">
          <cell r="A23355">
            <v>39423</v>
          </cell>
        </row>
        <row r="23356">
          <cell r="A23356">
            <v>39423</v>
          </cell>
        </row>
        <row r="23357">
          <cell r="A23357">
            <v>39423</v>
          </cell>
        </row>
        <row r="23358">
          <cell r="A23358">
            <v>39423</v>
          </cell>
        </row>
        <row r="23359">
          <cell r="A23359">
            <v>39423</v>
          </cell>
        </row>
        <row r="23360">
          <cell r="A23360">
            <v>39423</v>
          </cell>
        </row>
        <row r="23361">
          <cell r="A23361">
            <v>39423</v>
          </cell>
        </row>
        <row r="23362">
          <cell r="A23362">
            <v>39423</v>
          </cell>
        </row>
        <row r="23363">
          <cell r="A23363">
            <v>39423</v>
          </cell>
        </row>
        <row r="23364">
          <cell r="A23364">
            <v>39423</v>
          </cell>
        </row>
        <row r="23365">
          <cell r="A23365">
            <v>39423</v>
          </cell>
        </row>
        <row r="23366">
          <cell r="A23366">
            <v>39423</v>
          </cell>
        </row>
        <row r="23367">
          <cell r="A23367">
            <v>39423</v>
          </cell>
        </row>
        <row r="23368">
          <cell r="A23368">
            <v>39423</v>
          </cell>
        </row>
        <row r="23369">
          <cell r="A23369">
            <v>39430</v>
          </cell>
        </row>
        <row r="23370">
          <cell r="A23370">
            <v>39430</v>
          </cell>
        </row>
        <row r="23371">
          <cell r="A23371">
            <v>39430</v>
          </cell>
        </row>
        <row r="23372">
          <cell r="A23372">
            <v>39430</v>
          </cell>
        </row>
        <row r="23373">
          <cell r="A23373">
            <v>39430</v>
          </cell>
        </row>
        <row r="23374">
          <cell r="A23374">
            <v>39430</v>
          </cell>
        </row>
        <row r="23375">
          <cell r="A23375">
            <v>39430</v>
          </cell>
        </row>
        <row r="23376">
          <cell r="A23376">
            <v>39430</v>
          </cell>
        </row>
        <row r="23377">
          <cell r="A23377">
            <v>39430</v>
          </cell>
        </row>
        <row r="23378">
          <cell r="A23378">
            <v>39430</v>
          </cell>
        </row>
        <row r="23379">
          <cell r="A23379">
            <v>39430</v>
          </cell>
        </row>
        <row r="23380">
          <cell r="A23380">
            <v>39430</v>
          </cell>
        </row>
        <row r="23381">
          <cell r="A23381">
            <v>39430</v>
          </cell>
        </row>
        <row r="23382">
          <cell r="A23382">
            <v>39430</v>
          </cell>
        </row>
        <row r="23383">
          <cell r="A23383">
            <v>39430</v>
          </cell>
        </row>
        <row r="23384">
          <cell r="A23384">
            <v>39430</v>
          </cell>
        </row>
        <row r="23385">
          <cell r="A23385">
            <v>39430</v>
          </cell>
        </row>
        <row r="23386">
          <cell r="A23386">
            <v>39430</v>
          </cell>
        </row>
        <row r="23387">
          <cell r="A23387">
            <v>39430</v>
          </cell>
        </row>
        <row r="23388">
          <cell r="A23388">
            <v>39430</v>
          </cell>
        </row>
        <row r="23389">
          <cell r="A23389">
            <v>39430</v>
          </cell>
        </row>
        <row r="23390">
          <cell r="A23390">
            <v>39430</v>
          </cell>
        </row>
        <row r="23391">
          <cell r="A23391">
            <v>39430</v>
          </cell>
        </row>
        <row r="23392">
          <cell r="A23392">
            <v>39430</v>
          </cell>
        </row>
        <row r="23393">
          <cell r="A23393">
            <v>39430</v>
          </cell>
        </row>
        <row r="23394">
          <cell r="A23394">
            <v>39430</v>
          </cell>
        </row>
        <row r="23395">
          <cell r="A23395">
            <v>39430</v>
          </cell>
        </row>
        <row r="23396">
          <cell r="A23396">
            <v>39430</v>
          </cell>
        </row>
        <row r="23397">
          <cell r="A23397">
            <v>39430</v>
          </cell>
        </row>
        <row r="23398">
          <cell r="A23398">
            <v>39430</v>
          </cell>
        </row>
        <row r="23399">
          <cell r="A23399">
            <v>39430</v>
          </cell>
        </row>
        <row r="23400">
          <cell r="A23400">
            <v>39430</v>
          </cell>
        </row>
        <row r="23401">
          <cell r="A23401">
            <v>39430</v>
          </cell>
        </row>
        <row r="23402">
          <cell r="A23402">
            <v>39430</v>
          </cell>
        </row>
        <row r="23403">
          <cell r="A23403">
            <v>39430</v>
          </cell>
        </row>
        <row r="23404">
          <cell r="A23404">
            <v>39430</v>
          </cell>
        </row>
        <row r="23405">
          <cell r="A23405">
            <v>39430</v>
          </cell>
        </row>
        <row r="23406">
          <cell r="A23406">
            <v>39430</v>
          </cell>
        </row>
        <row r="23407">
          <cell r="A23407">
            <v>39430</v>
          </cell>
        </row>
        <row r="23408">
          <cell r="A23408">
            <v>39430</v>
          </cell>
        </row>
        <row r="23409">
          <cell r="A23409">
            <v>39430</v>
          </cell>
        </row>
        <row r="23410">
          <cell r="A23410">
            <v>39430</v>
          </cell>
        </row>
        <row r="23411">
          <cell r="A23411">
            <v>39430</v>
          </cell>
        </row>
        <row r="23412">
          <cell r="A23412">
            <v>39430</v>
          </cell>
        </row>
        <row r="23413">
          <cell r="A23413">
            <v>39430</v>
          </cell>
        </row>
        <row r="23414">
          <cell r="A23414">
            <v>39430</v>
          </cell>
        </row>
        <row r="23415">
          <cell r="A23415">
            <v>39430</v>
          </cell>
        </row>
        <row r="23416">
          <cell r="A23416">
            <v>39430</v>
          </cell>
        </row>
        <row r="23417">
          <cell r="A23417">
            <v>39430</v>
          </cell>
        </row>
        <row r="23418">
          <cell r="A23418">
            <v>39430</v>
          </cell>
        </row>
        <row r="23419">
          <cell r="A23419">
            <v>39430</v>
          </cell>
        </row>
        <row r="23420">
          <cell r="A23420">
            <v>39430</v>
          </cell>
        </row>
        <row r="23421">
          <cell r="A23421">
            <v>39430</v>
          </cell>
        </row>
        <row r="23422">
          <cell r="A23422">
            <v>39430</v>
          </cell>
        </row>
        <row r="23423">
          <cell r="A23423">
            <v>39430</v>
          </cell>
        </row>
        <row r="23424">
          <cell r="A23424">
            <v>39430</v>
          </cell>
        </row>
        <row r="23425">
          <cell r="A23425">
            <v>39430</v>
          </cell>
        </row>
        <row r="23426">
          <cell r="A23426">
            <v>39430</v>
          </cell>
        </row>
        <row r="23427">
          <cell r="A23427">
            <v>39430</v>
          </cell>
        </row>
        <row r="23428">
          <cell r="A23428">
            <v>39430</v>
          </cell>
        </row>
        <row r="23429">
          <cell r="A23429">
            <v>39430</v>
          </cell>
        </row>
        <row r="23430">
          <cell r="A23430">
            <v>39430</v>
          </cell>
        </row>
        <row r="23431">
          <cell r="A23431">
            <v>39430</v>
          </cell>
        </row>
        <row r="23432">
          <cell r="A23432">
            <v>39430</v>
          </cell>
        </row>
        <row r="23433">
          <cell r="A23433">
            <v>39430</v>
          </cell>
        </row>
        <row r="23434">
          <cell r="A23434">
            <v>39430</v>
          </cell>
        </row>
        <row r="23435">
          <cell r="A23435">
            <v>39430</v>
          </cell>
        </row>
        <row r="23436">
          <cell r="A23436">
            <v>39430</v>
          </cell>
        </row>
        <row r="23437">
          <cell r="A23437">
            <v>39430</v>
          </cell>
        </row>
        <row r="23438">
          <cell r="A23438">
            <v>39430</v>
          </cell>
        </row>
        <row r="23439">
          <cell r="A23439">
            <v>39430</v>
          </cell>
        </row>
        <row r="23440">
          <cell r="A23440">
            <v>39430</v>
          </cell>
        </row>
        <row r="23441">
          <cell r="A23441">
            <v>39430</v>
          </cell>
        </row>
        <row r="23442">
          <cell r="A23442">
            <v>39430</v>
          </cell>
        </row>
        <row r="23443">
          <cell r="A23443">
            <v>39430</v>
          </cell>
        </row>
        <row r="23444">
          <cell r="A23444">
            <v>39430</v>
          </cell>
        </row>
        <row r="23445">
          <cell r="A23445">
            <v>39430</v>
          </cell>
        </row>
        <row r="23446">
          <cell r="A23446">
            <v>39430</v>
          </cell>
        </row>
        <row r="23447">
          <cell r="A23447">
            <v>39430</v>
          </cell>
        </row>
        <row r="23448">
          <cell r="A23448">
            <v>39430</v>
          </cell>
        </row>
        <row r="23449">
          <cell r="A23449">
            <v>39430</v>
          </cell>
        </row>
        <row r="23450">
          <cell r="A23450">
            <v>39430</v>
          </cell>
        </row>
        <row r="23451">
          <cell r="A23451">
            <v>39430</v>
          </cell>
        </row>
        <row r="23452">
          <cell r="A23452">
            <v>39430</v>
          </cell>
        </row>
        <row r="23453">
          <cell r="A23453">
            <v>39430</v>
          </cell>
        </row>
        <row r="23454">
          <cell r="A23454">
            <v>39430</v>
          </cell>
        </row>
        <row r="23455">
          <cell r="A23455">
            <v>39430</v>
          </cell>
        </row>
        <row r="23456">
          <cell r="A23456">
            <v>39430</v>
          </cell>
        </row>
        <row r="23457">
          <cell r="A23457">
            <v>39430</v>
          </cell>
        </row>
        <row r="23458">
          <cell r="A23458">
            <v>39430</v>
          </cell>
        </row>
        <row r="23459">
          <cell r="A23459">
            <v>39437</v>
          </cell>
        </row>
        <row r="23460">
          <cell r="A23460">
            <v>39437</v>
          </cell>
        </row>
        <row r="23461">
          <cell r="A23461">
            <v>39437</v>
          </cell>
        </row>
        <row r="23462">
          <cell r="A23462">
            <v>39437</v>
          </cell>
        </row>
        <row r="23463">
          <cell r="A23463">
            <v>39437</v>
          </cell>
        </row>
        <row r="23464">
          <cell r="A23464">
            <v>39437</v>
          </cell>
        </row>
        <row r="23465">
          <cell r="A23465">
            <v>39437</v>
          </cell>
        </row>
        <row r="23466">
          <cell r="A23466">
            <v>39437</v>
          </cell>
        </row>
        <row r="23467">
          <cell r="A23467">
            <v>39437</v>
          </cell>
        </row>
        <row r="23468">
          <cell r="A23468">
            <v>39437</v>
          </cell>
        </row>
        <row r="23469">
          <cell r="A23469">
            <v>39437</v>
          </cell>
        </row>
        <row r="23470">
          <cell r="A23470">
            <v>39437</v>
          </cell>
        </row>
        <row r="23471">
          <cell r="A23471">
            <v>39437</v>
          </cell>
        </row>
        <row r="23472">
          <cell r="A23472">
            <v>39437</v>
          </cell>
        </row>
        <row r="23473">
          <cell r="A23473">
            <v>39437</v>
          </cell>
        </row>
        <row r="23474">
          <cell r="A23474">
            <v>39437</v>
          </cell>
        </row>
        <row r="23475">
          <cell r="A23475">
            <v>39437</v>
          </cell>
        </row>
        <row r="23476">
          <cell r="A23476">
            <v>39437</v>
          </cell>
        </row>
        <row r="23477">
          <cell r="A23477">
            <v>39437</v>
          </cell>
        </row>
        <row r="23478">
          <cell r="A23478">
            <v>39437</v>
          </cell>
        </row>
        <row r="23479">
          <cell r="A23479">
            <v>39437</v>
          </cell>
        </row>
        <row r="23480">
          <cell r="A23480">
            <v>39437</v>
          </cell>
        </row>
        <row r="23481">
          <cell r="A23481">
            <v>39437</v>
          </cell>
        </row>
        <row r="23482">
          <cell r="A23482">
            <v>39437</v>
          </cell>
        </row>
        <row r="23483">
          <cell r="A23483">
            <v>39437</v>
          </cell>
        </row>
        <row r="23484">
          <cell r="A23484">
            <v>39437</v>
          </cell>
        </row>
        <row r="23485">
          <cell r="A23485">
            <v>39437</v>
          </cell>
        </row>
        <row r="23486">
          <cell r="A23486">
            <v>39437</v>
          </cell>
        </row>
        <row r="23487">
          <cell r="A23487">
            <v>39437</v>
          </cell>
        </row>
        <row r="23488">
          <cell r="A23488">
            <v>39437</v>
          </cell>
        </row>
        <row r="23489">
          <cell r="A23489">
            <v>39437</v>
          </cell>
        </row>
        <row r="23490">
          <cell r="A23490">
            <v>39437</v>
          </cell>
        </row>
        <row r="23491">
          <cell r="A23491">
            <v>39437</v>
          </cell>
        </row>
        <row r="23492">
          <cell r="A23492">
            <v>39437</v>
          </cell>
        </row>
        <row r="23493">
          <cell r="A23493">
            <v>39437</v>
          </cell>
        </row>
        <row r="23494">
          <cell r="A23494">
            <v>39437</v>
          </cell>
        </row>
        <row r="23495">
          <cell r="A23495">
            <v>39437</v>
          </cell>
        </row>
        <row r="23496">
          <cell r="A23496">
            <v>39437</v>
          </cell>
        </row>
        <row r="23497">
          <cell r="A23497">
            <v>39437</v>
          </cell>
        </row>
        <row r="23498">
          <cell r="A23498">
            <v>39437</v>
          </cell>
        </row>
        <row r="23499">
          <cell r="A23499">
            <v>39437</v>
          </cell>
        </row>
        <row r="23500">
          <cell r="A23500">
            <v>39437</v>
          </cell>
        </row>
        <row r="23501">
          <cell r="A23501">
            <v>39437</v>
          </cell>
        </row>
        <row r="23502">
          <cell r="A23502">
            <v>39437</v>
          </cell>
        </row>
        <row r="23503">
          <cell r="A23503">
            <v>39437</v>
          </cell>
        </row>
        <row r="23504">
          <cell r="A23504">
            <v>39437</v>
          </cell>
        </row>
        <row r="23505">
          <cell r="A23505">
            <v>39437</v>
          </cell>
        </row>
        <row r="23506">
          <cell r="A23506">
            <v>39437</v>
          </cell>
        </row>
        <row r="23507">
          <cell r="A23507">
            <v>39437</v>
          </cell>
        </row>
        <row r="23508">
          <cell r="A23508">
            <v>39437</v>
          </cell>
        </row>
        <row r="23509">
          <cell r="A23509">
            <v>39437</v>
          </cell>
        </row>
        <row r="23510">
          <cell r="A23510">
            <v>39437</v>
          </cell>
        </row>
        <row r="23511">
          <cell r="A23511">
            <v>39437</v>
          </cell>
        </row>
        <row r="23512">
          <cell r="A23512">
            <v>39437</v>
          </cell>
        </row>
        <row r="23513">
          <cell r="A23513">
            <v>39437</v>
          </cell>
        </row>
        <row r="23514">
          <cell r="A23514">
            <v>39437</v>
          </cell>
        </row>
        <row r="23515">
          <cell r="A23515">
            <v>39437</v>
          </cell>
        </row>
        <row r="23516">
          <cell r="A23516">
            <v>39437</v>
          </cell>
        </row>
        <row r="23517">
          <cell r="A23517">
            <v>39437</v>
          </cell>
        </row>
        <row r="23518">
          <cell r="A23518">
            <v>39437</v>
          </cell>
        </row>
        <row r="23519">
          <cell r="A23519">
            <v>39437</v>
          </cell>
        </row>
        <row r="23520">
          <cell r="A23520">
            <v>39437</v>
          </cell>
        </row>
        <row r="23521">
          <cell r="A23521">
            <v>39437</v>
          </cell>
        </row>
        <row r="23522">
          <cell r="A23522">
            <v>39437</v>
          </cell>
        </row>
        <row r="23523">
          <cell r="A23523">
            <v>39437</v>
          </cell>
        </row>
        <row r="23524">
          <cell r="A23524">
            <v>39437</v>
          </cell>
        </row>
        <row r="23525">
          <cell r="A23525">
            <v>39437</v>
          </cell>
        </row>
        <row r="23526">
          <cell r="A23526">
            <v>39437</v>
          </cell>
        </row>
        <row r="23527">
          <cell r="A23527">
            <v>39437</v>
          </cell>
        </row>
        <row r="23528">
          <cell r="A23528">
            <v>39437</v>
          </cell>
        </row>
        <row r="23529">
          <cell r="A23529">
            <v>39437</v>
          </cell>
        </row>
        <row r="23530">
          <cell r="A23530">
            <v>39437</v>
          </cell>
        </row>
        <row r="23531">
          <cell r="A23531">
            <v>39437</v>
          </cell>
        </row>
        <row r="23532">
          <cell r="A23532">
            <v>39437</v>
          </cell>
        </row>
        <row r="23533">
          <cell r="A23533">
            <v>39437</v>
          </cell>
        </row>
        <row r="23534">
          <cell r="A23534">
            <v>39437</v>
          </cell>
        </row>
        <row r="23535">
          <cell r="A23535">
            <v>39437</v>
          </cell>
        </row>
        <row r="23536">
          <cell r="A23536">
            <v>39437</v>
          </cell>
        </row>
        <row r="23537">
          <cell r="A23537">
            <v>39437</v>
          </cell>
        </row>
        <row r="23538">
          <cell r="A23538">
            <v>39437</v>
          </cell>
        </row>
        <row r="23539">
          <cell r="A23539">
            <v>39437</v>
          </cell>
        </row>
        <row r="23540">
          <cell r="A23540">
            <v>39437</v>
          </cell>
        </row>
        <row r="23541">
          <cell r="A23541">
            <v>39437</v>
          </cell>
        </row>
        <row r="23542">
          <cell r="A23542">
            <v>39437</v>
          </cell>
        </row>
        <row r="23543">
          <cell r="A23543">
            <v>39437</v>
          </cell>
        </row>
        <row r="23544">
          <cell r="A23544">
            <v>39437</v>
          </cell>
        </row>
        <row r="23545">
          <cell r="A23545">
            <v>39437</v>
          </cell>
        </row>
        <row r="23546">
          <cell r="A23546">
            <v>39437</v>
          </cell>
        </row>
        <row r="23547">
          <cell r="A23547">
            <v>39437</v>
          </cell>
        </row>
        <row r="23548">
          <cell r="A23548">
            <v>39437</v>
          </cell>
        </row>
        <row r="23549">
          <cell r="A23549">
            <v>39444</v>
          </cell>
        </row>
        <row r="23550">
          <cell r="A23550">
            <v>39444</v>
          </cell>
        </row>
        <row r="23551">
          <cell r="A23551">
            <v>39444</v>
          </cell>
        </row>
        <row r="23552">
          <cell r="A23552">
            <v>39444</v>
          </cell>
        </row>
        <row r="23553">
          <cell r="A23553">
            <v>39444</v>
          </cell>
        </row>
        <row r="23554">
          <cell r="A23554">
            <v>39444</v>
          </cell>
        </row>
        <row r="23555">
          <cell r="A23555">
            <v>39444</v>
          </cell>
        </row>
        <row r="23556">
          <cell r="A23556">
            <v>39444</v>
          </cell>
        </row>
        <row r="23557">
          <cell r="A23557">
            <v>39444</v>
          </cell>
        </row>
        <row r="23558">
          <cell r="A23558">
            <v>39444</v>
          </cell>
        </row>
        <row r="23559">
          <cell r="A23559">
            <v>39444</v>
          </cell>
        </row>
        <row r="23560">
          <cell r="A23560">
            <v>39444</v>
          </cell>
        </row>
        <row r="23561">
          <cell r="A23561">
            <v>39444</v>
          </cell>
        </row>
        <row r="23562">
          <cell r="A23562">
            <v>39444</v>
          </cell>
        </row>
        <row r="23563">
          <cell r="A23563">
            <v>39444</v>
          </cell>
        </row>
        <row r="23564">
          <cell r="A23564">
            <v>39444</v>
          </cell>
        </row>
        <row r="23565">
          <cell r="A23565">
            <v>39444</v>
          </cell>
        </row>
        <row r="23566">
          <cell r="A23566">
            <v>39444</v>
          </cell>
        </row>
        <row r="23567">
          <cell r="A23567">
            <v>39444</v>
          </cell>
        </row>
        <row r="23568">
          <cell r="A23568">
            <v>39444</v>
          </cell>
        </row>
        <row r="23569">
          <cell r="A23569">
            <v>39444</v>
          </cell>
        </row>
        <row r="23570">
          <cell r="A23570">
            <v>39444</v>
          </cell>
        </row>
        <row r="23571">
          <cell r="A23571">
            <v>39444</v>
          </cell>
        </row>
        <row r="23572">
          <cell r="A23572">
            <v>39444</v>
          </cell>
        </row>
        <row r="23573">
          <cell r="A23573">
            <v>39444</v>
          </cell>
        </row>
        <row r="23574">
          <cell r="A23574">
            <v>39444</v>
          </cell>
        </row>
        <row r="23575">
          <cell r="A23575">
            <v>39444</v>
          </cell>
        </row>
        <row r="23576">
          <cell r="A23576">
            <v>39444</v>
          </cell>
        </row>
        <row r="23577">
          <cell r="A23577">
            <v>39444</v>
          </cell>
        </row>
        <row r="23578">
          <cell r="A23578">
            <v>39444</v>
          </cell>
        </row>
        <row r="23579">
          <cell r="A23579">
            <v>39444</v>
          </cell>
        </row>
        <row r="23580">
          <cell r="A23580">
            <v>39444</v>
          </cell>
        </row>
        <row r="23581">
          <cell r="A23581">
            <v>39444</v>
          </cell>
        </row>
        <row r="23582">
          <cell r="A23582">
            <v>39444</v>
          </cell>
        </row>
        <row r="23583">
          <cell r="A23583">
            <v>39444</v>
          </cell>
        </row>
        <row r="23584">
          <cell r="A23584">
            <v>39444</v>
          </cell>
        </row>
        <row r="23585">
          <cell r="A23585">
            <v>39444</v>
          </cell>
        </row>
        <row r="23586">
          <cell r="A23586">
            <v>39444</v>
          </cell>
        </row>
        <row r="23587">
          <cell r="A23587">
            <v>39444</v>
          </cell>
        </row>
        <row r="23588">
          <cell r="A23588">
            <v>39444</v>
          </cell>
        </row>
        <row r="23589">
          <cell r="A23589">
            <v>39444</v>
          </cell>
        </row>
        <row r="23590">
          <cell r="A23590">
            <v>39444</v>
          </cell>
        </row>
        <row r="23591">
          <cell r="A23591">
            <v>39444</v>
          </cell>
        </row>
        <row r="23592">
          <cell r="A23592">
            <v>39444</v>
          </cell>
        </row>
        <row r="23593">
          <cell r="A23593">
            <v>39444</v>
          </cell>
        </row>
        <row r="23594">
          <cell r="A23594">
            <v>39444</v>
          </cell>
        </row>
        <row r="23595">
          <cell r="A23595">
            <v>39444</v>
          </cell>
        </row>
        <row r="23596">
          <cell r="A23596">
            <v>39444</v>
          </cell>
        </row>
        <row r="23597">
          <cell r="A23597">
            <v>39444</v>
          </cell>
        </row>
        <row r="23598">
          <cell r="A23598">
            <v>39444</v>
          </cell>
        </row>
        <row r="23599">
          <cell r="A23599">
            <v>39444</v>
          </cell>
        </row>
        <row r="23600">
          <cell r="A23600">
            <v>39444</v>
          </cell>
        </row>
        <row r="23601">
          <cell r="A23601">
            <v>39444</v>
          </cell>
        </row>
        <row r="23602">
          <cell r="A23602">
            <v>39444</v>
          </cell>
        </row>
        <row r="23603">
          <cell r="A23603">
            <v>39444</v>
          </cell>
        </row>
        <row r="23604">
          <cell r="A23604">
            <v>39444</v>
          </cell>
        </row>
        <row r="23605">
          <cell r="A23605">
            <v>39444</v>
          </cell>
        </row>
        <row r="23606">
          <cell r="A23606">
            <v>39444</v>
          </cell>
        </row>
        <row r="23607">
          <cell r="A23607">
            <v>39444</v>
          </cell>
        </row>
        <row r="23608">
          <cell r="A23608">
            <v>39444</v>
          </cell>
        </row>
        <row r="23609">
          <cell r="A23609">
            <v>39444</v>
          </cell>
        </row>
        <row r="23610">
          <cell r="A23610">
            <v>39444</v>
          </cell>
        </row>
        <row r="23611">
          <cell r="A23611">
            <v>39444</v>
          </cell>
        </row>
        <row r="23612">
          <cell r="A23612">
            <v>39444</v>
          </cell>
        </row>
        <row r="23613">
          <cell r="A23613">
            <v>39444</v>
          </cell>
        </row>
        <row r="23614">
          <cell r="A23614">
            <v>39444</v>
          </cell>
        </row>
        <row r="23615">
          <cell r="A23615">
            <v>39444</v>
          </cell>
        </row>
        <row r="23616">
          <cell r="A23616">
            <v>39444</v>
          </cell>
        </row>
        <row r="23617">
          <cell r="A23617">
            <v>39444</v>
          </cell>
        </row>
        <row r="23618">
          <cell r="A23618">
            <v>39444</v>
          </cell>
        </row>
        <row r="23619">
          <cell r="A23619">
            <v>39444</v>
          </cell>
        </row>
        <row r="23620">
          <cell r="A23620">
            <v>39444</v>
          </cell>
        </row>
        <row r="23621">
          <cell r="A23621">
            <v>39444</v>
          </cell>
        </row>
        <row r="23622">
          <cell r="A23622">
            <v>39444</v>
          </cell>
        </row>
        <row r="23623">
          <cell r="A23623">
            <v>39444</v>
          </cell>
        </row>
        <row r="23624">
          <cell r="A23624">
            <v>39444</v>
          </cell>
        </row>
        <row r="23625">
          <cell r="A23625">
            <v>39444</v>
          </cell>
        </row>
        <row r="23626">
          <cell r="A23626">
            <v>39444</v>
          </cell>
        </row>
        <row r="23627">
          <cell r="A23627">
            <v>39444</v>
          </cell>
        </row>
        <row r="23628">
          <cell r="A23628">
            <v>39444</v>
          </cell>
        </row>
        <row r="23629">
          <cell r="A23629">
            <v>39444</v>
          </cell>
        </row>
        <row r="23630">
          <cell r="A23630">
            <v>39444</v>
          </cell>
        </row>
        <row r="23631">
          <cell r="A23631">
            <v>39444</v>
          </cell>
        </row>
        <row r="23632">
          <cell r="A23632">
            <v>39444</v>
          </cell>
        </row>
        <row r="23633">
          <cell r="A23633">
            <v>39444</v>
          </cell>
        </row>
        <row r="23634">
          <cell r="A23634">
            <v>39444</v>
          </cell>
        </row>
        <row r="23635">
          <cell r="A23635">
            <v>39444</v>
          </cell>
        </row>
        <row r="23636">
          <cell r="A23636">
            <v>39444</v>
          </cell>
        </row>
        <row r="23637">
          <cell r="A23637">
            <v>39444</v>
          </cell>
        </row>
        <row r="23638">
          <cell r="A23638">
            <v>39444</v>
          </cell>
        </row>
        <row r="23639">
          <cell r="A23639">
            <v>39451</v>
          </cell>
        </row>
        <row r="23640">
          <cell r="A23640">
            <v>39451</v>
          </cell>
        </row>
        <row r="23641">
          <cell r="A23641">
            <v>39451</v>
          </cell>
        </row>
        <row r="23642">
          <cell r="A23642">
            <v>39451</v>
          </cell>
        </row>
        <row r="23643">
          <cell r="A23643">
            <v>39451</v>
          </cell>
        </row>
        <row r="23644">
          <cell r="A23644">
            <v>39451</v>
          </cell>
        </row>
        <row r="23645">
          <cell r="A23645">
            <v>39451</v>
          </cell>
        </row>
        <row r="23646">
          <cell r="A23646">
            <v>39451</v>
          </cell>
        </row>
        <row r="23647">
          <cell r="A23647">
            <v>39451</v>
          </cell>
        </row>
        <row r="23648">
          <cell r="A23648">
            <v>39451</v>
          </cell>
        </row>
        <row r="23649">
          <cell r="A23649">
            <v>39451</v>
          </cell>
        </row>
        <row r="23650">
          <cell r="A23650">
            <v>39451</v>
          </cell>
        </row>
        <row r="23651">
          <cell r="A23651">
            <v>39451</v>
          </cell>
        </row>
        <row r="23652">
          <cell r="A23652">
            <v>39451</v>
          </cell>
        </row>
        <row r="23653">
          <cell r="A23653">
            <v>39451</v>
          </cell>
        </row>
        <row r="23654">
          <cell r="A23654">
            <v>39451</v>
          </cell>
        </row>
        <row r="23655">
          <cell r="A23655">
            <v>39451</v>
          </cell>
        </row>
        <row r="23656">
          <cell r="A23656">
            <v>39451</v>
          </cell>
        </row>
        <row r="23657">
          <cell r="A23657">
            <v>39451</v>
          </cell>
        </row>
        <row r="23658">
          <cell r="A23658">
            <v>39451</v>
          </cell>
        </row>
        <row r="23659">
          <cell r="A23659">
            <v>39451</v>
          </cell>
        </row>
        <row r="23660">
          <cell r="A23660">
            <v>39451</v>
          </cell>
        </row>
        <row r="23661">
          <cell r="A23661">
            <v>39451</v>
          </cell>
        </row>
        <row r="23662">
          <cell r="A23662">
            <v>39451</v>
          </cell>
        </row>
        <row r="23663">
          <cell r="A23663">
            <v>39451</v>
          </cell>
        </row>
        <row r="23664">
          <cell r="A23664">
            <v>39451</v>
          </cell>
        </row>
        <row r="23665">
          <cell r="A23665">
            <v>39451</v>
          </cell>
        </row>
        <row r="23666">
          <cell r="A23666">
            <v>39451</v>
          </cell>
        </row>
        <row r="23667">
          <cell r="A23667">
            <v>39451</v>
          </cell>
        </row>
        <row r="23668">
          <cell r="A23668">
            <v>39451</v>
          </cell>
        </row>
        <row r="23669">
          <cell r="A23669">
            <v>39451</v>
          </cell>
        </row>
        <row r="23670">
          <cell r="A23670">
            <v>39451</v>
          </cell>
        </row>
        <row r="23671">
          <cell r="A23671">
            <v>39451</v>
          </cell>
        </row>
        <row r="23672">
          <cell r="A23672">
            <v>39451</v>
          </cell>
        </row>
        <row r="23673">
          <cell r="A23673">
            <v>39451</v>
          </cell>
        </row>
        <row r="23674">
          <cell r="A23674">
            <v>39451</v>
          </cell>
        </row>
        <row r="23675">
          <cell r="A23675">
            <v>39451</v>
          </cell>
        </row>
        <row r="23676">
          <cell r="A23676">
            <v>39451</v>
          </cell>
        </row>
        <row r="23677">
          <cell r="A23677">
            <v>39451</v>
          </cell>
        </row>
        <row r="23678">
          <cell r="A23678">
            <v>39451</v>
          </cell>
        </row>
        <row r="23679">
          <cell r="A23679">
            <v>39451</v>
          </cell>
        </row>
        <row r="23680">
          <cell r="A23680">
            <v>39451</v>
          </cell>
        </row>
        <row r="23681">
          <cell r="A23681">
            <v>39451</v>
          </cell>
        </row>
        <row r="23682">
          <cell r="A23682">
            <v>39451</v>
          </cell>
        </row>
        <row r="23683">
          <cell r="A23683">
            <v>39451</v>
          </cell>
        </row>
        <row r="23684">
          <cell r="A23684">
            <v>39451</v>
          </cell>
        </row>
        <row r="23685">
          <cell r="A23685">
            <v>39451</v>
          </cell>
        </row>
        <row r="23686">
          <cell r="A23686">
            <v>39451</v>
          </cell>
        </row>
        <row r="23687">
          <cell r="A23687">
            <v>39451</v>
          </cell>
        </row>
        <row r="23688">
          <cell r="A23688">
            <v>39451</v>
          </cell>
        </row>
        <row r="23689">
          <cell r="A23689">
            <v>39451</v>
          </cell>
        </row>
        <row r="23690">
          <cell r="A23690">
            <v>39451</v>
          </cell>
        </row>
        <row r="23691">
          <cell r="A23691">
            <v>39451</v>
          </cell>
        </row>
        <row r="23692">
          <cell r="A23692">
            <v>39451</v>
          </cell>
        </row>
        <row r="23693">
          <cell r="A23693">
            <v>39451</v>
          </cell>
        </row>
        <row r="23694">
          <cell r="A23694">
            <v>39451</v>
          </cell>
        </row>
        <row r="23695">
          <cell r="A23695">
            <v>39451</v>
          </cell>
        </row>
        <row r="23696">
          <cell r="A23696">
            <v>39451</v>
          </cell>
        </row>
        <row r="23697">
          <cell r="A23697">
            <v>39451</v>
          </cell>
        </row>
        <row r="23698">
          <cell r="A23698">
            <v>39451</v>
          </cell>
        </row>
        <row r="23699">
          <cell r="A23699">
            <v>39451</v>
          </cell>
        </row>
        <row r="23700">
          <cell r="A23700">
            <v>39451</v>
          </cell>
        </row>
        <row r="23701">
          <cell r="A23701">
            <v>39451</v>
          </cell>
        </row>
        <row r="23702">
          <cell r="A23702">
            <v>39451</v>
          </cell>
        </row>
        <row r="23703">
          <cell r="A23703">
            <v>39451</v>
          </cell>
        </row>
        <row r="23704">
          <cell r="A23704">
            <v>39451</v>
          </cell>
        </row>
        <row r="23705">
          <cell r="A23705">
            <v>39451</v>
          </cell>
        </row>
        <row r="23706">
          <cell r="A23706">
            <v>39451</v>
          </cell>
        </row>
        <row r="23707">
          <cell r="A23707">
            <v>39451</v>
          </cell>
        </row>
        <row r="23708">
          <cell r="A23708">
            <v>39451</v>
          </cell>
        </row>
        <row r="23709">
          <cell r="A23709">
            <v>39451</v>
          </cell>
        </row>
        <row r="23710">
          <cell r="A23710">
            <v>39451</v>
          </cell>
        </row>
        <row r="23711">
          <cell r="A23711">
            <v>39451</v>
          </cell>
        </row>
        <row r="23712">
          <cell r="A23712">
            <v>39451</v>
          </cell>
        </row>
        <row r="23713">
          <cell r="A23713">
            <v>39451</v>
          </cell>
        </row>
        <row r="23714">
          <cell r="A23714">
            <v>39451</v>
          </cell>
        </row>
        <row r="23715">
          <cell r="A23715">
            <v>39451</v>
          </cell>
        </row>
        <row r="23716">
          <cell r="A23716">
            <v>39451</v>
          </cell>
        </row>
        <row r="23717">
          <cell r="A23717">
            <v>39451</v>
          </cell>
        </row>
        <row r="23718">
          <cell r="A23718">
            <v>39451</v>
          </cell>
        </row>
        <row r="23719">
          <cell r="A23719">
            <v>39451</v>
          </cell>
        </row>
        <row r="23720">
          <cell r="A23720">
            <v>39451</v>
          </cell>
        </row>
        <row r="23721">
          <cell r="A23721">
            <v>39451</v>
          </cell>
        </row>
        <row r="23722">
          <cell r="A23722">
            <v>39451</v>
          </cell>
        </row>
        <row r="23723">
          <cell r="A23723">
            <v>39451</v>
          </cell>
        </row>
        <row r="23724">
          <cell r="A23724">
            <v>39451</v>
          </cell>
        </row>
        <row r="23725">
          <cell r="A23725">
            <v>39451</v>
          </cell>
        </row>
        <row r="23726">
          <cell r="A23726">
            <v>39451</v>
          </cell>
        </row>
        <row r="23727">
          <cell r="A23727">
            <v>39451</v>
          </cell>
        </row>
        <row r="23728">
          <cell r="A23728">
            <v>39451</v>
          </cell>
        </row>
        <row r="23729">
          <cell r="A23729">
            <v>39458</v>
          </cell>
        </row>
        <row r="23730">
          <cell r="A23730">
            <v>39458</v>
          </cell>
        </row>
        <row r="23731">
          <cell r="A23731">
            <v>39458</v>
          </cell>
        </row>
        <row r="23732">
          <cell r="A23732">
            <v>39458</v>
          </cell>
        </row>
        <row r="23733">
          <cell r="A23733">
            <v>39458</v>
          </cell>
        </row>
        <row r="23734">
          <cell r="A23734">
            <v>39458</v>
          </cell>
        </row>
        <row r="23735">
          <cell r="A23735">
            <v>39458</v>
          </cell>
        </row>
        <row r="23736">
          <cell r="A23736">
            <v>39458</v>
          </cell>
        </row>
        <row r="23737">
          <cell r="A23737">
            <v>39458</v>
          </cell>
        </row>
        <row r="23738">
          <cell r="A23738">
            <v>39458</v>
          </cell>
        </row>
        <row r="23739">
          <cell r="A23739">
            <v>39458</v>
          </cell>
        </row>
        <row r="23740">
          <cell r="A23740">
            <v>39458</v>
          </cell>
        </row>
        <row r="23741">
          <cell r="A23741">
            <v>39458</v>
          </cell>
        </row>
        <row r="23742">
          <cell r="A23742">
            <v>39458</v>
          </cell>
        </row>
        <row r="23743">
          <cell r="A23743">
            <v>39458</v>
          </cell>
        </row>
        <row r="23744">
          <cell r="A23744">
            <v>39458</v>
          </cell>
        </row>
        <row r="23745">
          <cell r="A23745">
            <v>39458</v>
          </cell>
        </row>
        <row r="23746">
          <cell r="A23746">
            <v>39458</v>
          </cell>
        </row>
        <row r="23747">
          <cell r="A23747">
            <v>39458</v>
          </cell>
        </row>
        <row r="23748">
          <cell r="A23748">
            <v>39458</v>
          </cell>
        </row>
        <row r="23749">
          <cell r="A23749">
            <v>39458</v>
          </cell>
        </row>
        <row r="23750">
          <cell r="A23750">
            <v>39458</v>
          </cell>
        </row>
        <row r="23751">
          <cell r="A23751">
            <v>39458</v>
          </cell>
        </row>
        <row r="23752">
          <cell r="A23752">
            <v>39458</v>
          </cell>
        </row>
        <row r="23753">
          <cell r="A23753">
            <v>39458</v>
          </cell>
        </row>
        <row r="23754">
          <cell r="A23754">
            <v>39458</v>
          </cell>
        </row>
        <row r="23755">
          <cell r="A23755">
            <v>39458</v>
          </cell>
        </row>
        <row r="23756">
          <cell r="A23756">
            <v>39458</v>
          </cell>
        </row>
        <row r="23757">
          <cell r="A23757">
            <v>39458</v>
          </cell>
        </row>
        <row r="23758">
          <cell r="A23758">
            <v>39458</v>
          </cell>
        </row>
        <row r="23759">
          <cell r="A23759">
            <v>39458</v>
          </cell>
        </row>
        <row r="23760">
          <cell r="A23760">
            <v>39458</v>
          </cell>
        </row>
        <row r="23761">
          <cell r="A23761">
            <v>39458</v>
          </cell>
        </row>
        <row r="23762">
          <cell r="A23762">
            <v>39458</v>
          </cell>
        </row>
        <row r="23763">
          <cell r="A23763">
            <v>39458</v>
          </cell>
        </row>
        <row r="23764">
          <cell r="A23764">
            <v>39458</v>
          </cell>
        </row>
        <row r="23765">
          <cell r="A23765">
            <v>39458</v>
          </cell>
        </row>
        <row r="23766">
          <cell r="A23766">
            <v>39458</v>
          </cell>
        </row>
        <row r="23767">
          <cell r="A23767">
            <v>39458</v>
          </cell>
        </row>
        <row r="23768">
          <cell r="A23768">
            <v>39458</v>
          </cell>
        </row>
        <row r="23769">
          <cell r="A23769">
            <v>39458</v>
          </cell>
        </row>
        <row r="23770">
          <cell r="A23770">
            <v>39458</v>
          </cell>
        </row>
        <row r="23771">
          <cell r="A23771">
            <v>39458</v>
          </cell>
        </row>
        <row r="23772">
          <cell r="A23772">
            <v>39458</v>
          </cell>
        </row>
        <row r="23773">
          <cell r="A23773">
            <v>39458</v>
          </cell>
        </row>
        <row r="23774">
          <cell r="A23774">
            <v>39458</v>
          </cell>
        </row>
        <row r="23775">
          <cell r="A23775">
            <v>39458</v>
          </cell>
        </row>
        <row r="23776">
          <cell r="A23776">
            <v>39458</v>
          </cell>
        </row>
        <row r="23777">
          <cell r="A23777">
            <v>39458</v>
          </cell>
        </row>
        <row r="23778">
          <cell r="A23778">
            <v>39458</v>
          </cell>
        </row>
        <row r="23779">
          <cell r="A23779">
            <v>39458</v>
          </cell>
        </row>
        <row r="23780">
          <cell r="A23780">
            <v>39458</v>
          </cell>
        </row>
        <row r="23781">
          <cell r="A23781">
            <v>39458</v>
          </cell>
        </row>
        <row r="23782">
          <cell r="A23782">
            <v>39458</v>
          </cell>
        </row>
        <row r="23783">
          <cell r="A23783">
            <v>39458</v>
          </cell>
        </row>
        <row r="23784">
          <cell r="A23784">
            <v>39458</v>
          </cell>
        </row>
        <row r="23785">
          <cell r="A23785">
            <v>39458</v>
          </cell>
        </row>
        <row r="23786">
          <cell r="A23786">
            <v>39458</v>
          </cell>
        </row>
        <row r="23787">
          <cell r="A23787">
            <v>39458</v>
          </cell>
        </row>
        <row r="23788">
          <cell r="A23788">
            <v>39458</v>
          </cell>
        </row>
        <row r="23789">
          <cell r="A23789">
            <v>39458</v>
          </cell>
        </row>
        <row r="23790">
          <cell r="A23790">
            <v>39458</v>
          </cell>
        </row>
        <row r="23791">
          <cell r="A23791">
            <v>39458</v>
          </cell>
        </row>
        <row r="23792">
          <cell r="A23792">
            <v>39458</v>
          </cell>
        </row>
        <row r="23793">
          <cell r="A23793">
            <v>39458</v>
          </cell>
        </row>
        <row r="23794">
          <cell r="A23794">
            <v>39458</v>
          </cell>
        </row>
        <row r="23795">
          <cell r="A23795">
            <v>39458</v>
          </cell>
        </row>
        <row r="23796">
          <cell r="A23796">
            <v>39458</v>
          </cell>
        </row>
        <row r="23797">
          <cell r="A23797">
            <v>39458</v>
          </cell>
        </row>
        <row r="23798">
          <cell r="A23798">
            <v>39458</v>
          </cell>
        </row>
        <row r="23799">
          <cell r="A23799">
            <v>39458</v>
          </cell>
        </row>
        <row r="23800">
          <cell r="A23800">
            <v>39458</v>
          </cell>
        </row>
        <row r="23801">
          <cell r="A23801">
            <v>39458</v>
          </cell>
        </row>
        <row r="23802">
          <cell r="A23802">
            <v>39458</v>
          </cell>
        </row>
        <row r="23803">
          <cell r="A23803">
            <v>39458</v>
          </cell>
        </row>
        <row r="23804">
          <cell r="A23804">
            <v>39458</v>
          </cell>
        </row>
        <row r="23805">
          <cell r="A23805">
            <v>39458</v>
          </cell>
        </row>
        <row r="23806">
          <cell r="A23806">
            <v>39458</v>
          </cell>
        </row>
        <row r="23807">
          <cell r="A23807">
            <v>39458</v>
          </cell>
        </row>
        <row r="23808">
          <cell r="A23808">
            <v>39458</v>
          </cell>
        </row>
        <row r="23809">
          <cell r="A23809">
            <v>39458</v>
          </cell>
        </row>
        <row r="23810">
          <cell r="A23810">
            <v>39458</v>
          </cell>
        </row>
        <row r="23811">
          <cell r="A23811">
            <v>39458</v>
          </cell>
        </row>
        <row r="23812">
          <cell r="A23812">
            <v>39458</v>
          </cell>
        </row>
        <row r="23813">
          <cell r="A23813">
            <v>39458</v>
          </cell>
        </row>
        <row r="23814">
          <cell r="A23814">
            <v>39458</v>
          </cell>
        </row>
        <row r="23815">
          <cell r="A23815">
            <v>39458</v>
          </cell>
        </row>
        <row r="23816">
          <cell r="A23816">
            <v>39458</v>
          </cell>
        </row>
        <row r="23817">
          <cell r="A23817">
            <v>39458</v>
          </cell>
        </row>
        <row r="23818">
          <cell r="A23818">
            <v>39458</v>
          </cell>
        </row>
        <row r="23819">
          <cell r="A23819">
            <v>39465</v>
          </cell>
        </row>
        <row r="23820">
          <cell r="A23820">
            <v>39465</v>
          </cell>
        </row>
        <row r="23821">
          <cell r="A23821">
            <v>39465</v>
          </cell>
        </row>
        <row r="23822">
          <cell r="A23822">
            <v>39465</v>
          </cell>
        </row>
        <row r="23823">
          <cell r="A23823">
            <v>39465</v>
          </cell>
        </row>
        <row r="23824">
          <cell r="A23824">
            <v>39465</v>
          </cell>
        </row>
        <row r="23825">
          <cell r="A23825">
            <v>39465</v>
          </cell>
        </row>
        <row r="23826">
          <cell r="A23826">
            <v>39465</v>
          </cell>
        </row>
        <row r="23827">
          <cell r="A23827">
            <v>39465</v>
          </cell>
        </row>
        <row r="23828">
          <cell r="A23828">
            <v>39465</v>
          </cell>
        </row>
        <row r="23829">
          <cell r="A23829">
            <v>39465</v>
          </cell>
        </row>
        <row r="23830">
          <cell r="A23830">
            <v>39465</v>
          </cell>
        </row>
        <row r="23831">
          <cell r="A23831">
            <v>39465</v>
          </cell>
        </row>
        <row r="23832">
          <cell r="A23832">
            <v>39465</v>
          </cell>
        </row>
        <row r="23833">
          <cell r="A23833">
            <v>39465</v>
          </cell>
        </row>
        <row r="23834">
          <cell r="A23834">
            <v>39465</v>
          </cell>
        </row>
        <row r="23835">
          <cell r="A23835">
            <v>39465</v>
          </cell>
        </row>
        <row r="23836">
          <cell r="A23836">
            <v>39465</v>
          </cell>
        </row>
        <row r="23837">
          <cell r="A23837">
            <v>39465</v>
          </cell>
        </row>
        <row r="23838">
          <cell r="A23838">
            <v>39465</v>
          </cell>
        </row>
        <row r="23839">
          <cell r="A23839">
            <v>39465</v>
          </cell>
        </row>
        <row r="23840">
          <cell r="A23840">
            <v>39465</v>
          </cell>
        </row>
        <row r="23841">
          <cell r="A23841">
            <v>39465</v>
          </cell>
        </row>
        <row r="23842">
          <cell r="A23842">
            <v>39465</v>
          </cell>
        </row>
        <row r="23843">
          <cell r="A23843">
            <v>39465</v>
          </cell>
        </row>
        <row r="23844">
          <cell r="A23844">
            <v>39465</v>
          </cell>
        </row>
        <row r="23845">
          <cell r="A23845">
            <v>39465</v>
          </cell>
        </row>
        <row r="23846">
          <cell r="A23846">
            <v>39465</v>
          </cell>
        </row>
        <row r="23847">
          <cell r="A23847">
            <v>39465</v>
          </cell>
        </row>
        <row r="23848">
          <cell r="A23848">
            <v>39465</v>
          </cell>
        </row>
        <row r="23849">
          <cell r="A23849">
            <v>39465</v>
          </cell>
        </row>
        <row r="23850">
          <cell r="A23850">
            <v>39465</v>
          </cell>
        </row>
        <row r="23851">
          <cell r="A23851">
            <v>39465</v>
          </cell>
        </row>
        <row r="23852">
          <cell r="A23852">
            <v>39465</v>
          </cell>
        </row>
        <row r="23853">
          <cell r="A23853">
            <v>39465</v>
          </cell>
        </row>
        <row r="23854">
          <cell r="A23854">
            <v>39465</v>
          </cell>
        </row>
        <row r="23855">
          <cell r="A23855">
            <v>39465</v>
          </cell>
        </row>
        <row r="23856">
          <cell r="A23856">
            <v>39465</v>
          </cell>
        </row>
        <row r="23857">
          <cell r="A23857">
            <v>39465</v>
          </cell>
        </row>
        <row r="23858">
          <cell r="A23858">
            <v>39465</v>
          </cell>
        </row>
        <row r="23859">
          <cell r="A23859">
            <v>39465</v>
          </cell>
        </row>
        <row r="23860">
          <cell r="A23860">
            <v>39465</v>
          </cell>
        </row>
        <row r="23861">
          <cell r="A23861">
            <v>39465</v>
          </cell>
        </row>
        <row r="23862">
          <cell r="A23862">
            <v>39465</v>
          </cell>
        </row>
        <row r="23863">
          <cell r="A23863">
            <v>39465</v>
          </cell>
        </row>
        <row r="23864">
          <cell r="A23864">
            <v>39465</v>
          </cell>
        </row>
        <row r="23865">
          <cell r="A23865">
            <v>39465</v>
          </cell>
        </row>
        <row r="23866">
          <cell r="A23866">
            <v>39465</v>
          </cell>
        </row>
        <row r="23867">
          <cell r="A23867">
            <v>39465</v>
          </cell>
        </row>
        <row r="23868">
          <cell r="A23868">
            <v>39465</v>
          </cell>
        </row>
        <row r="23869">
          <cell r="A23869">
            <v>39465</v>
          </cell>
        </row>
        <row r="23870">
          <cell r="A23870">
            <v>39465</v>
          </cell>
        </row>
        <row r="23871">
          <cell r="A23871">
            <v>39465</v>
          </cell>
        </row>
        <row r="23872">
          <cell r="A23872">
            <v>39465</v>
          </cell>
        </row>
        <row r="23873">
          <cell r="A23873">
            <v>39465</v>
          </cell>
        </row>
        <row r="23874">
          <cell r="A23874">
            <v>39465</v>
          </cell>
        </row>
        <row r="23875">
          <cell r="A23875">
            <v>39465</v>
          </cell>
        </row>
        <row r="23876">
          <cell r="A23876">
            <v>39465</v>
          </cell>
        </row>
        <row r="23877">
          <cell r="A23877">
            <v>39465</v>
          </cell>
        </row>
        <row r="23878">
          <cell r="A23878">
            <v>39465</v>
          </cell>
        </row>
        <row r="23879">
          <cell r="A23879">
            <v>39465</v>
          </cell>
        </row>
        <row r="23880">
          <cell r="A23880">
            <v>39465</v>
          </cell>
        </row>
        <row r="23881">
          <cell r="A23881">
            <v>39465</v>
          </cell>
        </row>
        <row r="23882">
          <cell r="A23882">
            <v>39465</v>
          </cell>
        </row>
        <row r="23883">
          <cell r="A23883">
            <v>39465</v>
          </cell>
        </row>
        <row r="23884">
          <cell r="A23884">
            <v>39465</v>
          </cell>
        </row>
        <row r="23885">
          <cell r="A23885">
            <v>39465</v>
          </cell>
        </row>
        <row r="23886">
          <cell r="A23886">
            <v>39465</v>
          </cell>
        </row>
        <row r="23887">
          <cell r="A23887">
            <v>39465</v>
          </cell>
        </row>
        <row r="23888">
          <cell r="A23888">
            <v>39465</v>
          </cell>
        </row>
        <row r="23889">
          <cell r="A23889">
            <v>39465</v>
          </cell>
        </row>
        <row r="23890">
          <cell r="A23890">
            <v>39465</v>
          </cell>
        </row>
        <row r="23891">
          <cell r="A23891">
            <v>39465</v>
          </cell>
        </row>
        <row r="23892">
          <cell r="A23892">
            <v>39465</v>
          </cell>
        </row>
        <row r="23893">
          <cell r="A23893">
            <v>39465</v>
          </cell>
        </row>
        <row r="23894">
          <cell r="A23894">
            <v>39465</v>
          </cell>
        </row>
        <row r="23895">
          <cell r="A23895">
            <v>39465</v>
          </cell>
        </row>
        <row r="23896">
          <cell r="A23896">
            <v>39465</v>
          </cell>
        </row>
        <row r="23897">
          <cell r="A23897">
            <v>39465</v>
          </cell>
        </row>
        <row r="23898">
          <cell r="A23898">
            <v>39465</v>
          </cell>
        </row>
        <row r="23899">
          <cell r="A23899">
            <v>39465</v>
          </cell>
        </row>
        <row r="23900">
          <cell r="A23900">
            <v>39465</v>
          </cell>
        </row>
        <row r="23901">
          <cell r="A23901">
            <v>39465</v>
          </cell>
        </row>
        <row r="23902">
          <cell r="A23902">
            <v>39465</v>
          </cell>
        </row>
        <row r="23903">
          <cell r="A23903">
            <v>39465</v>
          </cell>
        </row>
        <row r="23904">
          <cell r="A23904">
            <v>39465</v>
          </cell>
        </row>
        <row r="23905">
          <cell r="A23905">
            <v>39465</v>
          </cell>
        </row>
        <row r="23906">
          <cell r="A23906">
            <v>39465</v>
          </cell>
        </row>
        <row r="23907">
          <cell r="A23907">
            <v>39465</v>
          </cell>
        </row>
        <row r="23908">
          <cell r="A23908">
            <v>39465</v>
          </cell>
        </row>
        <row r="23909">
          <cell r="A23909">
            <v>39472</v>
          </cell>
        </row>
        <row r="23910">
          <cell r="A23910">
            <v>39472</v>
          </cell>
        </row>
        <row r="23911">
          <cell r="A23911">
            <v>39472</v>
          </cell>
        </row>
        <row r="23912">
          <cell r="A23912">
            <v>39472</v>
          </cell>
        </row>
        <row r="23913">
          <cell r="A23913">
            <v>39472</v>
          </cell>
        </row>
        <row r="23914">
          <cell r="A23914">
            <v>39472</v>
          </cell>
        </row>
        <row r="23915">
          <cell r="A23915">
            <v>39472</v>
          </cell>
        </row>
        <row r="23916">
          <cell r="A23916">
            <v>39472</v>
          </cell>
        </row>
        <row r="23917">
          <cell r="A23917">
            <v>39472</v>
          </cell>
        </row>
        <row r="23918">
          <cell r="A23918">
            <v>39472</v>
          </cell>
        </row>
        <row r="23919">
          <cell r="A23919">
            <v>39472</v>
          </cell>
        </row>
        <row r="23920">
          <cell r="A23920">
            <v>39472</v>
          </cell>
        </row>
        <row r="23921">
          <cell r="A23921">
            <v>39472</v>
          </cell>
        </row>
        <row r="23922">
          <cell r="A23922">
            <v>39472</v>
          </cell>
        </row>
        <row r="23923">
          <cell r="A23923">
            <v>39472</v>
          </cell>
        </row>
        <row r="23924">
          <cell r="A23924">
            <v>39472</v>
          </cell>
        </row>
        <row r="23925">
          <cell r="A23925">
            <v>39472</v>
          </cell>
        </row>
        <row r="23926">
          <cell r="A23926">
            <v>39472</v>
          </cell>
        </row>
        <row r="23927">
          <cell r="A23927">
            <v>39472</v>
          </cell>
        </row>
        <row r="23928">
          <cell r="A23928">
            <v>39472</v>
          </cell>
        </row>
        <row r="23929">
          <cell r="A23929">
            <v>39472</v>
          </cell>
        </row>
        <row r="23930">
          <cell r="A23930">
            <v>39472</v>
          </cell>
        </row>
        <row r="23931">
          <cell r="A23931">
            <v>39472</v>
          </cell>
        </row>
        <row r="23932">
          <cell r="A23932">
            <v>39472</v>
          </cell>
        </row>
        <row r="23933">
          <cell r="A23933">
            <v>39472</v>
          </cell>
        </row>
        <row r="23934">
          <cell r="A23934">
            <v>39472</v>
          </cell>
        </row>
        <row r="23935">
          <cell r="A23935">
            <v>39472</v>
          </cell>
        </row>
        <row r="23936">
          <cell r="A23936">
            <v>39472</v>
          </cell>
        </row>
        <row r="23937">
          <cell r="A23937">
            <v>39472</v>
          </cell>
        </row>
        <row r="23938">
          <cell r="A23938">
            <v>39472</v>
          </cell>
        </row>
        <row r="23939">
          <cell r="A23939">
            <v>39472</v>
          </cell>
        </row>
        <row r="23940">
          <cell r="A23940">
            <v>39472</v>
          </cell>
        </row>
        <row r="23941">
          <cell r="A23941">
            <v>39472</v>
          </cell>
        </row>
        <row r="23942">
          <cell r="A23942">
            <v>39472</v>
          </cell>
        </row>
        <row r="23943">
          <cell r="A23943">
            <v>39472</v>
          </cell>
        </row>
        <row r="23944">
          <cell r="A23944">
            <v>39472</v>
          </cell>
        </row>
        <row r="23945">
          <cell r="A23945">
            <v>39472</v>
          </cell>
        </row>
        <row r="23946">
          <cell r="A23946">
            <v>39472</v>
          </cell>
        </row>
        <row r="23947">
          <cell r="A23947">
            <v>39472</v>
          </cell>
        </row>
        <row r="23948">
          <cell r="A23948">
            <v>39472</v>
          </cell>
        </row>
        <row r="23949">
          <cell r="A23949">
            <v>39472</v>
          </cell>
        </row>
        <row r="23950">
          <cell r="A23950">
            <v>39472</v>
          </cell>
        </row>
        <row r="23951">
          <cell r="A23951">
            <v>39472</v>
          </cell>
        </row>
        <row r="23952">
          <cell r="A23952">
            <v>39472</v>
          </cell>
        </row>
        <row r="23953">
          <cell r="A23953">
            <v>39472</v>
          </cell>
        </row>
        <row r="23954">
          <cell r="A23954">
            <v>39472</v>
          </cell>
        </row>
        <row r="23955">
          <cell r="A23955">
            <v>39472</v>
          </cell>
        </row>
        <row r="23956">
          <cell r="A23956">
            <v>39472</v>
          </cell>
        </row>
        <row r="23957">
          <cell r="A23957">
            <v>39472</v>
          </cell>
        </row>
        <row r="23958">
          <cell r="A23958">
            <v>39472</v>
          </cell>
        </row>
        <row r="23959">
          <cell r="A23959">
            <v>39472</v>
          </cell>
        </row>
        <row r="23960">
          <cell r="A23960">
            <v>39472</v>
          </cell>
        </row>
        <row r="23961">
          <cell r="A23961">
            <v>39472</v>
          </cell>
        </row>
        <row r="23962">
          <cell r="A23962">
            <v>39472</v>
          </cell>
        </row>
        <row r="23963">
          <cell r="A23963">
            <v>39472</v>
          </cell>
        </row>
        <row r="23964">
          <cell r="A23964">
            <v>39472</v>
          </cell>
        </row>
        <row r="23965">
          <cell r="A23965">
            <v>39472</v>
          </cell>
        </row>
        <row r="23966">
          <cell r="A23966">
            <v>39472</v>
          </cell>
        </row>
        <row r="23967">
          <cell r="A23967">
            <v>39472</v>
          </cell>
        </row>
        <row r="23968">
          <cell r="A23968">
            <v>39472</v>
          </cell>
        </row>
        <row r="23969">
          <cell r="A23969">
            <v>39472</v>
          </cell>
        </row>
        <row r="23970">
          <cell r="A23970">
            <v>39472</v>
          </cell>
        </row>
        <row r="23971">
          <cell r="A23971">
            <v>39472</v>
          </cell>
        </row>
        <row r="23972">
          <cell r="A23972">
            <v>39472</v>
          </cell>
        </row>
        <row r="23973">
          <cell r="A23973">
            <v>39472</v>
          </cell>
        </row>
        <row r="23974">
          <cell r="A23974">
            <v>39472</v>
          </cell>
        </row>
        <row r="23975">
          <cell r="A23975">
            <v>39472</v>
          </cell>
        </row>
        <row r="23976">
          <cell r="A23976">
            <v>39472</v>
          </cell>
        </row>
        <row r="23977">
          <cell r="A23977">
            <v>39472</v>
          </cell>
        </row>
        <row r="23978">
          <cell r="A23978">
            <v>39472</v>
          </cell>
        </row>
        <row r="23979">
          <cell r="A23979">
            <v>39472</v>
          </cell>
        </row>
        <row r="23980">
          <cell r="A23980">
            <v>39472</v>
          </cell>
        </row>
        <row r="23981">
          <cell r="A23981">
            <v>39472</v>
          </cell>
        </row>
        <row r="23982">
          <cell r="A23982">
            <v>39472</v>
          </cell>
        </row>
        <row r="23983">
          <cell r="A23983">
            <v>39472</v>
          </cell>
        </row>
        <row r="23984">
          <cell r="A23984">
            <v>39472</v>
          </cell>
        </row>
        <row r="23985">
          <cell r="A23985">
            <v>39472</v>
          </cell>
        </row>
        <row r="23986">
          <cell r="A23986">
            <v>39472</v>
          </cell>
        </row>
        <row r="23987">
          <cell r="A23987">
            <v>39472</v>
          </cell>
        </row>
        <row r="23988">
          <cell r="A23988">
            <v>39472</v>
          </cell>
        </row>
        <row r="23989">
          <cell r="A23989">
            <v>39472</v>
          </cell>
        </row>
        <row r="23990">
          <cell r="A23990">
            <v>39472</v>
          </cell>
        </row>
        <row r="23991">
          <cell r="A23991">
            <v>39472</v>
          </cell>
        </row>
        <row r="23992">
          <cell r="A23992">
            <v>39472</v>
          </cell>
        </row>
        <row r="23993">
          <cell r="A23993">
            <v>39472</v>
          </cell>
        </row>
        <row r="23994">
          <cell r="A23994">
            <v>39472</v>
          </cell>
        </row>
        <row r="23995">
          <cell r="A23995">
            <v>39472</v>
          </cell>
        </row>
        <row r="23996">
          <cell r="A23996">
            <v>39472</v>
          </cell>
        </row>
        <row r="23997">
          <cell r="A23997">
            <v>39472</v>
          </cell>
        </row>
        <row r="23998">
          <cell r="A23998">
            <v>39472</v>
          </cell>
        </row>
        <row r="23999">
          <cell r="A23999">
            <v>39479</v>
          </cell>
        </row>
        <row r="24000">
          <cell r="A24000">
            <v>39479</v>
          </cell>
        </row>
        <row r="24001">
          <cell r="A24001">
            <v>39479</v>
          </cell>
        </row>
        <row r="24002">
          <cell r="A24002">
            <v>39479</v>
          </cell>
        </row>
        <row r="24003">
          <cell r="A24003">
            <v>39479</v>
          </cell>
        </row>
        <row r="24004">
          <cell r="A24004">
            <v>39479</v>
          </cell>
        </row>
        <row r="24005">
          <cell r="A24005">
            <v>39479</v>
          </cell>
        </row>
        <row r="24006">
          <cell r="A24006">
            <v>39479</v>
          </cell>
        </row>
        <row r="24007">
          <cell r="A24007">
            <v>39479</v>
          </cell>
        </row>
        <row r="24008">
          <cell r="A24008">
            <v>39479</v>
          </cell>
        </row>
        <row r="24009">
          <cell r="A24009">
            <v>39479</v>
          </cell>
        </row>
        <row r="24010">
          <cell r="A24010">
            <v>39479</v>
          </cell>
        </row>
        <row r="24011">
          <cell r="A24011">
            <v>39479</v>
          </cell>
        </row>
        <row r="24012">
          <cell r="A24012">
            <v>39479</v>
          </cell>
        </row>
        <row r="24013">
          <cell r="A24013">
            <v>39479</v>
          </cell>
        </row>
        <row r="24014">
          <cell r="A24014">
            <v>39479</v>
          </cell>
        </row>
        <row r="24015">
          <cell r="A24015">
            <v>39479</v>
          </cell>
        </row>
        <row r="24016">
          <cell r="A24016">
            <v>39479</v>
          </cell>
        </row>
        <row r="24017">
          <cell r="A24017">
            <v>39479</v>
          </cell>
        </row>
        <row r="24018">
          <cell r="A24018">
            <v>39479</v>
          </cell>
        </row>
        <row r="24019">
          <cell r="A24019">
            <v>39479</v>
          </cell>
        </row>
        <row r="24020">
          <cell r="A24020">
            <v>39479</v>
          </cell>
        </row>
        <row r="24021">
          <cell r="A24021">
            <v>39479</v>
          </cell>
        </row>
        <row r="24022">
          <cell r="A24022">
            <v>39479</v>
          </cell>
        </row>
        <row r="24023">
          <cell r="A24023">
            <v>39479</v>
          </cell>
        </row>
        <row r="24024">
          <cell r="A24024">
            <v>39479</v>
          </cell>
        </row>
        <row r="24025">
          <cell r="A24025">
            <v>39479</v>
          </cell>
        </row>
        <row r="24026">
          <cell r="A24026">
            <v>39479</v>
          </cell>
        </row>
        <row r="24027">
          <cell r="A24027">
            <v>39479</v>
          </cell>
        </row>
        <row r="24028">
          <cell r="A24028">
            <v>39479</v>
          </cell>
        </row>
        <row r="24029">
          <cell r="A24029">
            <v>39479</v>
          </cell>
        </row>
        <row r="24030">
          <cell r="A24030">
            <v>39479</v>
          </cell>
        </row>
        <row r="24031">
          <cell r="A24031">
            <v>39479</v>
          </cell>
        </row>
        <row r="24032">
          <cell r="A24032">
            <v>39479</v>
          </cell>
        </row>
        <row r="24033">
          <cell r="A24033">
            <v>39479</v>
          </cell>
        </row>
        <row r="24034">
          <cell r="A24034">
            <v>39479</v>
          </cell>
        </row>
        <row r="24035">
          <cell r="A24035">
            <v>39479</v>
          </cell>
        </row>
        <row r="24036">
          <cell r="A24036">
            <v>39479</v>
          </cell>
        </row>
        <row r="24037">
          <cell r="A24037">
            <v>39479</v>
          </cell>
        </row>
        <row r="24038">
          <cell r="A24038">
            <v>39479</v>
          </cell>
        </row>
        <row r="24039">
          <cell r="A24039">
            <v>39479</v>
          </cell>
        </row>
        <row r="24040">
          <cell r="A24040">
            <v>39479</v>
          </cell>
        </row>
        <row r="24041">
          <cell r="A24041">
            <v>39479</v>
          </cell>
        </row>
        <row r="24042">
          <cell r="A24042">
            <v>39479</v>
          </cell>
        </row>
        <row r="24043">
          <cell r="A24043">
            <v>39479</v>
          </cell>
        </row>
        <row r="24044">
          <cell r="A24044">
            <v>39479</v>
          </cell>
        </row>
        <row r="24045">
          <cell r="A24045">
            <v>39479</v>
          </cell>
        </row>
        <row r="24046">
          <cell r="A24046">
            <v>39479</v>
          </cell>
        </row>
        <row r="24047">
          <cell r="A24047">
            <v>39479</v>
          </cell>
        </row>
        <row r="24048">
          <cell r="A24048">
            <v>39479</v>
          </cell>
        </row>
        <row r="24049">
          <cell r="A24049">
            <v>39479</v>
          </cell>
        </row>
        <row r="24050">
          <cell r="A24050">
            <v>39479</v>
          </cell>
        </row>
        <row r="24051">
          <cell r="A24051">
            <v>39479</v>
          </cell>
        </row>
        <row r="24052">
          <cell r="A24052">
            <v>39479</v>
          </cell>
        </row>
        <row r="24053">
          <cell r="A24053">
            <v>39479</v>
          </cell>
        </row>
        <row r="24054">
          <cell r="A24054">
            <v>39479</v>
          </cell>
        </row>
        <row r="24055">
          <cell r="A24055">
            <v>39479</v>
          </cell>
        </row>
        <row r="24056">
          <cell r="A24056">
            <v>39479</v>
          </cell>
        </row>
        <row r="24057">
          <cell r="A24057">
            <v>39479</v>
          </cell>
        </row>
        <row r="24058">
          <cell r="A24058">
            <v>39479</v>
          </cell>
        </row>
        <row r="24059">
          <cell r="A24059">
            <v>39479</v>
          </cell>
        </row>
        <row r="24060">
          <cell r="A24060">
            <v>39479</v>
          </cell>
        </row>
        <row r="24061">
          <cell r="A24061">
            <v>39479</v>
          </cell>
        </row>
        <row r="24062">
          <cell r="A24062">
            <v>39479</v>
          </cell>
        </row>
        <row r="24063">
          <cell r="A24063">
            <v>39479</v>
          </cell>
        </row>
        <row r="24064">
          <cell r="A24064">
            <v>39479</v>
          </cell>
        </row>
        <row r="24065">
          <cell r="A24065">
            <v>39479</v>
          </cell>
        </row>
        <row r="24066">
          <cell r="A24066">
            <v>39479</v>
          </cell>
        </row>
        <row r="24067">
          <cell r="A24067">
            <v>39479</v>
          </cell>
        </row>
        <row r="24068">
          <cell r="A24068">
            <v>39479</v>
          </cell>
        </row>
        <row r="24069">
          <cell r="A24069">
            <v>39479</v>
          </cell>
        </row>
        <row r="24070">
          <cell r="A24070">
            <v>39479</v>
          </cell>
        </row>
        <row r="24071">
          <cell r="A24071">
            <v>39479</v>
          </cell>
        </row>
        <row r="24072">
          <cell r="A24072">
            <v>39479</v>
          </cell>
        </row>
        <row r="24073">
          <cell r="A24073">
            <v>39479</v>
          </cell>
        </row>
        <row r="24074">
          <cell r="A24074">
            <v>39479</v>
          </cell>
        </row>
        <row r="24075">
          <cell r="A24075">
            <v>39479</v>
          </cell>
        </row>
        <row r="24076">
          <cell r="A24076">
            <v>39479</v>
          </cell>
        </row>
        <row r="24077">
          <cell r="A24077">
            <v>39479</v>
          </cell>
        </row>
        <row r="24078">
          <cell r="A24078">
            <v>39479</v>
          </cell>
        </row>
        <row r="24079">
          <cell r="A24079">
            <v>39479</v>
          </cell>
        </row>
        <row r="24080">
          <cell r="A24080">
            <v>39479</v>
          </cell>
        </row>
        <row r="24081">
          <cell r="A24081">
            <v>39479</v>
          </cell>
        </row>
        <row r="24082">
          <cell r="A24082">
            <v>39479</v>
          </cell>
        </row>
        <row r="24083">
          <cell r="A24083">
            <v>39479</v>
          </cell>
        </row>
        <row r="24084">
          <cell r="A24084">
            <v>39479</v>
          </cell>
        </row>
        <row r="24085">
          <cell r="A24085">
            <v>39479</v>
          </cell>
        </row>
        <row r="24086">
          <cell r="A24086">
            <v>39479</v>
          </cell>
        </row>
        <row r="24087">
          <cell r="A24087">
            <v>39479</v>
          </cell>
        </row>
        <row r="24088">
          <cell r="A24088">
            <v>39479</v>
          </cell>
        </row>
        <row r="24089">
          <cell r="A24089">
            <v>39486</v>
          </cell>
        </row>
        <row r="24090">
          <cell r="A24090">
            <v>39486</v>
          </cell>
        </row>
        <row r="24091">
          <cell r="A24091">
            <v>39486</v>
          </cell>
        </row>
        <row r="24092">
          <cell r="A24092">
            <v>39486</v>
          </cell>
        </row>
        <row r="24093">
          <cell r="A24093">
            <v>39486</v>
          </cell>
        </row>
        <row r="24094">
          <cell r="A24094">
            <v>39486</v>
          </cell>
        </row>
        <row r="24095">
          <cell r="A24095">
            <v>39486</v>
          </cell>
        </row>
        <row r="24096">
          <cell r="A24096">
            <v>39486</v>
          </cell>
        </row>
        <row r="24097">
          <cell r="A24097">
            <v>39486</v>
          </cell>
        </row>
        <row r="24098">
          <cell r="A24098">
            <v>39486</v>
          </cell>
        </row>
        <row r="24099">
          <cell r="A24099">
            <v>39486</v>
          </cell>
        </row>
        <row r="24100">
          <cell r="A24100">
            <v>39486</v>
          </cell>
        </row>
        <row r="24101">
          <cell r="A24101">
            <v>39486</v>
          </cell>
        </row>
        <row r="24102">
          <cell r="A24102">
            <v>39486</v>
          </cell>
        </row>
        <row r="24103">
          <cell r="A24103">
            <v>39486</v>
          </cell>
        </row>
        <row r="24104">
          <cell r="A24104">
            <v>39486</v>
          </cell>
        </row>
        <row r="24105">
          <cell r="A24105">
            <v>39486</v>
          </cell>
        </row>
        <row r="24106">
          <cell r="A24106">
            <v>39486</v>
          </cell>
        </row>
        <row r="24107">
          <cell r="A24107">
            <v>39486</v>
          </cell>
        </row>
        <row r="24108">
          <cell r="A24108">
            <v>39486</v>
          </cell>
        </row>
        <row r="24109">
          <cell r="A24109">
            <v>39486</v>
          </cell>
        </row>
        <row r="24110">
          <cell r="A24110">
            <v>39486</v>
          </cell>
        </row>
        <row r="24111">
          <cell r="A24111">
            <v>39486</v>
          </cell>
        </row>
        <row r="24112">
          <cell r="A24112">
            <v>39486</v>
          </cell>
        </row>
        <row r="24113">
          <cell r="A24113">
            <v>39486</v>
          </cell>
        </row>
        <row r="24114">
          <cell r="A24114">
            <v>39486</v>
          </cell>
        </row>
        <row r="24115">
          <cell r="A24115">
            <v>39486</v>
          </cell>
        </row>
        <row r="24116">
          <cell r="A24116">
            <v>39486</v>
          </cell>
        </row>
        <row r="24117">
          <cell r="A24117">
            <v>39486</v>
          </cell>
        </row>
        <row r="24118">
          <cell r="A24118">
            <v>39486</v>
          </cell>
        </row>
        <row r="24119">
          <cell r="A24119">
            <v>39486</v>
          </cell>
        </row>
        <row r="24120">
          <cell r="A24120">
            <v>39486</v>
          </cell>
        </row>
        <row r="24121">
          <cell r="A24121">
            <v>39486</v>
          </cell>
        </row>
        <row r="24122">
          <cell r="A24122">
            <v>39486</v>
          </cell>
        </row>
        <row r="24123">
          <cell r="A24123">
            <v>39486</v>
          </cell>
        </row>
        <row r="24124">
          <cell r="A24124">
            <v>39486</v>
          </cell>
        </row>
        <row r="24125">
          <cell r="A24125">
            <v>39486</v>
          </cell>
        </row>
        <row r="24126">
          <cell r="A24126">
            <v>39486</v>
          </cell>
        </row>
        <row r="24127">
          <cell r="A24127">
            <v>39486</v>
          </cell>
        </row>
        <row r="24128">
          <cell r="A24128">
            <v>39486</v>
          </cell>
        </row>
        <row r="24129">
          <cell r="A24129">
            <v>39486</v>
          </cell>
        </row>
        <row r="24130">
          <cell r="A24130">
            <v>39486</v>
          </cell>
        </row>
        <row r="24131">
          <cell r="A24131">
            <v>39486</v>
          </cell>
        </row>
        <row r="24132">
          <cell r="A24132">
            <v>39486</v>
          </cell>
        </row>
        <row r="24133">
          <cell r="A24133">
            <v>39486</v>
          </cell>
        </row>
        <row r="24134">
          <cell r="A24134">
            <v>39486</v>
          </cell>
        </row>
        <row r="24135">
          <cell r="A24135">
            <v>39486</v>
          </cell>
        </row>
        <row r="24136">
          <cell r="A24136">
            <v>39486</v>
          </cell>
        </row>
        <row r="24137">
          <cell r="A24137">
            <v>39486</v>
          </cell>
        </row>
        <row r="24138">
          <cell r="A24138">
            <v>39486</v>
          </cell>
        </row>
        <row r="24139">
          <cell r="A24139">
            <v>39486</v>
          </cell>
        </row>
        <row r="24140">
          <cell r="A24140">
            <v>39486</v>
          </cell>
        </row>
        <row r="24141">
          <cell r="A24141">
            <v>39486</v>
          </cell>
        </row>
        <row r="24142">
          <cell r="A24142">
            <v>39486</v>
          </cell>
        </row>
        <row r="24143">
          <cell r="A24143">
            <v>39486</v>
          </cell>
        </row>
        <row r="24144">
          <cell r="A24144">
            <v>39486</v>
          </cell>
        </row>
        <row r="24145">
          <cell r="A24145">
            <v>39486</v>
          </cell>
        </row>
        <row r="24146">
          <cell r="A24146">
            <v>39486</v>
          </cell>
        </row>
        <row r="24147">
          <cell r="A24147">
            <v>39486</v>
          </cell>
        </row>
        <row r="24148">
          <cell r="A24148">
            <v>39486</v>
          </cell>
        </row>
        <row r="24149">
          <cell r="A24149">
            <v>39486</v>
          </cell>
        </row>
        <row r="24150">
          <cell r="A24150">
            <v>39486</v>
          </cell>
        </row>
        <row r="24151">
          <cell r="A24151">
            <v>39486</v>
          </cell>
        </row>
        <row r="24152">
          <cell r="A24152">
            <v>39486</v>
          </cell>
        </row>
        <row r="24153">
          <cell r="A24153">
            <v>39486</v>
          </cell>
        </row>
        <row r="24154">
          <cell r="A24154">
            <v>39486</v>
          </cell>
        </row>
        <row r="24155">
          <cell r="A24155">
            <v>39486</v>
          </cell>
        </row>
        <row r="24156">
          <cell r="A24156">
            <v>39486</v>
          </cell>
        </row>
        <row r="24157">
          <cell r="A24157">
            <v>39486</v>
          </cell>
        </row>
        <row r="24158">
          <cell r="A24158">
            <v>39486</v>
          </cell>
        </row>
        <row r="24159">
          <cell r="A24159">
            <v>39486</v>
          </cell>
        </row>
        <row r="24160">
          <cell r="A24160">
            <v>39486</v>
          </cell>
        </row>
        <row r="24161">
          <cell r="A24161">
            <v>39486</v>
          </cell>
        </row>
        <row r="24162">
          <cell r="A24162">
            <v>39486</v>
          </cell>
        </row>
        <row r="24163">
          <cell r="A24163">
            <v>39486</v>
          </cell>
        </row>
        <row r="24164">
          <cell r="A24164">
            <v>39486</v>
          </cell>
        </row>
        <row r="24165">
          <cell r="A24165">
            <v>39486</v>
          </cell>
        </row>
        <row r="24166">
          <cell r="A24166">
            <v>39486</v>
          </cell>
        </row>
        <row r="24167">
          <cell r="A24167">
            <v>39486</v>
          </cell>
        </row>
        <row r="24168">
          <cell r="A24168">
            <v>39486</v>
          </cell>
        </row>
        <row r="24169">
          <cell r="A24169">
            <v>39486</v>
          </cell>
        </row>
        <row r="24170">
          <cell r="A24170">
            <v>39486</v>
          </cell>
        </row>
        <row r="24171">
          <cell r="A24171">
            <v>39486</v>
          </cell>
        </row>
        <row r="24172">
          <cell r="A24172">
            <v>39486</v>
          </cell>
        </row>
        <row r="24173">
          <cell r="A24173">
            <v>39486</v>
          </cell>
        </row>
        <row r="24174">
          <cell r="A24174">
            <v>39486</v>
          </cell>
        </row>
        <row r="24175">
          <cell r="A24175">
            <v>39486</v>
          </cell>
        </row>
        <row r="24176">
          <cell r="A24176">
            <v>39486</v>
          </cell>
        </row>
        <row r="24177">
          <cell r="A24177">
            <v>39486</v>
          </cell>
        </row>
        <row r="24178">
          <cell r="A24178">
            <v>39486</v>
          </cell>
        </row>
        <row r="24179">
          <cell r="A24179">
            <v>39493</v>
          </cell>
        </row>
        <row r="24180">
          <cell r="A24180">
            <v>39493</v>
          </cell>
        </row>
        <row r="24181">
          <cell r="A24181">
            <v>39493</v>
          </cell>
        </row>
        <row r="24182">
          <cell r="A24182">
            <v>39493</v>
          </cell>
        </row>
        <row r="24183">
          <cell r="A24183">
            <v>39493</v>
          </cell>
        </row>
        <row r="24184">
          <cell r="A24184">
            <v>39493</v>
          </cell>
        </row>
        <row r="24185">
          <cell r="A24185">
            <v>39493</v>
          </cell>
        </row>
        <row r="24186">
          <cell r="A24186">
            <v>39493</v>
          </cell>
        </row>
        <row r="24187">
          <cell r="A24187">
            <v>39493</v>
          </cell>
        </row>
        <row r="24188">
          <cell r="A24188">
            <v>39493</v>
          </cell>
        </row>
        <row r="24189">
          <cell r="A24189">
            <v>39493</v>
          </cell>
        </row>
        <row r="24190">
          <cell r="A24190">
            <v>39493</v>
          </cell>
        </row>
        <row r="24191">
          <cell r="A24191">
            <v>39493</v>
          </cell>
        </row>
        <row r="24192">
          <cell r="A24192">
            <v>39493</v>
          </cell>
        </row>
        <row r="24193">
          <cell r="A24193">
            <v>39493</v>
          </cell>
        </row>
        <row r="24194">
          <cell r="A24194">
            <v>39493</v>
          </cell>
        </row>
        <row r="24195">
          <cell r="A24195">
            <v>39493</v>
          </cell>
        </row>
        <row r="24196">
          <cell r="A24196">
            <v>39493</v>
          </cell>
        </row>
        <row r="24197">
          <cell r="A24197">
            <v>39493</v>
          </cell>
        </row>
        <row r="24198">
          <cell r="A24198">
            <v>39493</v>
          </cell>
        </row>
        <row r="24199">
          <cell r="A24199">
            <v>39493</v>
          </cell>
        </row>
        <row r="24200">
          <cell r="A24200">
            <v>39493</v>
          </cell>
        </row>
        <row r="24201">
          <cell r="A24201">
            <v>39493</v>
          </cell>
        </row>
        <row r="24202">
          <cell r="A24202">
            <v>39493</v>
          </cell>
        </row>
        <row r="24203">
          <cell r="A24203">
            <v>39493</v>
          </cell>
        </row>
        <row r="24204">
          <cell r="A24204">
            <v>39493</v>
          </cell>
        </row>
        <row r="24205">
          <cell r="A24205">
            <v>39493</v>
          </cell>
        </row>
        <row r="24206">
          <cell r="A24206">
            <v>39493</v>
          </cell>
        </row>
        <row r="24207">
          <cell r="A24207">
            <v>39493</v>
          </cell>
        </row>
        <row r="24208">
          <cell r="A24208">
            <v>39493</v>
          </cell>
        </row>
        <row r="24209">
          <cell r="A24209">
            <v>39493</v>
          </cell>
        </row>
        <row r="24210">
          <cell r="A24210">
            <v>39493</v>
          </cell>
        </row>
        <row r="24211">
          <cell r="A24211">
            <v>39493</v>
          </cell>
        </row>
        <row r="24212">
          <cell r="A24212">
            <v>39493</v>
          </cell>
        </row>
        <row r="24213">
          <cell r="A24213">
            <v>39493</v>
          </cell>
        </row>
        <row r="24214">
          <cell r="A24214">
            <v>39493</v>
          </cell>
        </row>
        <row r="24215">
          <cell r="A24215">
            <v>39493</v>
          </cell>
        </row>
        <row r="24216">
          <cell r="A24216">
            <v>39493</v>
          </cell>
        </row>
        <row r="24217">
          <cell r="A24217">
            <v>39493</v>
          </cell>
        </row>
        <row r="24218">
          <cell r="A24218">
            <v>39493</v>
          </cell>
        </row>
        <row r="24219">
          <cell r="A24219">
            <v>39493</v>
          </cell>
        </row>
        <row r="24220">
          <cell r="A24220">
            <v>39493</v>
          </cell>
        </row>
        <row r="24221">
          <cell r="A24221">
            <v>39493</v>
          </cell>
        </row>
        <row r="24222">
          <cell r="A24222">
            <v>39493</v>
          </cell>
        </row>
        <row r="24223">
          <cell r="A24223">
            <v>39493</v>
          </cell>
        </row>
        <row r="24224">
          <cell r="A24224">
            <v>39493</v>
          </cell>
        </row>
        <row r="24225">
          <cell r="A24225">
            <v>39493</v>
          </cell>
        </row>
        <row r="24226">
          <cell r="A24226">
            <v>39493</v>
          </cell>
        </row>
        <row r="24227">
          <cell r="A24227">
            <v>39493</v>
          </cell>
        </row>
        <row r="24228">
          <cell r="A24228">
            <v>39493</v>
          </cell>
        </row>
        <row r="24229">
          <cell r="A24229">
            <v>39493</v>
          </cell>
        </row>
        <row r="24230">
          <cell r="A24230">
            <v>39493</v>
          </cell>
        </row>
        <row r="24231">
          <cell r="A24231">
            <v>39493</v>
          </cell>
        </row>
        <row r="24232">
          <cell r="A24232">
            <v>39493</v>
          </cell>
        </row>
        <row r="24233">
          <cell r="A24233">
            <v>39493</v>
          </cell>
        </row>
        <row r="24234">
          <cell r="A24234">
            <v>39493</v>
          </cell>
        </row>
        <row r="24235">
          <cell r="A24235">
            <v>39493</v>
          </cell>
        </row>
        <row r="24236">
          <cell r="A24236">
            <v>39493</v>
          </cell>
        </row>
        <row r="24237">
          <cell r="A24237">
            <v>39493</v>
          </cell>
        </row>
        <row r="24238">
          <cell r="A24238">
            <v>39493</v>
          </cell>
        </row>
        <row r="24239">
          <cell r="A24239">
            <v>39493</v>
          </cell>
        </row>
        <row r="24240">
          <cell r="A24240">
            <v>39493</v>
          </cell>
        </row>
        <row r="24241">
          <cell r="A24241">
            <v>39493</v>
          </cell>
        </row>
        <row r="24242">
          <cell r="A24242">
            <v>39493</v>
          </cell>
        </row>
        <row r="24243">
          <cell r="A24243">
            <v>39493</v>
          </cell>
        </row>
        <row r="24244">
          <cell r="A24244">
            <v>39493</v>
          </cell>
        </row>
        <row r="24245">
          <cell r="A24245">
            <v>39493</v>
          </cell>
        </row>
        <row r="24246">
          <cell r="A24246">
            <v>39493</v>
          </cell>
        </row>
        <row r="24247">
          <cell r="A24247">
            <v>39493</v>
          </cell>
        </row>
        <row r="24248">
          <cell r="A24248">
            <v>39493</v>
          </cell>
        </row>
        <row r="24249">
          <cell r="A24249">
            <v>39493</v>
          </cell>
        </row>
        <row r="24250">
          <cell r="A24250">
            <v>39493</v>
          </cell>
        </row>
        <row r="24251">
          <cell r="A24251">
            <v>39493</v>
          </cell>
        </row>
        <row r="24252">
          <cell r="A24252">
            <v>39493</v>
          </cell>
        </row>
        <row r="24253">
          <cell r="A24253">
            <v>39493</v>
          </cell>
        </row>
        <row r="24254">
          <cell r="A24254">
            <v>39493</v>
          </cell>
        </row>
        <row r="24255">
          <cell r="A24255">
            <v>39493</v>
          </cell>
        </row>
        <row r="24256">
          <cell r="A24256">
            <v>39493</v>
          </cell>
        </row>
        <row r="24257">
          <cell r="A24257">
            <v>39493</v>
          </cell>
        </row>
        <row r="24258">
          <cell r="A24258">
            <v>39493</v>
          </cell>
        </row>
        <row r="24259">
          <cell r="A24259">
            <v>39493</v>
          </cell>
        </row>
        <row r="24260">
          <cell r="A24260">
            <v>39493</v>
          </cell>
        </row>
        <row r="24261">
          <cell r="A24261">
            <v>39493</v>
          </cell>
        </row>
        <row r="24262">
          <cell r="A24262">
            <v>39493</v>
          </cell>
        </row>
        <row r="24263">
          <cell r="A24263">
            <v>39493</v>
          </cell>
        </row>
        <row r="24264">
          <cell r="A24264">
            <v>39493</v>
          </cell>
        </row>
        <row r="24265">
          <cell r="A24265">
            <v>39493</v>
          </cell>
        </row>
        <row r="24266">
          <cell r="A24266">
            <v>39493</v>
          </cell>
        </row>
        <row r="24267">
          <cell r="A24267">
            <v>39493</v>
          </cell>
        </row>
        <row r="24268">
          <cell r="A24268">
            <v>39493</v>
          </cell>
        </row>
        <row r="24269">
          <cell r="A24269">
            <v>39500</v>
          </cell>
        </row>
        <row r="24270">
          <cell r="A24270">
            <v>39500</v>
          </cell>
        </row>
        <row r="24271">
          <cell r="A24271">
            <v>39500</v>
          </cell>
        </row>
        <row r="24272">
          <cell r="A24272">
            <v>39500</v>
          </cell>
        </row>
        <row r="24273">
          <cell r="A24273">
            <v>39500</v>
          </cell>
        </row>
        <row r="24274">
          <cell r="A24274">
            <v>39500</v>
          </cell>
        </row>
        <row r="24275">
          <cell r="A24275">
            <v>39500</v>
          </cell>
        </row>
        <row r="24276">
          <cell r="A24276">
            <v>39500</v>
          </cell>
        </row>
        <row r="24277">
          <cell r="A24277">
            <v>39500</v>
          </cell>
        </row>
        <row r="24278">
          <cell r="A24278">
            <v>39500</v>
          </cell>
        </row>
        <row r="24279">
          <cell r="A24279">
            <v>39500</v>
          </cell>
        </row>
        <row r="24280">
          <cell r="A24280">
            <v>39500</v>
          </cell>
        </row>
        <row r="24281">
          <cell r="A24281">
            <v>39500</v>
          </cell>
        </row>
        <row r="24282">
          <cell r="A24282">
            <v>39500</v>
          </cell>
        </row>
        <row r="24283">
          <cell r="A24283">
            <v>39500</v>
          </cell>
        </row>
        <row r="24284">
          <cell r="A24284">
            <v>39500</v>
          </cell>
        </row>
        <row r="24285">
          <cell r="A24285">
            <v>39500</v>
          </cell>
        </row>
        <row r="24286">
          <cell r="A24286">
            <v>39500</v>
          </cell>
        </row>
        <row r="24287">
          <cell r="A24287">
            <v>39500</v>
          </cell>
        </row>
        <row r="24288">
          <cell r="A24288">
            <v>39500</v>
          </cell>
        </row>
        <row r="24289">
          <cell r="A24289">
            <v>39500</v>
          </cell>
        </row>
        <row r="24290">
          <cell r="A24290">
            <v>39500</v>
          </cell>
        </row>
        <row r="24291">
          <cell r="A24291">
            <v>39500</v>
          </cell>
        </row>
        <row r="24292">
          <cell r="A24292">
            <v>39500</v>
          </cell>
        </row>
        <row r="24293">
          <cell r="A24293">
            <v>39500</v>
          </cell>
        </row>
        <row r="24294">
          <cell r="A24294">
            <v>39500</v>
          </cell>
        </row>
        <row r="24295">
          <cell r="A24295">
            <v>39500</v>
          </cell>
        </row>
        <row r="24296">
          <cell r="A24296">
            <v>39500</v>
          </cell>
        </row>
        <row r="24297">
          <cell r="A24297">
            <v>39500</v>
          </cell>
        </row>
        <row r="24298">
          <cell r="A24298">
            <v>39500</v>
          </cell>
        </row>
        <row r="24299">
          <cell r="A24299">
            <v>39500</v>
          </cell>
        </row>
        <row r="24300">
          <cell r="A24300">
            <v>39500</v>
          </cell>
        </row>
        <row r="24301">
          <cell r="A24301">
            <v>39500</v>
          </cell>
        </row>
        <row r="24302">
          <cell r="A24302">
            <v>39500</v>
          </cell>
        </row>
        <row r="24303">
          <cell r="A24303">
            <v>39500</v>
          </cell>
        </row>
        <row r="24304">
          <cell r="A24304">
            <v>39500</v>
          </cell>
        </row>
        <row r="24305">
          <cell r="A24305">
            <v>39500</v>
          </cell>
        </row>
        <row r="24306">
          <cell r="A24306">
            <v>39500</v>
          </cell>
        </row>
        <row r="24307">
          <cell r="A24307">
            <v>39500</v>
          </cell>
        </row>
        <row r="24308">
          <cell r="A24308">
            <v>39500</v>
          </cell>
        </row>
        <row r="24309">
          <cell r="A24309">
            <v>39500</v>
          </cell>
        </row>
        <row r="24310">
          <cell r="A24310">
            <v>39500</v>
          </cell>
        </row>
        <row r="24311">
          <cell r="A24311">
            <v>39500</v>
          </cell>
        </row>
        <row r="24312">
          <cell r="A24312">
            <v>39500</v>
          </cell>
        </row>
        <row r="24313">
          <cell r="A24313">
            <v>39500</v>
          </cell>
        </row>
        <row r="24314">
          <cell r="A24314">
            <v>39500</v>
          </cell>
        </row>
        <row r="24315">
          <cell r="A24315">
            <v>39500</v>
          </cell>
        </row>
        <row r="24316">
          <cell r="A24316">
            <v>39500</v>
          </cell>
        </row>
        <row r="24317">
          <cell r="A24317">
            <v>39500</v>
          </cell>
        </row>
        <row r="24318">
          <cell r="A24318">
            <v>39500</v>
          </cell>
        </row>
        <row r="24319">
          <cell r="A24319">
            <v>39500</v>
          </cell>
        </row>
        <row r="24320">
          <cell r="A24320">
            <v>39500</v>
          </cell>
        </row>
        <row r="24321">
          <cell r="A24321">
            <v>39500</v>
          </cell>
        </row>
        <row r="24322">
          <cell r="A24322">
            <v>39500</v>
          </cell>
        </row>
        <row r="24323">
          <cell r="A24323">
            <v>39500</v>
          </cell>
        </row>
        <row r="24324">
          <cell r="A24324">
            <v>39500</v>
          </cell>
        </row>
        <row r="24325">
          <cell r="A24325">
            <v>39500</v>
          </cell>
        </row>
        <row r="24326">
          <cell r="A24326">
            <v>39500</v>
          </cell>
        </row>
        <row r="24327">
          <cell r="A24327">
            <v>39500</v>
          </cell>
        </row>
        <row r="24328">
          <cell r="A24328">
            <v>39500</v>
          </cell>
        </row>
        <row r="24329">
          <cell r="A24329">
            <v>39500</v>
          </cell>
        </row>
        <row r="24330">
          <cell r="A24330">
            <v>39500</v>
          </cell>
        </row>
        <row r="24331">
          <cell r="A24331">
            <v>39500</v>
          </cell>
        </row>
        <row r="24332">
          <cell r="A24332">
            <v>39500</v>
          </cell>
        </row>
        <row r="24333">
          <cell r="A24333">
            <v>39500</v>
          </cell>
        </row>
        <row r="24334">
          <cell r="A24334">
            <v>39500</v>
          </cell>
        </row>
        <row r="24335">
          <cell r="A24335">
            <v>39500</v>
          </cell>
        </row>
        <row r="24336">
          <cell r="A24336">
            <v>39500</v>
          </cell>
        </row>
        <row r="24337">
          <cell r="A24337">
            <v>39500</v>
          </cell>
        </row>
        <row r="24338">
          <cell r="A24338">
            <v>39500</v>
          </cell>
        </row>
        <row r="24339">
          <cell r="A24339">
            <v>39500</v>
          </cell>
        </row>
        <row r="24340">
          <cell r="A24340">
            <v>39500</v>
          </cell>
        </row>
        <row r="24341">
          <cell r="A24341">
            <v>39500</v>
          </cell>
        </row>
        <row r="24342">
          <cell r="A24342">
            <v>39500</v>
          </cell>
        </row>
        <row r="24343">
          <cell r="A24343">
            <v>39500</v>
          </cell>
        </row>
        <row r="24344">
          <cell r="A24344">
            <v>39500</v>
          </cell>
        </row>
        <row r="24345">
          <cell r="A24345">
            <v>39500</v>
          </cell>
        </row>
        <row r="24346">
          <cell r="A24346">
            <v>39500</v>
          </cell>
        </row>
        <row r="24347">
          <cell r="A24347">
            <v>39500</v>
          </cell>
        </row>
        <row r="24348">
          <cell r="A24348">
            <v>39500</v>
          </cell>
        </row>
        <row r="24349">
          <cell r="A24349">
            <v>39500</v>
          </cell>
        </row>
        <row r="24350">
          <cell r="A24350">
            <v>39500</v>
          </cell>
        </row>
        <row r="24351">
          <cell r="A24351">
            <v>39500</v>
          </cell>
        </row>
        <row r="24352">
          <cell r="A24352">
            <v>39500</v>
          </cell>
        </row>
        <row r="24353">
          <cell r="A24353">
            <v>39500</v>
          </cell>
        </row>
        <row r="24354">
          <cell r="A24354">
            <v>39500</v>
          </cell>
        </row>
        <row r="24355">
          <cell r="A24355">
            <v>39500</v>
          </cell>
        </row>
        <row r="24356">
          <cell r="A24356">
            <v>39500</v>
          </cell>
        </row>
        <row r="24357">
          <cell r="A24357">
            <v>39500</v>
          </cell>
        </row>
        <row r="24358">
          <cell r="A24358">
            <v>39500</v>
          </cell>
        </row>
        <row r="24359">
          <cell r="A24359">
            <v>39507</v>
          </cell>
        </row>
        <row r="24360">
          <cell r="A24360">
            <v>39507</v>
          </cell>
        </row>
        <row r="24361">
          <cell r="A24361">
            <v>39507</v>
          </cell>
        </row>
        <row r="24362">
          <cell r="A24362">
            <v>39507</v>
          </cell>
        </row>
        <row r="24363">
          <cell r="A24363">
            <v>39507</v>
          </cell>
        </row>
        <row r="24364">
          <cell r="A24364">
            <v>39507</v>
          </cell>
        </row>
        <row r="24365">
          <cell r="A24365">
            <v>39507</v>
          </cell>
        </row>
        <row r="24366">
          <cell r="A24366">
            <v>39507</v>
          </cell>
        </row>
        <row r="24367">
          <cell r="A24367">
            <v>39507</v>
          </cell>
        </row>
        <row r="24368">
          <cell r="A24368">
            <v>39507</v>
          </cell>
        </row>
        <row r="24369">
          <cell r="A24369">
            <v>39507</v>
          </cell>
        </row>
        <row r="24370">
          <cell r="A24370">
            <v>39507</v>
          </cell>
        </row>
        <row r="24371">
          <cell r="A24371">
            <v>39507</v>
          </cell>
        </row>
        <row r="24372">
          <cell r="A24372">
            <v>39507</v>
          </cell>
        </row>
        <row r="24373">
          <cell r="A24373">
            <v>39507</v>
          </cell>
        </row>
        <row r="24374">
          <cell r="A24374">
            <v>39507</v>
          </cell>
        </row>
        <row r="24375">
          <cell r="A24375">
            <v>39507</v>
          </cell>
        </row>
        <row r="24376">
          <cell r="A24376">
            <v>39507</v>
          </cell>
        </row>
        <row r="24377">
          <cell r="A24377">
            <v>39507</v>
          </cell>
        </row>
        <row r="24378">
          <cell r="A24378">
            <v>39507</v>
          </cell>
        </row>
        <row r="24379">
          <cell r="A24379">
            <v>39507</v>
          </cell>
        </row>
        <row r="24380">
          <cell r="A24380">
            <v>39507</v>
          </cell>
        </row>
        <row r="24381">
          <cell r="A24381">
            <v>39507</v>
          </cell>
        </row>
        <row r="24382">
          <cell r="A24382">
            <v>39507</v>
          </cell>
        </row>
        <row r="24383">
          <cell r="A24383">
            <v>39507</v>
          </cell>
        </row>
        <row r="24384">
          <cell r="A24384">
            <v>39507</v>
          </cell>
        </row>
        <row r="24385">
          <cell r="A24385">
            <v>39507</v>
          </cell>
        </row>
        <row r="24386">
          <cell r="A24386">
            <v>39507</v>
          </cell>
        </row>
        <row r="24387">
          <cell r="A24387">
            <v>39507</v>
          </cell>
        </row>
        <row r="24388">
          <cell r="A24388">
            <v>39507</v>
          </cell>
        </row>
        <row r="24389">
          <cell r="A24389">
            <v>39507</v>
          </cell>
        </row>
        <row r="24390">
          <cell r="A24390">
            <v>39507</v>
          </cell>
        </row>
        <row r="24391">
          <cell r="A24391">
            <v>39507</v>
          </cell>
        </row>
        <row r="24392">
          <cell r="A24392">
            <v>39507</v>
          </cell>
        </row>
        <row r="24393">
          <cell r="A24393">
            <v>39507</v>
          </cell>
        </row>
        <row r="24394">
          <cell r="A24394">
            <v>39507</v>
          </cell>
        </row>
        <row r="24395">
          <cell r="A24395">
            <v>39507</v>
          </cell>
        </row>
        <row r="24396">
          <cell r="A24396">
            <v>39507</v>
          </cell>
        </row>
        <row r="24397">
          <cell r="A24397">
            <v>39507</v>
          </cell>
        </row>
        <row r="24398">
          <cell r="A24398">
            <v>39507</v>
          </cell>
        </row>
        <row r="24399">
          <cell r="A24399">
            <v>39507</v>
          </cell>
        </row>
        <row r="24400">
          <cell r="A24400">
            <v>39507</v>
          </cell>
        </row>
        <row r="24401">
          <cell r="A24401">
            <v>39507</v>
          </cell>
        </row>
        <row r="24402">
          <cell r="A24402">
            <v>39507</v>
          </cell>
        </row>
        <row r="24403">
          <cell r="A24403">
            <v>39507</v>
          </cell>
        </row>
        <row r="24404">
          <cell r="A24404">
            <v>39507</v>
          </cell>
        </row>
        <row r="24405">
          <cell r="A24405">
            <v>39507</v>
          </cell>
        </row>
        <row r="24406">
          <cell r="A24406">
            <v>39507</v>
          </cell>
        </row>
        <row r="24407">
          <cell r="A24407">
            <v>39507</v>
          </cell>
        </row>
        <row r="24408">
          <cell r="A24408">
            <v>39507</v>
          </cell>
        </row>
        <row r="24409">
          <cell r="A24409">
            <v>39507</v>
          </cell>
        </row>
        <row r="24410">
          <cell r="A24410">
            <v>39507</v>
          </cell>
        </row>
        <row r="24411">
          <cell r="A24411">
            <v>39507</v>
          </cell>
        </row>
        <row r="24412">
          <cell r="A24412">
            <v>39507</v>
          </cell>
        </row>
        <row r="24413">
          <cell r="A24413">
            <v>39507</v>
          </cell>
        </row>
        <row r="24414">
          <cell r="A24414">
            <v>39507</v>
          </cell>
        </row>
        <row r="24415">
          <cell r="A24415">
            <v>39507</v>
          </cell>
        </row>
        <row r="24416">
          <cell r="A24416">
            <v>39507</v>
          </cell>
        </row>
        <row r="24417">
          <cell r="A24417">
            <v>39507</v>
          </cell>
        </row>
        <row r="24418">
          <cell r="A24418">
            <v>39507</v>
          </cell>
        </row>
        <row r="24419">
          <cell r="A24419">
            <v>39507</v>
          </cell>
        </row>
        <row r="24420">
          <cell r="A24420">
            <v>39507</v>
          </cell>
        </row>
        <row r="24421">
          <cell r="A24421">
            <v>39507</v>
          </cell>
        </row>
        <row r="24422">
          <cell r="A24422">
            <v>39507</v>
          </cell>
        </row>
        <row r="24423">
          <cell r="A24423">
            <v>39507</v>
          </cell>
        </row>
        <row r="24424">
          <cell r="A24424">
            <v>39507</v>
          </cell>
        </row>
        <row r="24425">
          <cell r="A24425">
            <v>39507</v>
          </cell>
        </row>
        <row r="24426">
          <cell r="A24426">
            <v>39507</v>
          </cell>
        </row>
        <row r="24427">
          <cell r="A24427">
            <v>39507</v>
          </cell>
        </row>
        <row r="24428">
          <cell r="A24428">
            <v>39507</v>
          </cell>
        </row>
        <row r="24429">
          <cell r="A24429">
            <v>39507</v>
          </cell>
        </row>
        <row r="24430">
          <cell r="A24430">
            <v>39507</v>
          </cell>
        </row>
        <row r="24431">
          <cell r="A24431">
            <v>39507</v>
          </cell>
        </row>
        <row r="24432">
          <cell r="A24432">
            <v>39507</v>
          </cell>
        </row>
        <row r="24433">
          <cell r="A24433">
            <v>39507</v>
          </cell>
        </row>
        <row r="24434">
          <cell r="A24434">
            <v>39507</v>
          </cell>
        </row>
        <row r="24435">
          <cell r="A24435">
            <v>39507</v>
          </cell>
        </row>
        <row r="24436">
          <cell r="A24436">
            <v>39507</v>
          </cell>
        </row>
        <row r="24437">
          <cell r="A24437">
            <v>39507</v>
          </cell>
        </row>
        <row r="24438">
          <cell r="A24438">
            <v>39507</v>
          </cell>
        </row>
        <row r="24439">
          <cell r="A24439">
            <v>39507</v>
          </cell>
        </row>
        <row r="24440">
          <cell r="A24440">
            <v>39507</v>
          </cell>
        </row>
        <row r="24441">
          <cell r="A24441">
            <v>39507</v>
          </cell>
        </row>
        <row r="24442">
          <cell r="A24442">
            <v>39507</v>
          </cell>
        </row>
        <row r="24443">
          <cell r="A24443">
            <v>39507</v>
          </cell>
        </row>
        <row r="24444">
          <cell r="A24444">
            <v>39507</v>
          </cell>
        </row>
        <row r="24445">
          <cell r="A24445">
            <v>39507</v>
          </cell>
        </row>
        <row r="24446">
          <cell r="A24446">
            <v>39507</v>
          </cell>
        </row>
        <row r="24447">
          <cell r="A24447">
            <v>39507</v>
          </cell>
        </row>
        <row r="24448">
          <cell r="A24448">
            <v>39507</v>
          </cell>
        </row>
        <row r="24449">
          <cell r="A24449">
            <v>39514</v>
          </cell>
        </row>
        <row r="24450">
          <cell r="A24450">
            <v>39514</v>
          </cell>
        </row>
        <row r="24451">
          <cell r="A24451">
            <v>39514</v>
          </cell>
        </row>
        <row r="24452">
          <cell r="A24452">
            <v>39514</v>
          </cell>
        </row>
        <row r="24453">
          <cell r="A24453">
            <v>39514</v>
          </cell>
        </row>
        <row r="24454">
          <cell r="A24454">
            <v>39514</v>
          </cell>
        </row>
        <row r="24455">
          <cell r="A24455">
            <v>39514</v>
          </cell>
        </row>
        <row r="24456">
          <cell r="A24456">
            <v>39514</v>
          </cell>
        </row>
        <row r="24457">
          <cell r="A24457">
            <v>39514</v>
          </cell>
        </row>
        <row r="24458">
          <cell r="A24458">
            <v>39514</v>
          </cell>
        </row>
        <row r="24459">
          <cell r="A24459">
            <v>39514</v>
          </cell>
        </row>
        <row r="24460">
          <cell r="A24460">
            <v>39514</v>
          </cell>
        </row>
        <row r="24461">
          <cell r="A24461">
            <v>39514</v>
          </cell>
        </row>
        <row r="24462">
          <cell r="A24462">
            <v>39514</v>
          </cell>
        </row>
        <row r="24463">
          <cell r="A24463">
            <v>39514</v>
          </cell>
        </row>
        <row r="24464">
          <cell r="A24464">
            <v>39514</v>
          </cell>
        </row>
        <row r="24465">
          <cell r="A24465">
            <v>39514</v>
          </cell>
        </row>
        <row r="24466">
          <cell r="A24466">
            <v>39514</v>
          </cell>
        </row>
        <row r="24467">
          <cell r="A24467">
            <v>39514</v>
          </cell>
        </row>
        <row r="24468">
          <cell r="A24468">
            <v>39514</v>
          </cell>
        </row>
        <row r="24469">
          <cell r="A24469">
            <v>39514</v>
          </cell>
        </row>
        <row r="24470">
          <cell r="A24470">
            <v>39514</v>
          </cell>
        </row>
        <row r="24471">
          <cell r="A24471">
            <v>39514</v>
          </cell>
        </row>
        <row r="24472">
          <cell r="A24472">
            <v>39514</v>
          </cell>
        </row>
        <row r="24473">
          <cell r="A24473">
            <v>39514</v>
          </cell>
        </row>
        <row r="24474">
          <cell r="A24474">
            <v>39514</v>
          </cell>
        </row>
        <row r="24475">
          <cell r="A24475">
            <v>39514</v>
          </cell>
        </row>
        <row r="24476">
          <cell r="A24476">
            <v>39514</v>
          </cell>
        </row>
        <row r="24477">
          <cell r="A24477">
            <v>39514</v>
          </cell>
        </row>
        <row r="24478">
          <cell r="A24478">
            <v>39514</v>
          </cell>
        </row>
        <row r="24479">
          <cell r="A24479">
            <v>39514</v>
          </cell>
        </row>
        <row r="24480">
          <cell r="A24480">
            <v>39514</v>
          </cell>
        </row>
        <row r="24481">
          <cell r="A24481">
            <v>39514</v>
          </cell>
        </row>
        <row r="24482">
          <cell r="A24482">
            <v>39514</v>
          </cell>
        </row>
        <row r="24483">
          <cell r="A24483">
            <v>39514</v>
          </cell>
        </row>
        <row r="24484">
          <cell r="A24484">
            <v>39514</v>
          </cell>
        </row>
        <row r="24485">
          <cell r="A24485">
            <v>39514</v>
          </cell>
        </row>
        <row r="24486">
          <cell r="A24486">
            <v>39514</v>
          </cell>
        </row>
        <row r="24487">
          <cell r="A24487">
            <v>39514</v>
          </cell>
        </row>
        <row r="24488">
          <cell r="A24488">
            <v>39514</v>
          </cell>
        </row>
        <row r="24489">
          <cell r="A24489">
            <v>39514</v>
          </cell>
        </row>
        <row r="24490">
          <cell r="A24490">
            <v>39514</v>
          </cell>
        </row>
        <row r="24491">
          <cell r="A24491">
            <v>39514</v>
          </cell>
        </row>
        <row r="24492">
          <cell r="A24492">
            <v>39514</v>
          </cell>
        </row>
        <row r="24493">
          <cell r="A24493">
            <v>39514</v>
          </cell>
        </row>
        <row r="24494">
          <cell r="A24494">
            <v>39514</v>
          </cell>
        </row>
        <row r="24495">
          <cell r="A24495">
            <v>39514</v>
          </cell>
        </row>
        <row r="24496">
          <cell r="A24496">
            <v>39514</v>
          </cell>
        </row>
        <row r="24497">
          <cell r="A24497">
            <v>39514</v>
          </cell>
        </row>
        <row r="24498">
          <cell r="A24498">
            <v>39514</v>
          </cell>
        </row>
        <row r="24499">
          <cell r="A24499">
            <v>39514</v>
          </cell>
        </row>
        <row r="24500">
          <cell r="A24500">
            <v>39514</v>
          </cell>
        </row>
        <row r="24501">
          <cell r="A24501">
            <v>39514</v>
          </cell>
        </row>
        <row r="24502">
          <cell r="A24502">
            <v>39514</v>
          </cell>
        </row>
        <row r="24503">
          <cell r="A24503">
            <v>39514</v>
          </cell>
        </row>
        <row r="24504">
          <cell r="A24504">
            <v>39514</v>
          </cell>
        </row>
        <row r="24505">
          <cell r="A24505">
            <v>39514</v>
          </cell>
        </row>
        <row r="24506">
          <cell r="A24506">
            <v>39514</v>
          </cell>
        </row>
        <row r="24507">
          <cell r="A24507">
            <v>39514</v>
          </cell>
        </row>
        <row r="24508">
          <cell r="A24508">
            <v>39514</v>
          </cell>
        </row>
        <row r="24509">
          <cell r="A24509">
            <v>39514</v>
          </cell>
        </row>
        <row r="24510">
          <cell r="A24510">
            <v>39514</v>
          </cell>
        </row>
        <row r="24511">
          <cell r="A24511">
            <v>39514</v>
          </cell>
        </row>
        <row r="24512">
          <cell r="A24512">
            <v>39514</v>
          </cell>
        </row>
        <row r="24513">
          <cell r="A24513">
            <v>39514</v>
          </cell>
        </row>
        <row r="24514">
          <cell r="A24514">
            <v>39514</v>
          </cell>
        </row>
        <row r="24515">
          <cell r="A24515">
            <v>39514</v>
          </cell>
        </row>
        <row r="24516">
          <cell r="A24516">
            <v>39514</v>
          </cell>
        </row>
        <row r="24517">
          <cell r="A24517">
            <v>39514</v>
          </cell>
        </row>
        <row r="24518">
          <cell r="A24518">
            <v>39514</v>
          </cell>
        </row>
        <row r="24519">
          <cell r="A24519">
            <v>39514</v>
          </cell>
        </row>
        <row r="24520">
          <cell r="A24520">
            <v>39514</v>
          </cell>
        </row>
        <row r="24521">
          <cell r="A24521">
            <v>39514</v>
          </cell>
        </row>
        <row r="24522">
          <cell r="A24522">
            <v>39514</v>
          </cell>
        </row>
        <row r="24523">
          <cell r="A24523">
            <v>39514</v>
          </cell>
        </row>
        <row r="24524">
          <cell r="A24524">
            <v>39514</v>
          </cell>
        </row>
        <row r="24525">
          <cell r="A24525">
            <v>39514</v>
          </cell>
        </row>
        <row r="24526">
          <cell r="A24526">
            <v>39514</v>
          </cell>
        </row>
        <row r="24527">
          <cell r="A24527">
            <v>39514</v>
          </cell>
        </row>
        <row r="24528">
          <cell r="A24528">
            <v>39514</v>
          </cell>
        </row>
        <row r="24529">
          <cell r="A24529">
            <v>39514</v>
          </cell>
        </row>
        <row r="24530">
          <cell r="A24530">
            <v>39514</v>
          </cell>
        </row>
        <row r="24531">
          <cell r="A24531">
            <v>39514</v>
          </cell>
        </row>
        <row r="24532">
          <cell r="A24532">
            <v>39514</v>
          </cell>
        </row>
        <row r="24533">
          <cell r="A24533">
            <v>39514</v>
          </cell>
        </row>
        <row r="24534">
          <cell r="A24534">
            <v>39514</v>
          </cell>
        </row>
        <row r="24535">
          <cell r="A24535">
            <v>39514</v>
          </cell>
        </row>
        <row r="24536">
          <cell r="A24536">
            <v>39514</v>
          </cell>
        </row>
        <row r="24537">
          <cell r="A24537">
            <v>39514</v>
          </cell>
        </row>
        <row r="24538">
          <cell r="A24538">
            <v>39514</v>
          </cell>
        </row>
        <row r="24539">
          <cell r="A24539">
            <v>39521</v>
          </cell>
        </row>
        <row r="24540">
          <cell r="A24540">
            <v>39521</v>
          </cell>
        </row>
        <row r="24541">
          <cell r="A24541">
            <v>39521</v>
          </cell>
        </row>
        <row r="24542">
          <cell r="A24542">
            <v>39521</v>
          </cell>
        </row>
        <row r="24543">
          <cell r="A24543">
            <v>39521</v>
          </cell>
        </row>
        <row r="24544">
          <cell r="A24544">
            <v>39521</v>
          </cell>
        </row>
        <row r="24545">
          <cell r="A24545">
            <v>39521</v>
          </cell>
        </row>
        <row r="24546">
          <cell r="A24546">
            <v>39521</v>
          </cell>
        </row>
        <row r="24547">
          <cell r="A24547">
            <v>39521</v>
          </cell>
        </row>
        <row r="24548">
          <cell r="A24548">
            <v>39521</v>
          </cell>
        </row>
        <row r="24549">
          <cell r="A24549">
            <v>39521</v>
          </cell>
        </row>
        <row r="24550">
          <cell r="A24550">
            <v>39521</v>
          </cell>
        </row>
        <row r="24551">
          <cell r="A24551">
            <v>39521</v>
          </cell>
        </row>
        <row r="24552">
          <cell r="A24552">
            <v>39521</v>
          </cell>
        </row>
        <row r="24553">
          <cell r="A24553">
            <v>39521</v>
          </cell>
        </row>
        <row r="24554">
          <cell r="A24554">
            <v>39521</v>
          </cell>
        </row>
        <row r="24555">
          <cell r="A24555">
            <v>39521</v>
          </cell>
        </row>
        <row r="24556">
          <cell r="A24556">
            <v>39521</v>
          </cell>
        </row>
        <row r="24557">
          <cell r="A24557">
            <v>39521</v>
          </cell>
        </row>
        <row r="24558">
          <cell r="A24558">
            <v>39521</v>
          </cell>
        </row>
        <row r="24559">
          <cell r="A24559">
            <v>39521</v>
          </cell>
        </row>
        <row r="24560">
          <cell r="A24560">
            <v>39521</v>
          </cell>
        </row>
        <row r="24561">
          <cell r="A24561">
            <v>39521</v>
          </cell>
        </row>
        <row r="24562">
          <cell r="A24562">
            <v>39521</v>
          </cell>
        </row>
        <row r="24563">
          <cell r="A24563">
            <v>39521</v>
          </cell>
        </row>
        <row r="24564">
          <cell r="A24564">
            <v>39521</v>
          </cell>
        </row>
        <row r="24565">
          <cell r="A24565">
            <v>39521</v>
          </cell>
        </row>
        <row r="24566">
          <cell r="A24566">
            <v>39521</v>
          </cell>
        </row>
        <row r="24567">
          <cell r="A24567">
            <v>39521</v>
          </cell>
        </row>
        <row r="24568">
          <cell r="A24568">
            <v>39521</v>
          </cell>
        </row>
        <row r="24569">
          <cell r="A24569">
            <v>39521</v>
          </cell>
        </row>
        <row r="24570">
          <cell r="A24570">
            <v>39521</v>
          </cell>
        </row>
        <row r="24571">
          <cell r="A24571">
            <v>39521</v>
          </cell>
        </row>
        <row r="24572">
          <cell r="A24572">
            <v>39521</v>
          </cell>
        </row>
        <row r="24573">
          <cell r="A24573">
            <v>39521</v>
          </cell>
        </row>
        <row r="24574">
          <cell r="A24574">
            <v>39521</v>
          </cell>
        </row>
        <row r="24575">
          <cell r="A24575">
            <v>39521</v>
          </cell>
        </row>
        <row r="24576">
          <cell r="A24576">
            <v>39521</v>
          </cell>
        </row>
        <row r="24577">
          <cell r="A24577">
            <v>39521</v>
          </cell>
        </row>
        <row r="24578">
          <cell r="A24578">
            <v>39521</v>
          </cell>
        </row>
        <row r="24579">
          <cell r="A24579">
            <v>39521</v>
          </cell>
        </row>
        <row r="24580">
          <cell r="A24580">
            <v>39521</v>
          </cell>
        </row>
        <row r="24581">
          <cell r="A24581">
            <v>39521</v>
          </cell>
        </row>
        <row r="24582">
          <cell r="A24582">
            <v>39521</v>
          </cell>
        </row>
        <row r="24583">
          <cell r="A24583">
            <v>39521</v>
          </cell>
        </row>
        <row r="24584">
          <cell r="A24584">
            <v>39521</v>
          </cell>
        </row>
        <row r="24585">
          <cell r="A24585">
            <v>39521</v>
          </cell>
        </row>
        <row r="24586">
          <cell r="A24586">
            <v>39521</v>
          </cell>
        </row>
        <row r="24587">
          <cell r="A24587">
            <v>39521</v>
          </cell>
        </row>
        <row r="24588">
          <cell r="A24588">
            <v>39521</v>
          </cell>
        </row>
        <row r="24589">
          <cell r="A24589">
            <v>39521</v>
          </cell>
        </row>
        <row r="24590">
          <cell r="A24590">
            <v>39521</v>
          </cell>
        </row>
        <row r="24591">
          <cell r="A24591">
            <v>39521</v>
          </cell>
        </row>
        <row r="24592">
          <cell r="A24592">
            <v>39521</v>
          </cell>
        </row>
        <row r="24593">
          <cell r="A24593">
            <v>39521</v>
          </cell>
        </row>
        <row r="24594">
          <cell r="A24594">
            <v>39521</v>
          </cell>
        </row>
        <row r="24595">
          <cell r="A24595">
            <v>39521</v>
          </cell>
        </row>
        <row r="24596">
          <cell r="A24596">
            <v>39521</v>
          </cell>
        </row>
        <row r="24597">
          <cell r="A24597">
            <v>39521</v>
          </cell>
        </row>
        <row r="24598">
          <cell r="A24598">
            <v>39521</v>
          </cell>
        </row>
        <row r="24599">
          <cell r="A24599">
            <v>39521</v>
          </cell>
        </row>
        <row r="24600">
          <cell r="A24600">
            <v>39521</v>
          </cell>
        </row>
        <row r="24601">
          <cell r="A24601">
            <v>39521</v>
          </cell>
        </row>
        <row r="24602">
          <cell r="A24602">
            <v>39521</v>
          </cell>
        </row>
        <row r="24603">
          <cell r="A24603">
            <v>39521</v>
          </cell>
        </row>
        <row r="24604">
          <cell r="A24604">
            <v>39521</v>
          </cell>
        </row>
        <row r="24605">
          <cell r="A24605">
            <v>39521</v>
          </cell>
        </row>
        <row r="24606">
          <cell r="A24606">
            <v>39521</v>
          </cell>
        </row>
        <row r="24607">
          <cell r="A24607">
            <v>39521</v>
          </cell>
        </row>
        <row r="24608">
          <cell r="A24608">
            <v>39521</v>
          </cell>
        </row>
        <row r="24609">
          <cell r="A24609">
            <v>39521</v>
          </cell>
        </row>
        <row r="24610">
          <cell r="A24610">
            <v>39521</v>
          </cell>
        </row>
        <row r="24611">
          <cell r="A24611">
            <v>39521</v>
          </cell>
        </row>
        <row r="24612">
          <cell r="A24612">
            <v>39521</v>
          </cell>
        </row>
        <row r="24613">
          <cell r="A24613">
            <v>39521</v>
          </cell>
        </row>
        <row r="24614">
          <cell r="A24614">
            <v>39521</v>
          </cell>
        </row>
        <row r="24615">
          <cell r="A24615">
            <v>39521</v>
          </cell>
        </row>
        <row r="24616">
          <cell r="A24616">
            <v>39521</v>
          </cell>
        </row>
        <row r="24617">
          <cell r="A24617">
            <v>39521</v>
          </cell>
        </row>
        <row r="24618">
          <cell r="A24618">
            <v>39521</v>
          </cell>
        </row>
        <row r="24619">
          <cell r="A24619">
            <v>39521</v>
          </cell>
        </row>
        <row r="24620">
          <cell r="A24620">
            <v>39521</v>
          </cell>
        </row>
        <row r="24621">
          <cell r="A24621">
            <v>39521</v>
          </cell>
        </row>
        <row r="24622">
          <cell r="A24622">
            <v>39521</v>
          </cell>
        </row>
        <row r="24623">
          <cell r="A24623">
            <v>39521</v>
          </cell>
        </row>
        <row r="24624">
          <cell r="A24624">
            <v>39521</v>
          </cell>
        </row>
        <row r="24625">
          <cell r="A24625">
            <v>39521</v>
          </cell>
        </row>
        <row r="24626">
          <cell r="A24626">
            <v>39521</v>
          </cell>
        </row>
        <row r="24627">
          <cell r="A24627">
            <v>39521</v>
          </cell>
        </row>
        <row r="24628">
          <cell r="A24628">
            <v>39521</v>
          </cell>
        </row>
        <row r="24629">
          <cell r="A24629">
            <v>39528</v>
          </cell>
        </row>
        <row r="24630">
          <cell r="A24630">
            <v>39528</v>
          </cell>
        </row>
        <row r="24631">
          <cell r="A24631">
            <v>39528</v>
          </cell>
        </row>
        <row r="24632">
          <cell r="A24632">
            <v>39528</v>
          </cell>
        </row>
        <row r="24633">
          <cell r="A24633">
            <v>39528</v>
          </cell>
        </row>
        <row r="24634">
          <cell r="A24634">
            <v>39528</v>
          </cell>
        </row>
        <row r="24635">
          <cell r="A24635">
            <v>39528</v>
          </cell>
        </row>
        <row r="24636">
          <cell r="A24636">
            <v>39528</v>
          </cell>
        </row>
        <row r="24637">
          <cell r="A24637">
            <v>39528</v>
          </cell>
        </row>
        <row r="24638">
          <cell r="A24638">
            <v>39528</v>
          </cell>
        </row>
        <row r="24639">
          <cell r="A24639">
            <v>39528</v>
          </cell>
        </row>
        <row r="24640">
          <cell r="A24640">
            <v>39528</v>
          </cell>
        </row>
        <row r="24641">
          <cell r="A24641">
            <v>39528</v>
          </cell>
        </row>
        <row r="24642">
          <cell r="A24642">
            <v>39528</v>
          </cell>
        </row>
        <row r="24643">
          <cell r="A24643">
            <v>39528</v>
          </cell>
        </row>
        <row r="24644">
          <cell r="A24644">
            <v>39528</v>
          </cell>
        </row>
        <row r="24645">
          <cell r="A24645">
            <v>39528</v>
          </cell>
        </row>
        <row r="24646">
          <cell r="A24646">
            <v>39528</v>
          </cell>
        </row>
        <row r="24647">
          <cell r="A24647">
            <v>39528</v>
          </cell>
        </row>
        <row r="24648">
          <cell r="A24648">
            <v>39528</v>
          </cell>
        </row>
        <row r="24649">
          <cell r="A24649">
            <v>39528</v>
          </cell>
        </row>
        <row r="24650">
          <cell r="A24650">
            <v>39528</v>
          </cell>
        </row>
        <row r="24651">
          <cell r="A24651">
            <v>39528</v>
          </cell>
        </row>
        <row r="24652">
          <cell r="A24652">
            <v>39528</v>
          </cell>
        </row>
        <row r="24653">
          <cell r="A24653">
            <v>39528</v>
          </cell>
        </row>
        <row r="24654">
          <cell r="A24654">
            <v>39528</v>
          </cell>
        </row>
        <row r="24655">
          <cell r="A24655">
            <v>39528</v>
          </cell>
        </row>
        <row r="24656">
          <cell r="A24656">
            <v>39528</v>
          </cell>
        </row>
        <row r="24657">
          <cell r="A24657">
            <v>39528</v>
          </cell>
        </row>
        <row r="24658">
          <cell r="A24658">
            <v>39528</v>
          </cell>
        </row>
        <row r="24659">
          <cell r="A24659">
            <v>39528</v>
          </cell>
        </row>
        <row r="24660">
          <cell r="A24660">
            <v>39528</v>
          </cell>
        </row>
        <row r="24661">
          <cell r="A24661">
            <v>39528</v>
          </cell>
        </row>
        <row r="24662">
          <cell r="A24662">
            <v>39528</v>
          </cell>
        </row>
        <row r="24663">
          <cell r="A24663">
            <v>39528</v>
          </cell>
        </row>
        <row r="24664">
          <cell r="A24664">
            <v>39528</v>
          </cell>
        </row>
        <row r="24665">
          <cell r="A24665">
            <v>39528</v>
          </cell>
        </row>
        <row r="24666">
          <cell r="A24666">
            <v>39528</v>
          </cell>
        </row>
        <row r="24667">
          <cell r="A24667">
            <v>39528</v>
          </cell>
        </row>
        <row r="24668">
          <cell r="A24668">
            <v>39528</v>
          </cell>
        </row>
        <row r="24669">
          <cell r="A24669">
            <v>39528</v>
          </cell>
        </row>
        <row r="24670">
          <cell r="A24670">
            <v>39528</v>
          </cell>
        </row>
        <row r="24671">
          <cell r="A24671">
            <v>39528</v>
          </cell>
        </row>
        <row r="24672">
          <cell r="A24672">
            <v>39528</v>
          </cell>
        </row>
        <row r="24673">
          <cell r="A24673">
            <v>39528</v>
          </cell>
        </row>
        <row r="24674">
          <cell r="A24674">
            <v>39528</v>
          </cell>
        </row>
        <row r="24675">
          <cell r="A24675">
            <v>39528</v>
          </cell>
        </row>
        <row r="24676">
          <cell r="A24676">
            <v>39528</v>
          </cell>
        </row>
        <row r="24677">
          <cell r="A24677">
            <v>39528</v>
          </cell>
        </row>
        <row r="24678">
          <cell r="A24678">
            <v>39528</v>
          </cell>
        </row>
        <row r="24679">
          <cell r="A24679">
            <v>39528</v>
          </cell>
        </row>
        <row r="24680">
          <cell r="A24680">
            <v>39528</v>
          </cell>
        </row>
        <row r="24681">
          <cell r="A24681">
            <v>39528</v>
          </cell>
        </row>
        <row r="24682">
          <cell r="A24682">
            <v>39528</v>
          </cell>
        </row>
        <row r="24683">
          <cell r="A24683">
            <v>39528</v>
          </cell>
        </row>
        <row r="24684">
          <cell r="A24684">
            <v>39528</v>
          </cell>
        </row>
        <row r="24685">
          <cell r="A24685">
            <v>39528</v>
          </cell>
        </row>
        <row r="24686">
          <cell r="A24686">
            <v>39528</v>
          </cell>
        </row>
        <row r="24687">
          <cell r="A24687">
            <v>39528</v>
          </cell>
        </row>
        <row r="24688">
          <cell r="A24688">
            <v>39528</v>
          </cell>
        </row>
        <row r="24689">
          <cell r="A24689">
            <v>39528</v>
          </cell>
        </row>
        <row r="24690">
          <cell r="A24690">
            <v>39528</v>
          </cell>
        </row>
        <row r="24691">
          <cell r="A24691">
            <v>39528</v>
          </cell>
        </row>
        <row r="24692">
          <cell r="A24692">
            <v>39528</v>
          </cell>
        </row>
        <row r="24693">
          <cell r="A24693">
            <v>39528</v>
          </cell>
        </row>
        <row r="24694">
          <cell r="A24694">
            <v>39528</v>
          </cell>
        </row>
        <row r="24695">
          <cell r="A24695">
            <v>39528</v>
          </cell>
        </row>
        <row r="24696">
          <cell r="A24696">
            <v>39528</v>
          </cell>
        </row>
        <row r="24697">
          <cell r="A24697">
            <v>39528</v>
          </cell>
        </row>
        <row r="24698">
          <cell r="A24698">
            <v>39528</v>
          </cell>
        </row>
        <row r="24699">
          <cell r="A24699">
            <v>39528</v>
          </cell>
        </row>
        <row r="24700">
          <cell r="A24700">
            <v>39528</v>
          </cell>
        </row>
        <row r="24701">
          <cell r="A24701">
            <v>39528</v>
          </cell>
        </row>
        <row r="24702">
          <cell r="A24702">
            <v>39528</v>
          </cell>
        </row>
        <row r="24703">
          <cell r="A24703">
            <v>39528</v>
          </cell>
        </row>
        <row r="24704">
          <cell r="A24704">
            <v>39528</v>
          </cell>
        </row>
        <row r="24705">
          <cell r="A24705">
            <v>39528</v>
          </cell>
        </row>
        <row r="24706">
          <cell r="A24706">
            <v>39528</v>
          </cell>
        </row>
        <row r="24707">
          <cell r="A24707">
            <v>39528</v>
          </cell>
        </row>
        <row r="24708">
          <cell r="A24708">
            <v>39528</v>
          </cell>
        </row>
        <row r="24709">
          <cell r="A24709">
            <v>39528</v>
          </cell>
        </row>
        <row r="24710">
          <cell r="A24710">
            <v>39528</v>
          </cell>
        </row>
        <row r="24711">
          <cell r="A24711">
            <v>39528</v>
          </cell>
        </row>
        <row r="24712">
          <cell r="A24712">
            <v>39528</v>
          </cell>
        </row>
        <row r="24713">
          <cell r="A24713">
            <v>39528</v>
          </cell>
        </row>
        <row r="24714">
          <cell r="A24714">
            <v>39528</v>
          </cell>
        </row>
        <row r="24715">
          <cell r="A24715">
            <v>39528</v>
          </cell>
        </row>
        <row r="24716">
          <cell r="A24716">
            <v>39528</v>
          </cell>
        </row>
        <row r="24717">
          <cell r="A24717">
            <v>39528</v>
          </cell>
        </row>
        <row r="24718">
          <cell r="A24718">
            <v>39528</v>
          </cell>
        </row>
        <row r="24719">
          <cell r="A24719">
            <v>39535</v>
          </cell>
        </row>
        <row r="24720">
          <cell r="A24720">
            <v>39535</v>
          </cell>
        </row>
        <row r="24721">
          <cell r="A24721">
            <v>39535</v>
          </cell>
        </row>
        <row r="24722">
          <cell r="A24722">
            <v>39535</v>
          </cell>
        </row>
        <row r="24723">
          <cell r="A24723">
            <v>39535</v>
          </cell>
        </row>
        <row r="24724">
          <cell r="A24724">
            <v>39535</v>
          </cell>
        </row>
        <row r="24725">
          <cell r="A24725">
            <v>39535</v>
          </cell>
        </row>
        <row r="24726">
          <cell r="A24726">
            <v>39535</v>
          </cell>
        </row>
        <row r="24727">
          <cell r="A24727">
            <v>39535</v>
          </cell>
        </row>
        <row r="24728">
          <cell r="A24728">
            <v>39535</v>
          </cell>
        </row>
        <row r="24729">
          <cell r="A24729">
            <v>39535</v>
          </cell>
        </row>
        <row r="24730">
          <cell r="A24730">
            <v>39535</v>
          </cell>
        </row>
        <row r="24731">
          <cell r="A24731">
            <v>39535</v>
          </cell>
        </row>
        <row r="24732">
          <cell r="A24732">
            <v>39535</v>
          </cell>
        </row>
        <row r="24733">
          <cell r="A24733">
            <v>39535</v>
          </cell>
        </row>
        <row r="24734">
          <cell r="A24734">
            <v>39535</v>
          </cell>
        </row>
        <row r="24735">
          <cell r="A24735">
            <v>39535</v>
          </cell>
        </row>
        <row r="24736">
          <cell r="A24736">
            <v>39535</v>
          </cell>
        </row>
        <row r="24737">
          <cell r="A24737">
            <v>39535</v>
          </cell>
        </row>
        <row r="24738">
          <cell r="A24738">
            <v>39535</v>
          </cell>
        </row>
        <row r="24739">
          <cell r="A24739">
            <v>39535</v>
          </cell>
        </row>
        <row r="24740">
          <cell r="A24740">
            <v>39535</v>
          </cell>
        </row>
        <row r="24741">
          <cell r="A24741">
            <v>39535</v>
          </cell>
        </row>
        <row r="24742">
          <cell r="A24742">
            <v>39535</v>
          </cell>
        </row>
        <row r="24743">
          <cell r="A24743">
            <v>39535</v>
          </cell>
        </row>
        <row r="24744">
          <cell r="A24744">
            <v>39535</v>
          </cell>
        </row>
        <row r="24745">
          <cell r="A24745">
            <v>39535</v>
          </cell>
        </row>
        <row r="24746">
          <cell r="A24746">
            <v>39535</v>
          </cell>
        </row>
        <row r="24747">
          <cell r="A24747">
            <v>39535</v>
          </cell>
        </row>
        <row r="24748">
          <cell r="A24748">
            <v>39535</v>
          </cell>
        </row>
        <row r="24749">
          <cell r="A24749">
            <v>39535</v>
          </cell>
        </row>
        <row r="24750">
          <cell r="A24750">
            <v>39535</v>
          </cell>
        </row>
        <row r="24751">
          <cell r="A24751">
            <v>39535</v>
          </cell>
        </row>
        <row r="24752">
          <cell r="A24752">
            <v>39535</v>
          </cell>
        </row>
        <row r="24753">
          <cell r="A24753">
            <v>39535</v>
          </cell>
        </row>
        <row r="24754">
          <cell r="A24754">
            <v>39535</v>
          </cell>
        </row>
        <row r="24755">
          <cell r="A24755">
            <v>39535</v>
          </cell>
        </row>
        <row r="24756">
          <cell r="A24756">
            <v>39535</v>
          </cell>
        </row>
        <row r="24757">
          <cell r="A24757">
            <v>39535</v>
          </cell>
        </row>
        <row r="24758">
          <cell r="A24758">
            <v>39535</v>
          </cell>
        </row>
        <row r="24759">
          <cell r="A24759">
            <v>39535</v>
          </cell>
        </row>
        <row r="24760">
          <cell r="A24760">
            <v>39535</v>
          </cell>
        </row>
        <row r="24761">
          <cell r="A24761">
            <v>39535</v>
          </cell>
        </row>
        <row r="24762">
          <cell r="A24762">
            <v>39535</v>
          </cell>
        </row>
        <row r="24763">
          <cell r="A24763">
            <v>39535</v>
          </cell>
        </row>
        <row r="24764">
          <cell r="A24764">
            <v>39535</v>
          </cell>
        </row>
        <row r="24765">
          <cell r="A24765">
            <v>39535</v>
          </cell>
        </row>
        <row r="24766">
          <cell r="A24766">
            <v>39535</v>
          </cell>
        </row>
        <row r="24767">
          <cell r="A24767">
            <v>39535</v>
          </cell>
        </row>
        <row r="24768">
          <cell r="A24768">
            <v>39535</v>
          </cell>
        </row>
        <row r="24769">
          <cell r="A24769">
            <v>39535</v>
          </cell>
        </row>
        <row r="24770">
          <cell r="A24770">
            <v>39535</v>
          </cell>
        </row>
        <row r="24771">
          <cell r="A24771">
            <v>39535</v>
          </cell>
        </row>
        <row r="24772">
          <cell r="A24772">
            <v>39535</v>
          </cell>
        </row>
        <row r="24773">
          <cell r="A24773">
            <v>39535</v>
          </cell>
        </row>
        <row r="24774">
          <cell r="A24774">
            <v>39535</v>
          </cell>
        </row>
        <row r="24775">
          <cell r="A24775">
            <v>39535</v>
          </cell>
        </row>
        <row r="24776">
          <cell r="A24776">
            <v>39535</v>
          </cell>
        </row>
        <row r="24777">
          <cell r="A24777">
            <v>39535</v>
          </cell>
        </row>
        <row r="24778">
          <cell r="A24778">
            <v>39535</v>
          </cell>
        </row>
        <row r="24779">
          <cell r="A24779">
            <v>39535</v>
          </cell>
        </row>
        <row r="24780">
          <cell r="A24780">
            <v>39535</v>
          </cell>
        </row>
        <row r="24781">
          <cell r="A24781">
            <v>39535</v>
          </cell>
        </row>
        <row r="24782">
          <cell r="A24782">
            <v>39535</v>
          </cell>
        </row>
        <row r="24783">
          <cell r="A24783">
            <v>39535</v>
          </cell>
        </row>
        <row r="24784">
          <cell r="A24784">
            <v>39535</v>
          </cell>
        </row>
        <row r="24785">
          <cell r="A24785">
            <v>39535</v>
          </cell>
        </row>
        <row r="24786">
          <cell r="A24786">
            <v>39535</v>
          </cell>
        </row>
        <row r="24787">
          <cell r="A24787">
            <v>39535</v>
          </cell>
        </row>
        <row r="24788">
          <cell r="A24788">
            <v>39535</v>
          </cell>
        </row>
        <row r="24789">
          <cell r="A24789">
            <v>39535</v>
          </cell>
        </row>
        <row r="24790">
          <cell r="A24790">
            <v>39535</v>
          </cell>
        </row>
        <row r="24791">
          <cell r="A24791">
            <v>39535</v>
          </cell>
        </row>
        <row r="24792">
          <cell r="A24792">
            <v>39535</v>
          </cell>
        </row>
        <row r="24793">
          <cell r="A24793">
            <v>39535</v>
          </cell>
        </row>
        <row r="24794">
          <cell r="A24794">
            <v>39535</v>
          </cell>
        </row>
        <row r="24795">
          <cell r="A24795">
            <v>39535</v>
          </cell>
        </row>
        <row r="24796">
          <cell r="A24796">
            <v>39535</v>
          </cell>
        </row>
        <row r="24797">
          <cell r="A24797">
            <v>39535</v>
          </cell>
        </row>
        <row r="24798">
          <cell r="A24798">
            <v>39535</v>
          </cell>
        </row>
        <row r="24799">
          <cell r="A24799">
            <v>39535</v>
          </cell>
        </row>
        <row r="24800">
          <cell r="A24800">
            <v>39535</v>
          </cell>
        </row>
        <row r="24801">
          <cell r="A24801">
            <v>39535</v>
          </cell>
        </row>
        <row r="24802">
          <cell r="A24802">
            <v>39535</v>
          </cell>
        </row>
        <row r="24803">
          <cell r="A24803">
            <v>39535</v>
          </cell>
        </row>
        <row r="24804">
          <cell r="A24804">
            <v>39535</v>
          </cell>
        </row>
        <row r="24805">
          <cell r="A24805">
            <v>39535</v>
          </cell>
        </row>
        <row r="24806">
          <cell r="A24806">
            <v>39535</v>
          </cell>
        </row>
        <row r="24807">
          <cell r="A24807">
            <v>39535</v>
          </cell>
        </row>
        <row r="24808">
          <cell r="A24808">
            <v>39535</v>
          </cell>
        </row>
        <row r="24809">
          <cell r="A24809">
            <v>39542</v>
          </cell>
        </row>
        <row r="24810">
          <cell r="A24810">
            <v>39542</v>
          </cell>
        </row>
        <row r="24811">
          <cell r="A24811">
            <v>39542</v>
          </cell>
        </row>
        <row r="24812">
          <cell r="A24812">
            <v>39542</v>
          </cell>
        </row>
        <row r="24813">
          <cell r="A24813">
            <v>39542</v>
          </cell>
        </row>
        <row r="24814">
          <cell r="A24814">
            <v>39542</v>
          </cell>
        </row>
        <row r="24815">
          <cell r="A24815">
            <v>39542</v>
          </cell>
        </row>
        <row r="24816">
          <cell r="A24816">
            <v>39542</v>
          </cell>
        </row>
        <row r="24817">
          <cell r="A24817">
            <v>39542</v>
          </cell>
        </row>
        <row r="24818">
          <cell r="A24818">
            <v>39542</v>
          </cell>
        </row>
        <row r="24819">
          <cell r="A24819">
            <v>39542</v>
          </cell>
        </row>
        <row r="24820">
          <cell r="A24820">
            <v>39542</v>
          </cell>
        </row>
        <row r="24821">
          <cell r="A24821">
            <v>39542</v>
          </cell>
        </row>
        <row r="24822">
          <cell r="A24822">
            <v>39542</v>
          </cell>
        </row>
        <row r="24823">
          <cell r="A24823">
            <v>39542</v>
          </cell>
        </row>
        <row r="24824">
          <cell r="A24824">
            <v>39542</v>
          </cell>
        </row>
        <row r="24825">
          <cell r="A24825">
            <v>39542</v>
          </cell>
        </row>
        <row r="24826">
          <cell r="A24826">
            <v>39542</v>
          </cell>
        </row>
        <row r="24827">
          <cell r="A24827">
            <v>39542</v>
          </cell>
        </row>
        <row r="24828">
          <cell r="A24828">
            <v>39542</v>
          </cell>
        </row>
        <row r="24829">
          <cell r="A24829">
            <v>39542</v>
          </cell>
        </row>
        <row r="24830">
          <cell r="A24830">
            <v>39542</v>
          </cell>
        </row>
        <row r="24831">
          <cell r="A24831">
            <v>39542</v>
          </cell>
        </row>
        <row r="24832">
          <cell r="A24832">
            <v>39542</v>
          </cell>
        </row>
        <row r="24833">
          <cell r="A24833">
            <v>39542</v>
          </cell>
        </row>
        <row r="24834">
          <cell r="A24834">
            <v>39542</v>
          </cell>
        </row>
        <row r="24835">
          <cell r="A24835">
            <v>39542</v>
          </cell>
        </row>
        <row r="24836">
          <cell r="A24836">
            <v>39542</v>
          </cell>
        </row>
        <row r="24837">
          <cell r="A24837">
            <v>39542</v>
          </cell>
        </row>
        <row r="24838">
          <cell r="A24838">
            <v>39542</v>
          </cell>
        </row>
        <row r="24839">
          <cell r="A24839">
            <v>39542</v>
          </cell>
        </row>
        <row r="24840">
          <cell r="A24840">
            <v>39542</v>
          </cell>
        </row>
        <row r="24841">
          <cell r="A24841">
            <v>39542</v>
          </cell>
        </row>
        <row r="24842">
          <cell r="A24842">
            <v>39542</v>
          </cell>
        </row>
        <row r="24843">
          <cell r="A24843">
            <v>39542</v>
          </cell>
        </row>
        <row r="24844">
          <cell r="A24844">
            <v>39542</v>
          </cell>
        </row>
        <row r="24845">
          <cell r="A24845">
            <v>39542</v>
          </cell>
        </row>
        <row r="24846">
          <cell r="A24846">
            <v>39542</v>
          </cell>
        </row>
        <row r="24847">
          <cell r="A24847">
            <v>39542</v>
          </cell>
        </row>
        <row r="24848">
          <cell r="A24848">
            <v>39542</v>
          </cell>
        </row>
        <row r="24849">
          <cell r="A24849">
            <v>39542</v>
          </cell>
        </row>
        <row r="24850">
          <cell r="A24850">
            <v>39542</v>
          </cell>
        </row>
        <row r="24851">
          <cell r="A24851">
            <v>39542</v>
          </cell>
        </row>
        <row r="24852">
          <cell r="A24852">
            <v>39542</v>
          </cell>
        </row>
        <row r="24853">
          <cell r="A24853">
            <v>39542</v>
          </cell>
        </row>
        <row r="24854">
          <cell r="A24854">
            <v>39542</v>
          </cell>
        </row>
        <row r="24855">
          <cell r="A24855">
            <v>39542</v>
          </cell>
        </row>
        <row r="24856">
          <cell r="A24856">
            <v>39542</v>
          </cell>
        </row>
        <row r="24857">
          <cell r="A24857">
            <v>39542</v>
          </cell>
        </row>
        <row r="24858">
          <cell r="A24858">
            <v>39542</v>
          </cell>
        </row>
        <row r="24859">
          <cell r="A24859">
            <v>39542</v>
          </cell>
        </row>
        <row r="24860">
          <cell r="A24860">
            <v>39542</v>
          </cell>
        </row>
        <row r="24861">
          <cell r="A24861">
            <v>39542</v>
          </cell>
        </row>
        <row r="24862">
          <cell r="A24862">
            <v>39542</v>
          </cell>
        </row>
        <row r="24863">
          <cell r="A24863">
            <v>39542</v>
          </cell>
        </row>
        <row r="24864">
          <cell r="A24864">
            <v>39542</v>
          </cell>
        </row>
        <row r="24865">
          <cell r="A24865">
            <v>39542</v>
          </cell>
        </row>
        <row r="24866">
          <cell r="A24866">
            <v>39542</v>
          </cell>
        </row>
        <row r="24867">
          <cell r="A24867">
            <v>39542</v>
          </cell>
        </row>
        <row r="24868">
          <cell r="A24868">
            <v>39542</v>
          </cell>
        </row>
        <row r="24869">
          <cell r="A24869">
            <v>39542</v>
          </cell>
        </row>
        <row r="24870">
          <cell r="A24870">
            <v>39542</v>
          </cell>
        </row>
        <row r="24871">
          <cell r="A24871">
            <v>39542</v>
          </cell>
        </row>
        <row r="24872">
          <cell r="A24872">
            <v>39542</v>
          </cell>
        </row>
        <row r="24873">
          <cell r="A24873">
            <v>39542</v>
          </cell>
        </row>
        <row r="24874">
          <cell r="A24874">
            <v>39542</v>
          </cell>
        </row>
        <row r="24875">
          <cell r="A24875">
            <v>39542</v>
          </cell>
        </row>
        <row r="24876">
          <cell r="A24876">
            <v>39542</v>
          </cell>
        </row>
        <row r="24877">
          <cell r="A24877">
            <v>39542</v>
          </cell>
        </row>
        <row r="24878">
          <cell r="A24878">
            <v>39542</v>
          </cell>
        </row>
        <row r="24879">
          <cell r="A24879">
            <v>39542</v>
          </cell>
        </row>
        <row r="24880">
          <cell r="A24880">
            <v>39542</v>
          </cell>
        </row>
        <row r="24881">
          <cell r="A24881">
            <v>39542</v>
          </cell>
        </row>
        <row r="24882">
          <cell r="A24882">
            <v>39542</v>
          </cell>
        </row>
        <row r="24883">
          <cell r="A24883">
            <v>39542</v>
          </cell>
        </row>
        <row r="24884">
          <cell r="A24884">
            <v>39542</v>
          </cell>
        </row>
        <row r="24885">
          <cell r="A24885">
            <v>39542</v>
          </cell>
        </row>
        <row r="24886">
          <cell r="A24886">
            <v>39542</v>
          </cell>
        </row>
        <row r="24887">
          <cell r="A24887">
            <v>39542</v>
          </cell>
        </row>
        <row r="24888">
          <cell r="A24888">
            <v>39542</v>
          </cell>
        </row>
        <row r="24889">
          <cell r="A24889">
            <v>39542</v>
          </cell>
        </row>
        <row r="24890">
          <cell r="A24890">
            <v>39542</v>
          </cell>
        </row>
        <row r="24891">
          <cell r="A24891">
            <v>39542</v>
          </cell>
        </row>
        <row r="24892">
          <cell r="A24892">
            <v>39542</v>
          </cell>
        </row>
        <row r="24893">
          <cell r="A24893">
            <v>39542</v>
          </cell>
        </row>
        <row r="24894">
          <cell r="A24894">
            <v>39542</v>
          </cell>
        </row>
        <row r="24895">
          <cell r="A24895">
            <v>39542</v>
          </cell>
        </row>
        <row r="24896">
          <cell r="A24896">
            <v>39542</v>
          </cell>
        </row>
        <row r="24897">
          <cell r="A24897">
            <v>39542</v>
          </cell>
        </row>
        <row r="24898">
          <cell r="A24898">
            <v>39542</v>
          </cell>
        </row>
        <row r="24899">
          <cell r="A24899">
            <v>39549</v>
          </cell>
        </row>
        <row r="24900">
          <cell r="A24900">
            <v>39549</v>
          </cell>
        </row>
        <row r="24901">
          <cell r="A24901">
            <v>39549</v>
          </cell>
        </row>
        <row r="24902">
          <cell r="A24902">
            <v>39549</v>
          </cell>
        </row>
        <row r="24903">
          <cell r="A24903">
            <v>39549</v>
          </cell>
        </row>
        <row r="24904">
          <cell r="A24904">
            <v>39549</v>
          </cell>
        </row>
        <row r="24905">
          <cell r="A24905">
            <v>39549</v>
          </cell>
        </row>
        <row r="24906">
          <cell r="A24906">
            <v>39549</v>
          </cell>
        </row>
        <row r="24907">
          <cell r="A24907">
            <v>39549</v>
          </cell>
        </row>
        <row r="24908">
          <cell r="A24908">
            <v>39549</v>
          </cell>
        </row>
        <row r="24909">
          <cell r="A24909">
            <v>39549</v>
          </cell>
        </row>
        <row r="24910">
          <cell r="A24910">
            <v>39549</v>
          </cell>
        </row>
        <row r="24911">
          <cell r="A24911">
            <v>39549</v>
          </cell>
        </row>
        <row r="24912">
          <cell r="A24912">
            <v>39549</v>
          </cell>
        </row>
        <row r="24913">
          <cell r="A24913">
            <v>39549</v>
          </cell>
        </row>
        <row r="24914">
          <cell r="A24914">
            <v>39549</v>
          </cell>
        </row>
        <row r="24915">
          <cell r="A24915">
            <v>39549</v>
          </cell>
        </row>
        <row r="24916">
          <cell r="A24916">
            <v>39549</v>
          </cell>
        </row>
        <row r="24917">
          <cell r="A24917">
            <v>39549</v>
          </cell>
        </row>
        <row r="24918">
          <cell r="A24918">
            <v>39549</v>
          </cell>
        </row>
        <row r="24919">
          <cell r="A24919">
            <v>39549</v>
          </cell>
        </row>
        <row r="24920">
          <cell r="A24920">
            <v>39549</v>
          </cell>
        </row>
        <row r="24921">
          <cell r="A24921">
            <v>39549</v>
          </cell>
        </row>
        <row r="24922">
          <cell r="A24922">
            <v>39549</v>
          </cell>
        </row>
        <row r="24923">
          <cell r="A24923">
            <v>39549</v>
          </cell>
        </row>
        <row r="24924">
          <cell r="A24924">
            <v>39549</v>
          </cell>
        </row>
        <row r="24925">
          <cell r="A24925">
            <v>39549</v>
          </cell>
        </row>
        <row r="24926">
          <cell r="A24926">
            <v>39549</v>
          </cell>
        </row>
        <row r="24927">
          <cell r="A24927">
            <v>39549</v>
          </cell>
        </row>
        <row r="24928">
          <cell r="A24928">
            <v>39549</v>
          </cell>
        </row>
        <row r="24929">
          <cell r="A24929">
            <v>39549</v>
          </cell>
        </row>
        <row r="24930">
          <cell r="A24930">
            <v>39549</v>
          </cell>
        </row>
        <row r="24931">
          <cell r="A24931">
            <v>39549</v>
          </cell>
        </row>
        <row r="24932">
          <cell r="A24932">
            <v>39549</v>
          </cell>
        </row>
        <row r="24933">
          <cell r="A24933">
            <v>39549</v>
          </cell>
        </row>
        <row r="24934">
          <cell r="A24934">
            <v>39549</v>
          </cell>
        </row>
        <row r="24935">
          <cell r="A24935">
            <v>39549</v>
          </cell>
        </row>
        <row r="24936">
          <cell r="A24936">
            <v>39549</v>
          </cell>
        </row>
        <row r="24937">
          <cell r="A24937">
            <v>39549</v>
          </cell>
        </row>
        <row r="24938">
          <cell r="A24938">
            <v>39549</v>
          </cell>
        </row>
        <row r="24939">
          <cell r="A24939">
            <v>39549</v>
          </cell>
        </row>
        <row r="24940">
          <cell r="A24940">
            <v>39549</v>
          </cell>
        </row>
        <row r="24941">
          <cell r="A24941">
            <v>39549</v>
          </cell>
        </row>
        <row r="24942">
          <cell r="A24942">
            <v>39549</v>
          </cell>
        </row>
        <row r="24943">
          <cell r="A24943">
            <v>39549</v>
          </cell>
        </row>
        <row r="24944">
          <cell r="A24944">
            <v>39549</v>
          </cell>
        </row>
        <row r="24945">
          <cell r="A24945">
            <v>39549</v>
          </cell>
        </row>
        <row r="24946">
          <cell r="A24946">
            <v>39549</v>
          </cell>
        </row>
        <row r="24947">
          <cell r="A24947">
            <v>39549</v>
          </cell>
        </row>
        <row r="24948">
          <cell r="A24948">
            <v>39549</v>
          </cell>
        </row>
        <row r="24949">
          <cell r="A24949">
            <v>39549</v>
          </cell>
        </row>
        <row r="24950">
          <cell r="A24950">
            <v>39549</v>
          </cell>
        </row>
        <row r="24951">
          <cell r="A24951">
            <v>39549</v>
          </cell>
        </row>
        <row r="24952">
          <cell r="A24952">
            <v>39549</v>
          </cell>
        </row>
        <row r="24953">
          <cell r="A24953">
            <v>39549</v>
          </cell>
        </row>
        <row r="24954">
          <cell r="A24954">
            <v>39549</v>
          </cell>
        </row>
        <row r="24955">
          <cell r="A24955">
            <v>39549</v>
          </cell>
        </row>
        <row r="24956">
          <cell r="A24956">
            <v>39549</v>
          </cell>
        </row>
        <row r="24957">
          <cell r="A24957">
            <v>39549</v>
          </cell>
        </row>
        <row r="24958">
          <cell r="A24958">
            <v>39549</v>
          </cell>
        </row>
        <row r="24959">
          <cell r="A24959">
            <v>39549</v>
          </cell>
        </row>
        <row r="24960">
          <cell r="A24960">
            <v>39549</v>
          </cell>
        </row>
        <row r="24961">
          <cell r="A24961">
            <v>39549</v>
          </cell>
        </row>
        <row r="24962">
          <cell r="A24962">
            <v>39549</v>
          </cell>
        </row>
        <row r="24963">
          <cell r="A24963">
            <v>39549</v>
          </cell>
        </row>
        <row r="24964">
          <cell r="A24964">
            <v>39549</v>
          </cell>
        </row>
        <row r="24965">
          <cell r="A24965">
            <v>39549</v>
          </cell>
        </row>
        <row r="24966">
          <cell r="A24966">
            <v>39549</v>
          </cell>
        </row>
        <row r="24967">
          <cell r="A24967">
            <v>39549</v>
          </cell>
        </row>
        <row r="24968">
          <cell r="A24968">
            <v>39549</v>
          </cell>
        </row>
        <row r="24969">
          <cell r="A24969">
            <v>39549</v>
          </cell>
        </row>
        <row r="24970">
          <cell r="A24970">
            <v>39549</v>
          </cell>
        </row>
        <row r="24971">
          <cell r="A24971">
            <v>39549</v>
          </cell>
        </row>
        <row r="24972">
          <cell r="A24972">
            <v>39549</v>
          </cell>
        </row>
        <row r="24973">
          <cell r="A24973">
            <v>39549</v>
          </cell>
        </row>
        <row r="24974">
          <cell r="A24974">
            <v>39549</v>
          </cell>
        </row>
        <row r="24975">
          <cell r="A24975">
            <v>39549</v>
          </cell>
        </row>
        <row r="24976">
          <cell r="A24976">
            <v>39549</v>
          </cell>
        </row>
        <row r="24977">
          <cell r="A24977">
            <v>39549</v>
          </cell>
        </row>
        <row r="24978">
          <cell r="A24978">
            <v>39549</v>
          </cell>
        </row>
        <row r="24979">
          <cell r="A24979">
            <v>39549</v>
          </cell>
        </row>
        <row r="24980">
          <cell r="A24980">
            <v>39549</v>
          </cell>
        </row>
        <row r="24981">
          <cell r="A24981">
            <v>39549</v>
          </cell>
        </row>
        <row r="24982">
          <cell r="A24982">
            <v>39549</v>
          </cell>
        </row>
        <row r="24983">
          <cell r="A24983">
            <v>39549</v>
          </cell>
        </row>
        <row r="24984">
          <cell r="A24984">
            <v>39549</v>
          </cell>
        </row>
        <row r="24985">
          <cell r="A24985">
            <v>39549</v>
          </cell>
        </row>
        <row r="24986">
          <cell r="A24986">
            <v>39549</v>
          </cell>
        </row>
        <row r="24987">
          <cell r="A24987">
            <v>39549</v>
          </cell>
        </row>
        <row r="24988">
          <cell r="A24988">
            <v>39549</v>
          </cell>
        </row>
        <row r="24989">
          <cell r="A24989">
            <v>39556</v>
          </cell>
        </row>
        <row r="24990">
          <cell r="A24990">
            <v>39556</v>
          </cell>
        </row>
        <row r="24991">
          <cell r="A24991">
            <v>39556</v>
          </cell>
        </row>
        <row r="24992">
          <cell r="A24992">
            <v>39556</v>
          </cell>
        </row>
        <row r="24993">
          <cell r="A24993">
            <v>39556</v>
          </cell>
        </row>
        <row r="24994">
          <cell r="A24994">
            <v>39556</v>
          </cell>
        </row>
        <row r="24995">
          <cell r="A24995">
            <v>39556</v>
          </cell>
        </row>
        <row r="24996">
          <cell r="A24996">
            <v>39556</v>
          </cell>
        </row>
        <row r="24997">
          <cell r="A24997">
            <v>39556</v>
          </cell>
        </row>
        <row r="24998">
          <cell r="A24998">
            <v>39556</v>
          </cell>
        </row>
        <row r="24999">
          <cell r="A24999">
            <v>39556</v>
          </cell>
        </row>
        <row r="25000">
          <cell r="A25000">
            <v>39556</v>
          </cell>
        </row>
        <row r="25001">
          <cell r="A25001">
            <v>39556</v>
          </cell>
        </row>
        <row r="25002">
          <cell r="A25002">
            <v>39556</v>
          </cell>
        </row>
        <row r="25003">
          <cell r="A25003">
            <v>39556</v>
          </cell>
        </row>
        <row r="25004">
          <cell r="A25004">
            <v>39556</v>
          </cell>
        </row>
        <row r="25005">
          <cell r="A25005">
            <v>39556</v>
          </cell>
        </row>
        <row r="25006">
          <cell r="A25006">
            <v>39556</v>
          </cell>
        </row>
        <row r="25007">
          <cell r="A25007">
            <v>39556</v>
          </cell>
        </row>
        <row r="25008">
          <cell r="A25008">
            <v>39556</v>
          </cell>
        </row>
        <row r="25009">
          <cell r="A25009">
            <v>39556</v>
          </cell>
        </row>
        <row r="25010">
          <cell r="A25010">
            <v>39556</v>
          </cell>
        </row>
        <row r="25011">
          <cell r="A25011">
            <v>39556</v>
          </cell>
        </row>
        <row r="25012">
          <cell r="A25012">
            <v>39556</v>
          </cell>
        </row>
        <row r="25013">
          <cell r="A25013">
            <v>39556</v>
          </cell>
        </row>
        <row r="25014">
          <cell r="A25014">
            <v>39556</v>
          </cell>
        </row>
        <row r="25015">
          <cell r="A25015">
            <v>39556</v>
          </cell>
        </row>
        <row r="25016">
          <cell r="A25016">
            <v>39556</v>
          </cell>
        </row>
        <row r="25017">
          <cell r="A25017">
            <v>39556</v>
          </cell>
        </row>
        <row r="25018">
          <cell r="A25018">
            <v>39556</v>
          </cell>
        </row>
        <row r="25019">
          <cell r="A25019">
            <v>39556</v>
          </cell>
        </row>
        <row r="25020">
          <cell r="A25020">
            <v>39556</v>
          </cell>
        </row>
        <row r="25021">
          <cell r="A25021">
            <v>39556</v>
          </cell>
        </row>
        <row r="25022">
          <cell r="A25022">
            <v>39556</v>
          </cell>
        </row>
        <row r="25023">
          <cell r="A25023">
            <v>39556</v>
          </cell>
        </row>
        <row r="25024">
          <cell r="A25024">
            <v>39556</v>
          </cell>
        </row>
        <row r="25025">
          <cell r="A25025">
            <v>39556</v>
          </cell>
        </row>
        <row r="25026">
          <cell r="A25026">
            <v>39556</v>
          </cell>
        </row>
        <row r="25027">
          <cell r="A25027">
            <v>39556</v>
          </cell>
        </row>
        <row r="25028">
          <cell r="A25028">
            <v>39556</v>
          </cell>
        </row>
        <row r="25029">
          <cell r="A25029">
            <v>39556</v>
          </cell>
        </row>
        <row r="25030">
          <cell r="A25030">
            <v>39556</v>
          </cell>
        </row>
        <row r="25031">
          <cell r="A25031">
            <v>39556</v>
          </cell>
        </row>
        <row r="25032">
          <cell r="A25032">
            <v>39556</v>
          </cell>
        </row>
        <row r="25033">
          <cell r="A25033">
            <v>39556</v>
          </cell>
        </row>
        <row r="25034">
          <cell r="A25034">
            <v>39556</v>
          </cell>
        </row>
        <row r="25035">
          <cell r="A25035">
            <v>39556</v>
          </cell>
        </row>
        <row r="25036">
          <cell r="A25036">
            <v>39556</v>
          </cell>
        </row>
        <row r="25037">
          <cell r="A25037">
            <v>39556</v>
          </cell>
        </row>
        <row r="25038">
          <cell r="A25038">
            <v>39556</v>
          </cell>
        </row>
        <row r="25039">
          <cell r="A25039">
            <v>39556</v>
          </cell>
        </row>
        <row r="25040">
          <cell r="A25040">
            <v>39556</v>
          </cell>
        </row>
        <row r="25041">
          <cell r="A25041">
            <v>39556</v>
          </cell>
        </row>
        <row r="25042">
          <cell r="A25042">
            <v>39556</v>
          </cell>
        </row>
        <row r="25043">
          <cell r="A25043">
            <v>39556</v>
          </cell>
        </row>
        <row r="25044">
          <cell r="A25044">
            <v>39556</v>
          </cell>
        </row>
        <row r="25045">
          <cell r="A25045">
            <v>39556</v>
          </cell>
        </row>
        <row r="25046">
          <cell r="A25046">
            <v>39556</v>
          </cell>
        </row>
        <row r="25047">
          <cell r="A25047">
            <v>39556</v>
          </cell>
        </row>
        <row r="25048">
          <cell r="A25048">
            <v>39556</v>
          </cell>
        </row>
        <row r="25049">
          <cell r="A25049">
            <v>39556</v>
          </cell>
        </row>
        <row r="25050">
          <cell r="A25050">
            <v>39556</v>
          </cell>
        </row>
        <row r="25051">
          <cell r="A25051">
            <v>39556</v>
          </cell>
        </row>
        <row r="25052">
          <cell r="A25052">
            <v>39556</v>
          </cell>
        </row>
        <row r="25053">
          <cell r="A25053">
            <v>39556</v>
          </cell>
        </row>
        <row r="25054">
          <cell r="A25054">
            <v>39556</v>
          </cell>
        </row>
        <row r="25055">
          <cell r="A25055">
            <v>39556</v>
          </cell>
        </row>
        <row r="25056">
          <cell r="A25056">
            <v>39556</v>
          </cell>
        </row>
        <row r="25057">
          <cell r="A25057">
            <v>39556</v>
          </cell>
        </row>
        <row r="25058">
          <cell r="A25058">
            <v>39556</v>
          </cell>
        </row>
        <row r="25059">
          <cell r="A25059">
            <v>39556</v>
          </cell>
        </row>
        <row r="25060">
          <cell r="A25060">
            <v>39556</v>
          </cell>
        </row>
        <row r="25061">
          <cell r="A25061">
            <v>39556</v>
          </cell>
        </row>
        <row r="25062">
          <cell r="A25062">
            <v>39556</v>
          </cell>
        </row>
        <row r="25063">
          <cell r="A25063">
            <v>39556</v>
          </cell>
        </row>
        <row r="25064">
          <cell r="A25064">
            <v>39556</v>
          </cell>
        </row>
        <row r="25065">
          <cell r="A25065">
            <v>39556</v>
          </cell>
        </row>
        <row r="25066">
          <cell r="A25066">
            <v>39556</v>
          </cell>
        </row>
        <row r="25067">
          <cell r="A25067">
            <v>39556</v>
          </cell>
        </row>
        <row r="25068">
          <cell r="A25068">
            <v>39556</v>
          </cell>
        </row>
        <row r="25069">
          <cell r="A25069">
            <v>39556</v>
          </cell>
        </row>
        <row r="25070">
          <cell r="A25070">
            <v>39556</v>
          </cell>
        </row>
        <row r="25071">
          <cell r="A25071">
            <v>39556</v>
          </cell>
        </row>
        <row r="25072">
          <cell r="A25072">
            <v>39556</v>
          </cell>
        </row>
        <row r="25073">
          <cell r="A25073">
            <v>39556</v>
          </cell>
        </row>
        <row r="25074">
          <cell r="A25074">
            <v>39556</v>
          </cell>
        </row>
        <row r="25075">
          <cell r="A25075">
            <v>39556</v>
          </cell>
        </row>
        <row r="25076">
          <cell r="A25076">
            <v>39556</v>
          </cell>
        </row>
        <row r="25077">
          <cell r="A25077">
            <v>39556</v>
          </cell>
        </row>
        <row r="25078">
          <cell r="A25078">
            <v>39556</v>
          </cell>
        </row>
        <row r="25079">
          <cell r="A25079">
            <v>39563</v>
          </cell>
        </row>
        <row r="25080">
          <cell r="A25080">
            <v>39563</v>
          </cell>
        </row>
        <row r="25081">
          <cell r="A25081">
            <v>39563</v>
          </cell>
        </row>
        <row r="25082">
          <cell r="A25082">
            <v>39563</v>
          </cell>
        </row>
        <row r="25083">
          <cell r="A25083">
            <v>39563</v>
          </cell>
        </row>
        <row r="25084">
          <cell r="A25084">
            <v>39563</v>
          </cell>
        </row>
        <row r="25085">
          <cell r="A25085">
            <v>39563</v>
          </cell>
        </row>
        <row r="25086">
          <cell r="A25086">
            <v>39563</v>
          </cell>
        </row>
        <row r="25087">
          <cell r="A25087">
            <v>39563</v>
          </cell>
        </row>
        <row r="25088">
          <cell r="A25088">
            <v>39563</v>
          </cell>
        </row>
        <row r="25089">
          <cell r="A25089">
            <v>39563</v>
          </cell>
        </row>
        <row r="25090">
          <cell r="A25090">
            <v>39563</v>
          </cell>
        </row>
        <row r="25091">
          <cell r="A25091">
            <v>39563</v>
          </cell>
        </row>
        <row r="25092">
          <cell r="A25092">
            <v>39563</v>
          </cell>
        </row>
        <row r="25093">
          <cell r="A25093">
            <v>39563</v>
          </cell>
        </row>
        <row r="25094">
          <cell r="A25094">
            <v>39563</v>
          </cell>
        </row>
        <row r="25095">
          <cell r="A25095">
            <v>39563</v>
          </cell>
        </row>
        <row r="25096">
          <cell r="A25096">
            <v>39563</v>
          </cell>
        </row>
        <row r="25097">
          <cell r="A25097">
            <v>39563</v>
          </cell>
        </row>
        <row r="25098">
          <cell r="A25098">
            <v>39563</v>
          </cell>
        </row>
        <row r="25099">
          <cell r="A25099">
            <v>39563</v>
          </cell>
        </row>
        <row r="25100">
          <cell r="A25100">
            <v>39563</v>
          </cell>
        </row>
        <row r="25101">
          <cell r="A25101">
            <v>39563</v>
          </cell>
        </row>
        <row r="25102">
          <cell r="A25102">
            <v>39563</v>
          </cell>
        </row>
        <row r="25103">
          <cell r="A25103">
            <v>39563</v>
          </cell>
        </row>
        <row r="25104">
          <cell r="A25104">
            <v>39563</v>
          </cell>
        </row>
        <row r="25105">
          <cell r="A25105">
            <v>39563</v>
          </cell>
        </row>
        <row r="25106">
          <cell r="A25106">
            <v>39563</v>
          </cell>
        </row>
        <row r="25107">
          <cell r="A25107">
            <v>39563</v>
          </cell>
        </row>
        <row r="25108">
          <cell r="A25108">
            <v>39563</v>
          </cell>
        </row>
        <row r="25109">
          <cell r="A25109">
            <v>39563</v>
          </cell>
        </row>
        <row r="25110">
          <cell r="A25110">
            <v>39563</v>
          </cell>
        </row>
        <row r="25111">
          <cell r="A25111">
            <v>39563</v>
          </cell>
        </row>
        <row r="25112">
          <cell r="A25112">
            <v>39563</v>
          </cell>
        </row>
        <row r="25113">
          <cell r="A25113">
            <v>39563</v>
          </cell>
        </row>
        <row r="25114">
          <cell r="A25114">
            <v>39563</v>
          </cell>
        </row>
        <row r="25115">
          <cell r="A25115">
            <v>39563</v>
          </cell>
        </row>
        <row r="25116">
          <cell r="A25116">
            <v>39563</v>
          </cell>
        </row>
        <row r="25117">
          <cell r="A25117">
            <v>39563</v>
          </cell>
        </row>
        <row r="25118">
          <cell r="A25118">
            <v>39563</v>
          </cell>
        </row>
        <row r="25119">
          <cell r="A25119">
            <v>39563</v>
          </cell>
        </row>
        <row r="25120">
          <cell r="A25120">
            <v>39563</v>
          </cell>
        </row>
        <row r="25121">
          <cell r="A25121">
            <v>39563</v>
          </cell>
        </row>
        <row r="25122">
          <cell r="A25122">
            <v>39563</v>
          </cell>
        </row>
        <row r="25123">
          <cell r="A25123">
            <v>39563</v>
          </cell>
        </row>
        <row r="25124">
          <cell r="A25124">
            <v>39563</v>
          </cell>
        </row>
        <row r="25125">
          <cell r="A25125">
            <v>39563</v>
          </cell>
        </row>
        <row r="25126">
          <cell r="A25126">
            <v>39563</v>
          </cell>
        </row>
        <row r="25127">
          <cell r="A25127">
            <v>39563</v>
          </cell>
        </row>
        <row r="25128">
          <cell r="A25128">
            <v>39563</v>
          </cell>
        </row>
        <row r="25129">
          <cell r="A25129">
            <v>39563</v>
          </cell>
        </row>
        <row r="25130">
          <cell r="A25130">
            <v>39563</v>
          </cell>
        </row>
        <row r="25131">
          <cell r="A25131">
            <v>39563</v>
          </cell>
        </row>
        <row r="25132">
          <cell r="A25132">
            <v>39563</v>
          </cell>
        </row>
        <row r="25133">
          <cell r="A25133">
            <v>39563</v>
          </cell>
        </row>
        <row r="25134">
          <cell r="A25134">
            <v>39563</v>
          </cell>
        </row>
        <row r="25135">
          <cell r="A25135">
            <v>39563</v>
          </cell>
        </row>
        <row r="25136">
          <cell r="A25136">
            <v>39563</v>
          </cell>
        </row>
        <row r="25137">
          <cell r="A25137">
            <v>39563</v>
          </cell>
        </row>
        <row r="25138">
          <cell r="A25138">
            <v>39563</v>
          </cell>
        </row>
        <row r="25139">
          <cell r="A25139">
            <v>39563</v>
          </cell>
        </row>
        <row r="25140">
          <cell r="A25140">
            <v>39563</v>
          </cell>
        </row>
        <row r="25141">
          <cell r="A25141">
            <v>39563</v>
          </cell>
        </row>
        <row r="25142">
          <cell r="A25142">
            <v>39563</v>
          </cell>
        </row>
        <row r="25143">
          <cell r="A25143">
            <v>39563</v>
          </cell>
        </row>
        <row r="25144">
          <cell r="A25144">
            <v>39563</v>
          </cell>
        </row>
        <row r="25145">
          <cell r="A25145">
            <v>39563</v>
          </cell>
        </row>
        <row r="25146">
          <cell r="A25146">
            <v>39563</v>
          </cell>
        </row>
        <row r="25147">
          <cell r="A25147">
            <v>39563</v>
          </cell>
        </row>
        <row r="25148">
          <cell r="A25148">
            <v>39563</v>
          </cell>
        </row>
        <row r="25149">
          <cell r="A25149">
            <v>39563</v>
          </cell>
        </row>
        <row r="25150">
          <cell r="A25150">
            <v>39563</v>
          </cell>
        </row>
        <row r="25151">
          <cell r="A25151">
            <v>39563</v>
          </cell>
        </row>
        <row r="25152">
          <cell r="A25152">
            <v>39563</v>
          </cell>
        </row>
        <row r="25153">
          <cell r="A25153">
            <v>39563</v>
          </cell>
        </row>
        <row r="25154">
          <cell r="A25154">
            <v>39563</v>
          </cell>
        </row>
        <row r="25155">
          <cell r="A25155">
            <v>39563</v>
          </cell>
        </row>
        <row r="25156">
          <cell r="A25156">
            <v>39563</v>
          </cell>
        </row>
        <row r="25157">
          <cell r="A25157">
            <v>39563</v>
          </cell>
        </row>
        <row r="25158">
          <cell r="A25158">
            <v>39563</v>
          </cell>
        </row>
        <row r="25159">
          <cell r="A25159">
            <v>39563</v>
          </cell>
        </row>
        <row r="25160">
          <cell r="A25160">
            <v>39563</v>
          </cell>
        </row>
        <row r="25161">
          <cell r="A25161">
            <v>39563</v>
          </cell>
        </row>
        <row r="25162">
          <cell r="A25162">
            <v>39563</v>
          </cell>
        </row>
        <row r="25163">
          <cell r="A25163">
            <v>39563</v>
          </cell>
        </row>
        <row r="25164">
          <cell r="A25164">
            <v>39563</v>
          </cell>
        </row>
        <row r="25165">
          <cell r="A25165">
            <v>39563</v>
          </cell>
        </row>
        <row r="25166">
          <cell r="A25166">
            <v>39563</v>
          </cell>
        </row>
        <row r="25167">
          <cell r="A25167">
            <v>39563</v>
          </cell>
        </row>
        <row r="25168">
          <cell r="A25168">
            <v>39563</v>
          </cell>
        </row>
        <row r="25169">
          <cell r="A25169">
            <v>39570</v>
          </cell>
        </row>
        <row r="25170">
          <cell r="A25170">
            <v>39570</v>
          </cell>
        </row>
        <row r="25171">
          <cell r="A25171">
            <v>39570</v>
          </cell>
        </row>
        <row r="25172">
          <cell r="A25172">
            <v>39570</v>
          </cell>
        </row>
        <row r="25173">
          <cell r="A25173">
            <v>39570</v>
          </cell>
        </row>
        <row r="25174">
          <cell r="A25174">
            <v>39570</v>
          </cell>
        </row>
        <row r="25175">
          <cell r="A25175">
            <v>39570</v>
          </cell>
        </row>
        <row r="25176">
          <cell r="A25176">
            <v>39570</v>
          </cell>
        </row>
        <row r="25177">
          <cell r="A25177">
            <v>39570</v>
          </cell>
        </row>
        <row r="25178">
          <cell r="A25178">
            <v>39570</v>
          </cell>
        </row>
        <row r="25179">
          <cell r="A25179">
            <v>39570</v>
          </cell>
        </row>
        <row r="25180">
          <cell r="A25180">
            <v>39570</v>
          </cell>
        </row>
        <row r="25181">
          <cell r="A25181">
            <v>39570</v>
          </cell>
        </row>
        <row r="25182">
          <cell r="A25182">
            <v>39570</v>
          </cell>
        </row>
        <row r="25183">
          <cell r="A25183">
            <v>39570</v>
          </cell>
        </row>
        <row r="25184">
          <cell r="A25184">
            <v>39570</v>
          </cell>
        </row>
        <row r="25185">
          <cell r="A25185">
            <v>39570</v>
          </cell>
        </row>
        <row r="25186">
          <cell r="A25186">
            <v>39570</v>
          </cell>
        </row>
        <row r="25187">
          <cell r="A25187">
            <v>39570</v>
          </cell>
        </row>
        <row r="25188">
          <cell r="A25188">
            <v>39570</v>
          </cell>
        </row>
        <row r="25189">
          <cell r="A25189">
            <v>39570</v>
          </cell>
        </row>
        <row r="25190">
          <cell r="A25190">
            <v>39570</v>
          </cell>
        </row>
        <row r="25191">
          <cell r="A25191">
            <v>39570</v>
          </cell>
        </row>
        <row r="25192">
          <cell r="A25192">
            <v>39570</v>
          </cell>
        </row>
        <row r="25193">
          <cell r="A25193">
            <v>39570</v>
          </cell>
        </row>
        <row r="25194">
          <cell r="A25194">
            <v>39570</v>
          </cell>
        </row>
        <row r="25195">
          <cell r="A25195">
            <v>39570</v>
          </cell>
        </row>
        <row r="25196">
          <cell r="A25196">
            <v>39570</v>
          </cell>
        </row>
        <row r="25197">
          <cell r="A25197">
            <v>39570</v>
          </cell>
        </row>
        <row r="25198">
          <cell r="A25198">
            <v>39570</v>
          </cell>
        </row>
        <row r="25199">
          <cell r="A25199">
            <v>39570</v>
          </cell>
        </row>
        <row r="25200">
          <cell r="A25200">
            <v>39570</v>
          </cell>
        </row>
        <row r="25201">
          <cell r="A25201">
            <v>39570</v>
          </cell>
        </row>
        <row r="25202">
          <cell r="A25202">
            <v>39570</v>
          </cell>
        </row>
        <row r="25203">
          <cell r="A25203">
            <v>39570</v>
          </cell>
        </row>
        <row r="25204">
          <cell r="A25204">
            <v>39570</v>
          </cell>
        </row>
        <row r="25205">
          <cell r="A25205">
            <v>39570</v>
          </cell>
        </row>
        <row r="25206">
          <cell r="A25206">
            <v>39570</v>
          </cell>
        </row>
        <row r="25207">
          <cell r="A25207">
            <v>39570</v>
          </cell>
        </row>
        <row r="25208">
          <cell r="A25208">
            <v>39570</v>
          </cell>
        </row>
        <row r="25209">
          <cell r="A25209">
            <v>39570</v>
          </cell>
        </row>
        <row r="25210">
          <cell r="A25210">
            <v>39570</v>
          </cell>
        </row>
        <row r="25211">
          <cell r="A25211">
            <v>39570</v>
          </cell>
        </row>
        <row r="25212">
          <cell r="A25212">
            <v>39570</v>
          </cell>
        </row>
        <row r="25213">
          <cell r="A25213">
            <v>39570</v>
          </cell>
        </row>
        <row r="25214">
          <cell r="A25214">
            <v>39570</v>
          </cell>
        </row>
        <row r="25215">
          <cell r="A25215">
            <v>39570</v>
          </cell>
        </row>
        <row r="25216">
          <cell r="A25216">
            <v>39570</v>
          </cell>
        </row>
        <row r="25217">
          <cell r="A25217">
            <v>39570</v>
          </cell>
        </row>
        <row r="25218">
          <cell r="A25218">
            <v>39570</v>
          </cell>
        </row>
        <row r="25219">
          <cell r="A25219">
            <v>39570</v>
          </cell>
        </row>
        <row r="25220">
          <cell r="A25220">
            <v>39570</v>
          </cell>
        </row>
        <row r="25221">
          <cell r="A25221">
            <v>39570</v>
          </cell>
        </row>
        <row r="25222">
          <cell r="A25222">
            <v>39570</v>
          </cell>
        </row>
        <row r="25223">
          <cell r="A25223">
            <v>39570</v>
          </cell>
        </row>
        <row r="25224">
          <cell r="A25224">
            <v>39570</v>
          </cell>
        </row>
        <row r="25225">
          <cell r="A25225">
            <v>39570</v>
          </cell>
        </row>
        <row r="25226">
          <cell r="A25226">
            <v>39570</v>
          </cell>
        </row>
        <row r="25227">
          <cell r="A25227">
            <v>39570</v>
          </cell>
        </row>
        <row r="25228">
          <cell r="A25228">
            <v>39570</v>
          </cell>
        </row>
        <row r="25229">
          <cell r="A25229">
            <v>39570</v>
          </cell>
        </row>
        <row r="25230">
          <cell r="A25230">
            <v>39570</v>
          </cell>
        </row>
        <row r="25231">
          <cell r="A25231">
            <v>39570</v>
          </cell>
        </row>
        <row r="25232">
          <cell r="A25232">
            <v>39570</v>
          </cell>
        </row>
        <row r="25233">
          <cell r="A25233">
            <v>39570</v>
          </cell>
        </row>
        <row r="25234">
          <cell r="A25234">
            <v>39570</v>
          </cell>
        </row>
        <row r="25235">
          <cell r="A25235">
            <v>39570</v>
          </cell>
        </row>
        <row r="25236">
          <cell r="A25236">
            <v>39570</v>
          </cell>
        </row>
        <row r="25237">
          <cell r="A25237">
            <v>39570</v>
          </cell>
        </row>
        <row r="25238">
          <cell r="A25238">
            <v>39570</v>
          </cell>
        </row>
        <row r="25239">
          <cell r="A25239">
            <v>39570</v>
          </cell>
        </row>
        <row r="25240">
          <cell r="A25240">
            <v>39570</v>
          </cell>
        </row>
        <row r="25241">
          <cell r="A25241">
            <v>39570</v>
          </cell>
        </row>
        <row r="25242">
          <cell r="A25242">
            <v>39570</v>
          </cell>
        </row>
        <row r="25243">
          <cell r="A25243">
            <v>39570</v>
          </cell>
        </row>
        <row r="25244">
          <cell r="A25244">
            <v>39570</v>
          </cell>
        </row>
        <row r="25245">
          <cell r="A25245">
            <v>39570</v>
          </cell>
        </row>
        <row r="25246">
          <cell r="A25246">
            <v>39570</v>
          </cell>
        </row>
        <row r="25247">
          <cell r="A25247">
            <v>39570</v>
          </cell>
        </row>
        <row r="25248">
          <cell r="A25248">
            <v>39570</v>
          </cell>
        </row>
        <row r="25249">
          <cell r="A25249">
            <v>39570</v>
          </cell>
        </row>
        <row r="25250">
          <cell r="A25250">
            <v>39570</v>
          </cell>
        </row>
        <row r="25251">
          <cell r="A25251">
            <v>39570</v>
          </cell>
        </row>
        <row r="25252">
          <cell r="A25252">
            <v>39570</v>
          </cell>
        </row>
        <row r="25253">
          <cell r="A25253">
            <v>39570</v>
          </cell>
        </row>
        <row r="25254">
          <cell r="A25254">
            <v>39570</v>
          </cell>
        </row>
        <row r="25255">
          <cell r="A25255">
            <v>39570</v>
          </cell>
        </row>
        <row r="25256">
          <cell r="A25256">
            <v>39570</v>
          </cell>
        </row>
        <row r="25257">
          <cell r="A25257">
            <v>39570</v>
          </cell>
        </row>
        <row r="25258">
          <cell r="A25258">
            <v>39570</v>
          </cell>
        </row>
        <row r="25259">
          <cell r="A25259">
            <v>39577</v>
          </cell>
        </row>
        <row r="25260">
          <cell r="A25260">
            <v>39577</v>
          </cell>
        </row>
        <row r="25261">
          <cell r="A25261">
            <v>39577</v>
          </cell>
        </row>
        <row r="25262">
          <cell r="A25262">
            <v>39577</v>
          </cell>
        </row>
        <row r="25263">
          <cell r="A25263">
            <v>39577</v>
          </cell>
        </row>
        <row r="25264">
          <cell r="A25264">
            <v>39577</v>
          </cell>
        </row>
        <row r="25265">
          <cell r="A25265">
            <v>39577</v>
          </cell>
        </row>
        <row r="25266">
          <cell r="A25266">
            <v>39577</v>
          </cell>
        </row>
        <row r="25267">
          <cell r="A25267">
            <v>39577</v>
          </cell>
        </row>
        <row r="25268">
          <cell r="A25268">
            <v>39577</v>
          </cell>
        </row>
        <row r="25269">
          <cell r="A25269">
            <v>39577</v>
          </cell>
        </row>
        <row r="25270">
          <cell r="A25270">
            <v>39577</v>
          </cell>
        </row>
        <row r="25271">
          <cell r="A25271">
            <v>39577</v>
          </cell>
        </row>
        <row r="25272">
          <cell r="A25272">
            <v>39577</v>
          </cell>
        </row>
        <row r="25273">
          <cell r="A25273">
            <v>39577</v>
          </cell>
        </row>
        <row r="25274">
          <cell r="A25274">
            <v>39577</v>
          </cell>
        </row>
        <row r="25275">
          <cell r="A25275">
            <v>39577</v>
          </cell>
        </row>
        <row r="25276">
          <cell r="A25276">
            <v>39577</v>
          </cell>
        </row>
        <row r="25277">
          <cell r="A25277">
            <v>39577</v>
          </cell>
        </row>
        <row r="25278">
          <cell r="A25278">
            <v>39577</v>
          </cell>
        </row>
        <row r="25279">
          <cell r="A25279">
            <v>39577</v>
          </cell>
        </row>
        <row r="25280">
          <cell r="A25280">
            <v>39577</v>
          </cell>
        </row>
        <row r="25281">
          <cell r="A25281">
            <v>39577</v>
          </cell>
        </row>
        <row r="25282">
          <cell r="A25282">
            <v>39577</v>
          </cell>
        </row>
        <row r="25283">
          <cell r="A25283">
            <v>39577</v>
          </cell>
        </row>
        <row r="25284">
          <cell r="A25284">
            <v>39577</v>
          </cell>
        </row>
        <row r="25285">
          <cell r="A25285">
            <v>39577</v>
          </cell>
        </row>
        <row r="25286">
          <cell r="A25286">
            <v>39577</v>
          </cell>
        </row>
        <row r="25287">
          <cell r="A25287">
            <v>39577</v>
          </cell>
        </row>
        <row r="25288">
          <cell r="A25288">
            <v>39577</v>
          </cell>
        </row>
        <row r="25289">
          <cell r="A25289">
            <v>39577</v>
          </cell>
        </row>
        <row r="25290">
          <cell r="A25290">
            <v>39577</v>
          </cell>
        </row>
        <row r="25291">
          <cell r="A25291">
            <v>39577</v>
          </cell>
        </row>
        <row r="25292">
          <cell r="A25292">
            <v>39577</v>
          </cell>
        </row>
        <row r="25293">
          <cell r="A25293">
            <v>39577</v>
          </cell>
        </row>
        <row r="25294">
          <cell r="A25294">
            <v>39577</v>
          </cell>
        </row>
        <row r="25295">
          <cell r="A25295">
            <v>39577</v>
          </cell>
        </row>
        <row r="25296">
          <cell r="A25296">
            <v>39577</v>
          </cell>
        </row>
        <row r="25297">
          <cell r="A25297">
            <v>39577</v>
          </cell>
        </row>
        <row r="25298">
          <cell r="A25298">
            <v>39577</v>
          </cell>
        </row>
        <row r="25299">
          <cell r="A25299">
            <v>39577</v>
          </cell>
        </row>
        <row r="25300">
          <cell r="A25300">
            <v>39577</v>
          </cell>
        </row>
        <row r="25301">
          <cell r="A25301">
            <v>39577</v>
          </cell>
        </row>
        <row r="25302">
          <cell r="A25302">
            <v>39577</v>
          </cell>
        </row>
        <row r="25303">
          <cell r="A25303">
            <v>39577</v>
          </cell>
        </row>
        <row r="25304">
          <cell r="A25304">
            <v>39577</v>
          </cell>
        </row>
        <row r="25305">
          <cell r="A25305">
            <v>39577</v>
          </cell>
        </row>
        <row r="25306">
          <cell r="A25306">
            <v>39577</v>
          </cell>
        </row>
        <row r="25307">
          <cell r="A25307">
            <v>39577</v>
          </cell>
        </row>
        <row r="25308">
          <cell r="A25308">
            <v>39577</v>
          </cell>
        </row>
        <row r="25309">
          <cell r="A25309">
            <v>39577</v>
          </cell>
        </row>
        <row r="25310">
          <cell r="A25310">
            <v>39577</v>
          </cell>
        </row>
        <row r="25311">
          <cell r="A25311">
            <v>39577</v>
          </cell>
        </row>
        <row r="25312">
          <cell r="A25312">
            <v>39577</v>
          </cell>
        </row>
        <row r="25313">
          <cell r="A25313">
            <v>39577</v>
          </cell>
        </row>
        <row r="25314">
          <cell r="A25314">
            <v>39577</v>
          </cell>
        </row>
        <row r="25315">
          <cell r="A25315">
            <v>39577</v>
          </cell>
        </row>
        <row r="25316">
          <cell r="A25316">
            <v>39577</v>
          </cell>
        </row>
        <row r="25317">
          <cell r="A25317">
            <v>39577</v>
          </cell>
        </row>
        <row r="25318">
          <cell r="A25318">
            <v>39577</v>
          </cell>
        </row>
        <row r="25319">
          <cell r="A25319">
            <v>39577</v>
          </cell>
        </row>
        <row r="25320">
          <cell r="A25320">
            <v>39577</v>
          </cell>
        </row>
        <row r="25321">
          <cell r="A25321">
            <v>39577</v>
          </cell>
        </row>
        <row r="25322">
          <cell r="A25322">
            <v>39577</v>
          </cell>
        </row>
        <row r="25323">
          <cell r="A25323">
            <v>39577</v>
          </cell>
        </row>
        <row r="25324">
          <cell r="A25324">
            <v>39577</v>
          </cell>
        </row>
        <row r="25325">
          <cell r="A25325">
            <v>39577</v>
          </cell>
        </row>
        <row r="25326">
          <cell r="A25326">
            <v>39577</v>
          </cell>
        </row>
        <row r="25327">
          <cell r="A25327">
            <v>39577</v>
          </cell>
        </row>
        <row r="25328">
          <cell r="A25328">
            <v>39577</v>
          </cell>
        </row>
        <row r="25329">
          <cell r="A25329">
            <v>39577</v>
          </cell>
        </row>
        <row r="25330">
          <cell r="A25330">
            <v>39577</v>
          </cell>
        </row>
        <row r="25331">
          <cell r="A25331">
            <v>39577</v>
          </cell>
        </row>
        <row r="25332">
          <cell r="A25332">
            <v>39577</v>
          </cell>
        </row>
        <row r="25333">
          <cell r="A25333">
            <v>39577</v>
          </cell>
        </row>
        <row r="25334">
          <cell r="A25334">
            <v>39577</v>
          </cell>
        </row>
        <row r="25335">
          <cell r="A25335">
            <v>39577</v>
          </cell>
        </row>
        <row r="25336">
          <cell r="A25336">
            <v>39577</v>
          </cell>
        </row>
        <row r="25337">
          <cell r="A25337">
            <v>39577</v>
          </cell>
        </row>
        <row r="25338">
          <cell r="A25338">
            <v>39577</v>
          </cell>
        </row>
        <row r="25339">
          <cell r="A25339">
            <v>39577</v>
          </cell>
        </row>
        <row r="25340">
          <cell r="A25340">
            <v>39577</v>
          </cell>
        </row>
        <row r="25341">
          <cell r="A25341">
            <v>39577</v>
          </cell>
        </row>
        <row r="25342">
          <cell r="A25342">
            <v>39577</v>
          </cell>
        </row>
        <row r="25343">
          <cell r="A25343">
            <v>39577</v>
          </cell>
        </row>
        <row r="25344">
          <cell r="A25344">
            <v>39577</v>
          </cell>
        </row>
        <row r="25345">
          <cell r="A25345">
            <v>39577</v>
          </cell>
        </row>
        <row r="25346">
          <cell r="A25346">
            <v>39577</v>
          </cell>
        </row>
        <row r="25347">
          <cell r="A25347">
            <v>39577</v>
          </cell>
        </row>
        <row r="25348">
          <cell r="A25348">
            <v>39577</v>
          </cell>
        </row>
        <row r="25349">
          <cell r="A25349">
            <v>39584</v>
          </cell>
        </row>
        <row r="25350">
          <cell r="A25350">
            <v>39584</v>
          </cell>
        </row>
        <row r="25351">
          <cell r="A25351">
            <v>39584</v>
          </cell>
        </row>
        <row r="25352">
          <cell r="A25352">
            <v>39584</v>
          </cell>
        </row>
        <row r="25353">
          <cell r="A25353">
            <v>39584</v>
          </cell>
        </row>
        <row r="25354">
          <cell r="A25354">
            <v>39584</v>
          </cell>
        </row>
        <row r="25355">
          <cell r="A25355">
            <v>39584</v>
          </cell>
        </row>
        <row r="25356">
          <cell r="A25356">
            <v>39584</v>
          </cell>
        </row>
        <row r="25357">
          <cell r="A25357">
            <v>39584</v>
          </cell>
        </row>
        <row r="25358">
          <cell r="A25358">
            <v>39584</v>
          </cell>
        </row>
        <row r="25359">
          <cell r="A25359">
            <v>39584</v>
          </cell>
        </row>
        <row r="25360">
          <cell r="A25360">
            <v>39584</v>
          </cell>
        </row>
        <row r="25361">
          <cell r="A25361">
            <v>39584</v>
          </cell>
        </row>
        <row r="25362">
          <cell r="A25362">
            <v>39584</v>
          </cell>
        </row>
        <row r="25363">
          <cell r="A25363">
            <v>39584</v>
          </cell>
        </row>
        <row r="25364">
          <cell r="A25364">
            <v>39584</v>
          </cell>
        </row>
        <row r="25365">
          <cell r="A25365">
            <v>39584</v>
          </cell>
        </row>
        <row r="25366">
          <cell r="A25366">
            <v>39584</v>
          </cell>
        </row>
        <row r="25367">
          <cell r="A25367">
            <v>39584</v>
          </cell>
        </row>
        <row r="25368">
          <cell r="A25368">
            <v>39584</v>
          </cell>
        </row>
        <row r="25369">
          <cell r="A25369">
            <v>39584</v>
          </cell>
        </row>
        <row r="25370">
          <cell r="A25370">
            <v>39584</v>
          </cell>
        </row>
        <row r="25371">
          <cell r="A25371">
            <v>39584</v>
          </cell>
        </row>
        <row r="25372">
          <cell r="A25372">
            <v>39584</v>
          </cell>
        </row>
        <row r="25373">
          <cell r="A25373">
            <v>39584</v>
          </cell>
        </row>
        <row r="25374">
          <cell r="A25374">
            <v>39584</v>
          </cell>
        </row>
        <row r="25375">
          <cell r="A25375">
            <v>39584</v>
          </cell>
        </row>
        <row r="25376">
          <cell r="A25376">
            <v>39584</v>
          </cell>
        </row>
        <row r="25377">
          <cell r="A25377">
            <v>39584</v>
          </cell>
        </row>
        <row r="25378">
          <cell r="A25378">
            <v>39584</v>
          </cell>
        </row>
        <row r="25379">
          <cell r="A25379">
            <v>39584</v>
          </cell>
        </row>
        <row r="25380">
          <cell r="A25380">
            <v>39584</v>
          </cell>
        </row>
        <row r="25381">
          <cell r="A25381">
            <v>39584</v>
          </cell>
        </row>
        <row r="25382">
          <cell r="A25382">
            <v>39584</v>
          </cell>
        </row>
        <row r="25383">
          <cell r="A25383">
            <v>39584</v>
          </cell>
        </row>
        <row r="25384">
          <cell r="A25384">
            <v>39584</v>
          </cell>
        </row>
        <row r="25385">
          <cell r="A25385">
            <v>39584</v>
          </cell>
        </row>
        <row r="25386">
          <cell r="A25386">
            <v>39584</v>
          </cell>
        </row>
        <row r="25387">
          <cell r="A25387">
            <v>39584</v>
          </cell>
        </row>
        <row r="25388">
          <cell r="A25388">
            <v>39584</v>
          </cell>
        </row>
        <row r="25389">
          <cell r="A25389">
            <v>39584</v>
          </cell>
        </row>
        <row r="25390">
          <cell r="A25390">
            <v>39584</v>
          </cell>
        </row>
        <row r="25391">
          <cell r="A25391">
            <v>39584</v>
          </cell>
        </row>
        <row r="25392">
          <cell r="A25392">
            <v>39584</v>
          </cell>
        </row>
        <row r="25393">
          <cell r="A25393">
            <v>39584</v>
          </cell>
        </row>
        <row r="25394">
          <cell r="A25394">
            <v>39584</v>
          </cell>
        </row>
        <row r="25395">
          <cell r="A25395">
            <v>39584</v>
          </cell>
        </row>
        <row r="25396">
          <cell r="A25396">
            <v>39584</v>
          </cell>
        </row>
        <row r="25397">
          <cell r="A25397">
            <v>39584</v>
          </cell>
        </row>
        <row r="25398">
          <cell r="A25398">
            <v>39584</v>
          </cell>
        </row>
        <row r="25399">
          <cell r="A25399">
            <v>39584</v>
          </cell>
        </row>
        <row r="25400">
          <cell r="A25400">
            <v>39584</v>
          </cell>
        </row>
        <row r="25401">
          <cell r="A25401">
            <v>39584</v>
          </cell>
        </row>
        <row r="25402">
          <cell r="A25402">
            <v>39584</v>
          </cell>
        </row>
        <row r="25403">
          <cell r="A25403">
            <v>39584</v>
          </cell>
        </row>
        <row r="25404">
          <cell r="A25404">
            <v>39584</v>
          </cell>
        </row>
        <row r="25405">
          <cell r="A25405">
            <v>39584</v>
          </cell>
        </row>
        <row r="25406">
          <cell r="A25406">
            <v>39584</v>
          </cell>
        </row>
        <row r="25407">
          <cell r="A25407">
            <v>39584</v>
          </cell>
        </row>
        <row r="25408">
          <cell r="A25408">
            <v>39584</v>
          </cell>
        </row>
        <row r="25409">
          <cell r="A25409">
            <v>39584</v>
          </cell>
        </row>
        <row r="25410">
          <cell r="A25410">
            <v>39584</v>
          </cell>
        </row>
        <row r="25411">
          <cell r="A25411">
            <v>39584</v>
          </cell>
        </row>
        <row r="25412">
          <cell r="A25412">
            <v>39584</v>
          </cell>
        </row>
        <row r="25413">
          <cell r="A25413">
            <v>39584</v>
          </cell>
        </row>
        <row r="25414">
          <cell r="A25414">
            <v>39584</v>
          </cell>
        </row>
        <row r="25415">
          <cell r="A25415">
            <v>39584</v>
          </cell>
        </row>
        <row r="25416">
          <cell r="A25416">
            <v>39584</v>
          </cell>
        </row>
        <row r="25417">
          <cell r="A25417">
            <v>39584</v>
          </cell>
        </row>
        <row r="25418">
          <cell r="A25418">
            <v>39584</v>
          </cell>
        </row>
        <row r="25419">
          <cell r="A25419">
            <v>39584</v>
          </cell>
        </row>
        <row r="25420">
          <cell r="A25420">
            <v>39584</v>
          </cell>
        </row>
        <row r="25421">
          <cell r="A25421">
            <v>39584</v>
          </cell>
        </row>
        <row r="25422">
          <cell r="A25422">
            <v>39584</v>
          </cell>
        </row>
        <row r="25423">
          <cell r="A25423">
            <v>39584</v>
          </cell>
        </row>
        <row r="25424">
          <cell r="A25424">
            <v>39584</v>
          </cell>
        </row>
        <row r="25425">
          <cell r="A25425">
            <v>39584</v>
          </cell>
        </row>
        <row r="25426">
          <cell r="A25426">
            <v>39584</v>
          </cell>
        </row>
        <row r="25427">
          <cell r="A25427">
            <v>39584</v>
          </cell>
        </row>
        <row r="25428">
          <cell r="A25428">
            <v>39584</v>
          </cell>
        </row>
        <row r="25429">
          <cell r="A25429">
            <v>39584</v>
          </cell>
        </row>
        <row r="25430">
          <cell r="A25430">
            <v>39584</v>
          </cell>
        </row>
        <row r="25431">
          <cell r="A25431">
            <v>39584</v>
          </cell>
        </row>
        <row r="25432">
          <cell r="A25432">
            <v>39584</v>
          </cell>
        </row>
        <row r="25433">
          <cell r="A25433">
            <v>39584</v>
          </cell>
        </row>
        <row r="25434">
          <cell r="A25434">
            <v>39584</v>
          </cell>
        </row>
        <row r="25435">
          <cell r="A25435">
            <v>39584</v>
          </cell>
        </row>
        <row r="25436">
          <cell r="A25436">
            <v>39584</v>
          </cell>
        </row>
        <row r="25437">
          <cell r="A25437">
            <v>39584</v>
          </cell>
        </row>
        <row r="25438">
          <cell r="A25438">
            <v>39584</v>
          </cell>
        </row>
        <row r="25439">
          <cell r="A25439">
            <v>39591</v>
          </cell>
        </row>
        <row r="25440">
          <cell r="A25440">
            <v>39591</v>
          </cell>
        </row>
        <row r="25441">
          <cell r="A25441">
            <v>39591</v>
          </cell>
        </row>
        <row r="25442">
          <cell r="A25442">
            <v>39591</v>
          </cell>
        </row>
        <row r="25443">
          <cell r="A25443">
            <v>39591</v>
          </cell>
        </row>
        <row r="25444">
          <cell r="A25444">
            <v>39591</v>
          </cell>
        </row>
        <row r="25445">
          <cell r="A25445">
            <v>39591</v>
          </cell>
        </row>
        <row r="25446">
          <cell r="A25446">
            <v>39591</v>
          </cell>
        </row>
        <row r="25447">
          <cell r="A25447">
            <v>39591</v>
          </cell>
        </row>
        <row r="25448">
          <cell r="A25448">
            <v>39591</v>
          </cell>
        </row>
        <row r="25449">
          <cell r="A25449">
            <v>39591</v>
          </cell>
        </row>
        <row r="25450">
          <cell r="A25450">
            <v>39591</v>
          </cell>
        </row>
        <row r="25451">
          <cell r="A25451">
            <v>39591</v>
          </cell>
        </row>
        <row r="25452">
          <cell r="A25452">
            <v>39591</v>
          </cell>
        </row>
        <row r="25453">
          <cell r="A25453">
            <v>39591</v>
          </cell>
        </row>
        <row r="25454">
          <cell r="A25454">
            <v>39591</v>
          </cell>
        </row>
        <row r="25455">
          <cell r="A25455">
            <v>39591</v>
          </cell>
        </row>
        <row r="25456">
          <cell r="A25456">
            <v>39591</v>
          </cell>
        </row>
        <row r="25457">
          <cell r="A25457">
            <v>39591</v>
          </cell>
        </row>
        <row r="25458">
          <cell r="A25458">
            <v>39591</v>
          </cell>
        </row>
        <row r="25459">
          <cell r="A25459">
            <v>39591</v>
          </cell>
        </row>
        <row r="25460">
          <cell r="A25460">
            <v>39591</v>
          </cell>
        </row>
        <row r="25461">
          <cell r="A25461">
            <v>39591</v>
          </cell>
        </row>
        <row r="25462">
          <cell r="A25462">
            <v>39591</v>
          </cell>
        </row>
        <row r="25463">
          <cell r="A25463">
            <v>39591</v>
          </cell>
        </row>
        <row r="25464">
          <cell r="A25464">
            <v>39591</v>
          </cell>
        </row>
        <row r="25465">
          <cell r="A25465">
            <v>39591</v>
          </cell>
        </row>
        <row r="25466">
          <cell r="A25466">
            <v>39591</v>
          </cell>
        </row>
        <row r="25467">
          <cell r="A25467">
            <v>39591</v>
          </cell>
        </row>
        <row r="25468">
          <cell r="A25468">
            <v>39591</v>
          </cell>
        </row>
        <row r="25469">
          <cell r="A25469">
            <v>39591</v>
          </cell>
        </row>
        <row r="25470">
          <cell r="A25470">
            <v>39591</v>
          </cell>
        </row>
        <row r="25471">
          <cell r="A25471">
            <v>39591</v>
          </cell>
        </row>
        <row r="25472">
          <cell r="A25472">
            <v>39591</v>
          </cell>
        </row>
        <row r="25473">
          <cell r="A25473">
            <v>39591</v>
          </cell>
        </row>
        <row r="25474">
          <cell r="A25474">
            <v>39591</v>
          </cell>
        </row>
        <row r="25475">
          <cell r="A25475">
            <v>39591</v>
          </cell>
        </row>
        <row r="25476">
          <cell r="A25476">
            <v>39591</v>
          </cell>
        </row>
        <row r="25477">
          <cell r="A25477">
            <v>39591</v>
          </cell>
        </row>
        <row r="25478">
          <cell r="A25478">
            <v>39591</v>
          </cell>
        </row>
        <row r="25479">
          <cell r="A25479">
            <v>39591</v>
          </cell>
        </row>
        <row r="25480">
          <cell r="A25480">
            <v>39591</v>
          </cell>
        </row>
        <row r="25481">
          <cell r="A25481">
            <v>39591</v>
          </cell>
        </row>
        <row r="25482">
          <cell r="A25482">
            <v>39591</v>
          </cell>
        </row>
        <row r="25483">
          <cell r="A25483">
            <v>39591</v>
          </cell>
        </row>
        <row r="25484">
          <cell r="A25484">
            <v>39591</v>
          </cell>
        </row>
        <row r="25485">
          <cell r="A25485">
            <v>39591</v>
          </cell>
        </row>
        <row r="25486">
          <cell r="A25486">
            <v>39591</v>
          </cell>
        </row>
        <row r="25487">
          <cell r="A25487">
            <v>39591</v>
          </cell>
        </row>
        <row r="25488">
          <cell r="A25488">
            <v>39591</v>
          </cell>
        </row>
        <row r="25489">
          <cell r="A25489">
            <v>39591</v>
          </cell>
        </row>
        <row r="25490">
          <cell r="A25490">
            <v>39591</v>
          </cell>
        </row>
        <row r="25491">
          <cell r="A25491">
            <v>39591</v>
          </cell>
        </row>
        <row r="25492">
          <cell r="A25492">
            <v>39591</v>
          </cell>
        </row>
        <row r="25493">
          <cell r="A25493">
            <v>39591</v>
          </cell>
        </row>
        <row r="25494">
          <cell r="A25494">
            <v>39591</v>
          </cell>
        </row>
        <row r="25495">
          <cell r="A25495">
            <v>39591</v>
          </cell>
        </row>
        <row r="25496">
          <cell r="A25496">
            <v>39591</v>
          </cell>
        </row>
        <row r="25497">
          <cell r="A25497">
            <v>39591</v>
          </cell>
        </row>
        <row r="25498">
          <cell r="A25498">
            <v>39591</v>
          </cell>
        </row>
        <row r="25499">
          <cell r="A25499">
            <v>39591</v>
          </cell>
        </row>
        <row r="25500">
          <cell r="A25500">
            <v>39591</v>
          </cell>
        </row>
        <row r="25501">
          <cell r="A25501">
            <v>39591</v>
          </cell>
        </row>
        <row r="25502">
          <cell r="A25502">
            <v>39591</v>
          </cell>
        </row>
        <row r="25503">
          <cell r="A25503">
            <v>39591</v>
          </cell>
        </row>
        <row r="25504">
          <cell r="A25504">
            <v>39591</v>
          </cell>
        </row>
        <row r="25505">
          <cell r="A25505">
            <v>39591</v>
          </cell>
        </row>
        <row r="25506">
          <cell r="A25506">
            <v>39591</v>
          </cell>
        </row>
        <row r="25507">
          <cell r="A25507">
            <v>39591</v>
          </cell>
        </row>
        <row r="25508">
          <cell r="A25508">
            <v>39591</v>
          </cell>
        </row>
        <row r="25509">
          <cell r="A25509">
            <v>39591</v>
          </cell>
        </row>
        <row r="25510">
          <cell r="A25510">
            <v>39591</v>
          </cell>
        </row>
        <row r="25511">
          <cell r="A25511">
            <v>39591</v>
          </cell>
        </row>
        <row r="25512">
          <cell r="A25512">
            <v>39591</v>
          </cell>
        </row>
        <row r="25513">
          <cell r="A25513">
            <v>39591</v>
          </cell>
        </row>
        <row r="25514">
          <cell r="A25514">
            <v>39591</v>
          </cell>
        </row>
        <row r="25515">
          <cell r="A25515">
            <v>39591</v>
          </cell>
        </row>
        <row r="25516">
          <cell r="A25516">
            <v>39591</v>
          </cell>
        </row>
        <row r="25517">
          <cell r="A25517">
            <v>39591</v>
          </cell>
        </row>
        <row r="25518">
          <cell r="A25518">
            <v>39591</v>
          </cell>
        </row>
        <row r="25519">
          <cell r="A25519">
            <v>39591</v>
          </cell>
        </row>
        <row r="25520">
          <cell r="A25520">
            <v>39591</v>
          </cell>
        </row>
        <row r="25521">
          <cell r="A25521">
            <v>39591</v>
          </cell>
        </row>
        <row r="25522">
          <cell r="A25522">
            <v>39591</v>
          </cell>
        </row>
        <row r="25523">
          <cell r="A25523">
            <v>39591</v>
          </cell>
        </row>
        <row r="25524">
          <cell r="A25524">
            <v>39591</v>
          </cell>
        </row>
        <row r="25525">
          <cell r="A25525">
            <v>39591</v>
          </cell>
        </row>
        <row r="25526">
          <cell r="A25526">
            <v>39591</v>
          </cell>
        </row>
        <row r="25527">
          <cell r="A25527">
            <v>39591</v>
          </cell>
        </row>
        <row r="25528">
          <cell r="A25528">
            <v>39591</v>
          </cell>
        </row>
        <row r="25529">
          <cell r="A25529">
            <v>39598</v>
          </cell>
        </row>
        <row r="25530">
          <cell r="A25530">
            <v>39598</v>
          </cell>
        </row>
        <row r="25531">
          <cell r="A25531">
            <v>39598</v>
          </cell>
        </row>
        <row r="25532">
          <cell r="A25532">
            <v>39598</v>
          </cell>
        </row>
        <row r="25533">
          <cell r="A25533">
            <v>39598</v>
          </cell>
        </row>
        <row r="25534">
          <cell r="A25534">
            <v>39598</v>
          </cell>
        </row>
        <row r="25535">
          <cell r="A25535">
            <v>39598</v>
          </cell>
        </row>
        <row r="25536">
          <cell r="A25536">
            <v>39598</v>
          </cell>
        </row>
        <row r="25537">
          <cell r="A25537">
            <v>39598</v>
          </cell>
        </row>
        <row r="25538">
          <cell r="A25538">
            <v>39598</v>
          </cell>
        </row>
        <row r="25539">
          <cell r="A25539">
            <v>39598</v>
          </cell>
        </row>
        <row r="25540">
          <cell r="A25540">
            <v>39598</v>
          </cell>
        </row>
        <row r="25541">
          <cell r="A25541">
            <v>39598</v>
          </cell>
        </row>
        <row r="25542">
          <cell r="A25542">
            <v>39598</v>
          </cell>
        </row>
        <row r="25543">
          <cell r="A25543">
            <v>39598</v>
          </cell>
        </row>
        <row r="25544">
          <cell r="A25544">
            <v>39598</v>
          </cell>
        </row>
        <row r="25545">
          <cell r="A25545">
            <v>39598</v>
          </cell>
        </row>
        <row r="25546">
          <cell r="A25546">
            <v>39598</v>
          </cell>
        </row>
        <row r="25547">
          <cell r="A25547">
            <v>39598</v>
          </cell>
        </row>
        <row r="25548">
          <cell r="A25548">
            <v>39598</v>
          </cell>
        </row>
        <row r="25549">
          <cell r="A25549">
            <v>39598</v>
          </cell>
        </row>
        <row r="25550">
          <cell r="A25550">
            <v>39598</v>
          </cell>
        </row>
        <row r="25551">
          <cell r="A25551">
            <v>39598</v>
          </cell>
        </row>
        <row r="25552">
          <cell r="A25552">
            <v>39598</v>
          </cell>
        </row>
        <row r="25553">
          <cell r="A25553">
            <v>39598</v>
          </cell>
        </row>
        <row r="25554">
          <cell r="A25554">
            <v>39598</v>
          </cell>
        </row>
        <row r="25555">
          <cell r="A25555">
            <v>39598</v>
          </cell>
        </row>
        <row r="25556">
          <cell r="A25556">
            <v>39598</v>
          </cell>
        </row>
        <row r="25557">
          <cell r="A25557">
            <v>39598</v>
          </cell>
        </row>
        <row r="25558">
          <cell r="A25558">
            <v>39598</v>
          </cell>
        </row>
        <row r="25559">
          <cell r="A25559">
            <v>39598</v>
          </cell>
        </row>
        <row r="25560">
          <cell r="A25560">
            <v>39598</v>
          </cell>
        </row>
        <row r="25561">
          <cell r="A25561">
            <v>39598</v>
          </cell>
        </row>
        <row r="25562">
          <cell r="A25562">
            <v>39598</v>
          </cell>
        </row>
        <row r="25563">
          <cell r="A25563">
            <v>39598</v>
          </cell>
        </row>
        <row r="25564">
          <cell r="A25564">
            <v>39598</v>
          </cell>
        </row>
        <row r="25565">
          <cell r="A25565">
            <v>39598</v>
          </cell>
        </row>
        <row r="25566">
          <cell r="A25566">
            <v>39598</v>
          </cell>
        </row>
        <row r="25567">
          <cell r="A25567">
            <v>39598</v>
          </cell>
        </row>
        <row r="25568">
          <cell r="A25568">
            <v>39598</v>
          </cell>
        </row>
        <row r="25569">
          <cell r="A25569">
            <v>39598</v>
          </cell>
        </row>
        <row r="25570">
          <cell r="A25570">
            <v>39598</v>
          </cell>
        </row>
        <row r="25571">
          <cell r="A25571">
            <v>39598</v>
          </cell>
        </row>
        <row r="25572">
          <cell r="A25572">
            <v>39598</v>
          </cell>
        </row>
        <row r="25573">
          <cell r="A25573">
            <v>39598</v>
          </cell>
        </row>
        <row r="25574">
          <cell r="A25574">
            <v>39598</v>
          </cell>
        </row>
        <row r="25575">
          <cell r="A25575">
            <v>39598</v>
          </cell>
        </row>
        <row r="25576">
          <cell r="A25576">
            <v>39598</v>
          </cell>
        </row>
        <row r="25577">
          <cell r="A25577">
            <v>39598</v>
          </cell>
        </row>
        <row r="25578">
          <cell r="A25578">
            <v>39598</v>
          </cell>
        </row>
        <row r="25579">
          <cell r="A25579">
            <v>39598</v>
          </cell>
        </row>
        <row r="25580">
          <cell r="A25580">
            <v>39598</v>
          </cell>
        </row>
        <row r="25581">
          <cell r="A25581">
            <v>39598</v>
          </cell>
        </row>
        <row r="25582">
          <cell r="A25582">
            <v>39598</v>
          </cell>
        </row>
        <row r="25583">
          <cell r="A25583">
            <v>39598</v>
          </cell>
        </row>
        <row r="25584">
          <cell r="A25584">
            <v>39598</v>
          </cell>
        </row>
        <row r="25585">
          <cell r="A25585">
            <v>39598</v>
          </cell>
        </row>
        <row r="25586">
          <cell r="A25586">
            <v>39598</v>
          </cell>
        </row>
        <row r="25587">
          <cell r="A25587">
            <v>39598</v>
          </cell>
        </row>
        <row r="25588">
          <cell r="A25588">
            <v>39598</v>
          </cell>
        </row>
        <row r="25589">
          <cell r="A25589">
            <v>39598</v>
          </cell>
        </row>
        <row r="25590">
          <cell r="A25590">
            <v>39598</v>
          </cell>
        </row>
        <row r="25591">
          <cell r="A25591">
            <v>39598</v>
          </cell>
        </row>
        <row r="25592">
          <cell r="A25592">
            <v>39598</v>
          </cell>
        </row>
        <row r="25593">
          <cell r="A25593">
            <v>39598</v>
          </cell>
        </row>
        <row r="25594">
          <cell r="A25594">
            <v>39598</v>
          </cell>
        </row>
        <row r="25595">
          <cell r="A25595">
            <v>39598</v>
          </cell>
        </row>
        <row r="25596">
          <cell r="A25596">
            <v>39598</v>
          </cell>
        </row>
        <row r="25597">
          <cell r="A25597">
            <v>39598</v>
          </cell>
        </row>
        <row r="25598">
          <cell r="A25598">
            <v>39598</v>
          </cell>
        </row>
        <row r="25599">
          <cell r="A25599">
            <v>39598</v>
          </cell>
        </row>
        <row r="25600">
          <cell r="A25600">
            <v>39598</v>
          </cell>
        </row>
        <row r="25601">
          <cell r="A25601">
            <v>39598</v>
          </cell>
        </row>
        <row r="25602">
          <cell r="A25602">
            <v>39598</v>
          </cell>
        </row>
        <row r="25603">
          <cell r="A25603">
            <v>39598</v>
          </cell>
        </row>
        <row r="25604">
          <cell r="A25604">
            <v>39598</v>
          </cell>
        </row>
        <row r="25605">
          <cell r="A25605">
            <v>39598</v>
          </cell>
        </row>
        <row r="25606">
          <cell r="A25606">
            <v>39598</v>
          </cell>
        </row>
        <row r="25607">
          <cell r="A25607">
            <v>39598</v>
          </cell>
        </row>
        <row r="25608">
          <cell r="A25608">
            <v>39598</v>
          </cell>
        </row>
        <row r="25609">
          <cell r="A25609">
            <v>39598</v>
          </cell>
        </row>
        <row r="25610">
          <cell r="A25610">
            <v>39598</v>
          </cell>
        </row>
        <row r="25611">
          <cell r="A25611">
            <v>39598</v>
          </cell>
        </row>
        <row r="25612">
          <cell r="A25612">
            <v>39598</v>
          </cell>
        </row>
        <row r="25613">
          <cell r="A25613">
            <v>39598</v>
          </cell>
        </row>
        <row r="25614">
          <cell r="A25614">
            <v>39598</v>
          </cell>
        </row>
        <row r="25615">
          <cell r="A25615">
            <v>39598</v>
          </cell>
        </row>
        <row r="25616">
          <cell r="A25616">
            <v>39598</v>
          </cell>
        </row>
        <row r="25617">
          <cell r="A25617">
            <v>39598</v>
          </cell>
        </row>
        <row r="25618">
          <cell r="A25618">
            <v>39598</v>
          </cell>
        </row>
        <row r="25619">
          <cell r="A25619">
            <v>39605</v>
          </cell>
        </row>
        <row r="25620">
          <cell r="A25620">
            <v>39605</v>
          </cell>
        </row>
        <row r="25621">
          <cell r="A25621">
            <v>39605</v>
          </cell>
        </row>
        <row r="25622">
          <cell r="A25622">
            <v>39605</v>
          </cell>
        </row>
        <row r="25623">
          <cell r="A25623">
            <v>39605</v>
          </cell>
        </row>
        <row r="25624">
          <cell r="A25624">
            <v>39605</v>
          </cell>
        </row>
        <row r="25625">
          <cell r="A25625">
            <v>39605</v>
          </cell>
        </row>
        <row r="25626">
          <cell r="A25626">
            <v>39605</v>
          </cell>
        </row>
        <row r="25627">
          <cell r="A25627">
            <v>39605</v>
          </cell>
        </row>
        <row r="25628">
          <cell r="A25628">
            <v>39605</v>
          </cell>
        </row>
        <row r="25629">
          <cell r="A25629">
            <v>39605</v>
          </cell>
        </row>
        <row r="25630">
          <cell r="A25630">
            <v>39605</v>
          </cell>
        </row>
        <row r="25631">
          <cell r="A25631">
            <v>39605</v>
          </cell>
        </row>
        <row r="25632">
          <cell r="A25632">
            <v>39605</v>
          </cell>
        </row>
        <row r="25633">
          <cell r="A25633">
            <v>39605</v>
          </cell>
        </row>
        <row r="25634">
          <cell r="A25634">
            <v>39605</v>
          </cell>
        </row>
        <row r="25635">
          <cell r="A25635">
            <v>39605</v>
          </cell>
        </row>
        <row r="25636">
          <cell r="A25636">
            <v>39605</v>
          </cell>
        </row>
        <row r="25637">
          <cell r="A25637">
            <v>39605</v>
          </cell>
        </row>
        <row r="25638">
          <cell r="A25638">
            <v>39605</v>
          </cell>
        </row>
        <row r="25639">
          <cell r="A25639">
            <v>39605</v>
          </cell>
        </row>
        <row r="25640">
          <cell r="A25640">
            <v>39605</v>
          </cell>
        </row>
        <row r="25641">
          <cell r="A25641">
            <v>39605</v>
          </cell>
        </row>
        <row r="25642">
          <cell r="A25642">
            <v>39605</v>
          </cell>
        </row>
        <row r="25643">
          <cell r="A25643">
            <v>39605</v>
          </cell>
        </row>
        <row r="25644">
          <cell r="A25644">
            <v>39605</v>
          </cell>
        </row>
        <row r="25645">
          <cell r="A25645">
            <v>39605</v>
          </cell>
        </row>
        <row r="25646">
          <cell r="A25646">
            <v>39605</v>
          </cell>
        </row>
        <row r="25647">
          <cell r="A25647">
            <v>39605</v>
          </cell>
        </row>
        <row r="25648">
          <cell r="A25648">
            <v>39605</v>
          </cell>
        </row>
        <row r="25649">
          <cell r="A25649">
            <v>39605</v>
          </cell>
        </row>
        <row r="25650">
          <cell r="A25650">
            <v>39605</v>
          </cell>
        </row>
        <row r="25651">
          <cell r="A25651">
            <v>39605</v>
          </cell>
        </row>
        <row r="25652">
          <cell r="A25652">
            <v>39605</v>
          </cell>
        </row>
        <row r="25653">
          <cell r="A25653">
            <v>39605</v>
          </cell>
        </row>
        <row r="25654">
          <cell r="A25654">
            <v>39605</v>
          </cell>
        </row>
        <row r="25655">
          <cell r="A25655">
            <v>39605</v>
          </cell>
        </row>
        <row r="25656">
          <cell r="A25656">
            <v>39605</v>
          </cell>
        </row>
        <row r="25657">
          <cell r="A25657">
            <v>39605</v>
          </cell>
        </row>
        <row r="25658">
          <cell r="A25658">
            <v>39605</v>
          </cell>
        </row>
        <row r="25659">
          <cell r="A25659">
            <v>39605</v>
          </cell>
        </row>
        <row r="25660">
          <cell r="A25660">
            <v>39605</v>
          </cell>
        </row>
        <row r="25661">
          <cell r="A25661">
            <v>39605</v>
          </cell>
        </row>
        <row r="25662">
          <cell r="A25662">
            <v>39605</v>
          </cell>
        </row>
        <row r="25663">
          <cell r="A25663">
            <v>39605</v>
          </cell>
        </row>
        <row r="25664">
          <cell r="A25664">
            <v>39605</v>
          </cell>
        </row>
        <row r="25665">
          <cell r="A25665">
            <v>39605</v>
          </cell>
        </row>
        <row r="25666">
          <cell r="A25666">
            <v>39605</v>
          </cell>
        </row>
        <row r="25667">
          <cell r="A25667">
            <v>39605</v>
          </cell>
        </row>
        <row r="25668">
          <cell r="A25668">
            <v>39605</v>
          </cell>
        </row>
        <row r="25669">
          <cell r="A25669">
            <v>39605</v>
          </cell>
        </row>
        <row r="25670">
          <cell r="A25670">
            <v>39605</v>
          </cell>
        </row>
        <row r="25671">
          <cell r="A25671">
            <v>39605</v>
          </cell>
        </row>
        <row r="25672">
          <cell r="A25672">
            <v>39605</v>
          </cell>
        </row>
        <row r="25673">
          <cell r="A25673">
            <v>39605</v>
          </cell>
        </row>
        <row r="25674">
          <cell r="A25674">
            <v>39605</v>
          </cell>
        </row>
        <row r="25675">
          <cell r="A25675">
            <v>39605</v>
          </cell>
        </row>
        <row r="25676">
          <cell r="A25676">
            <v>39605</v>
          </cell>
        </row>
        <row r="25677">
          <cell r="A25677">
            <v>39605</v>
          </cell>
        </row>
        <row r="25678">
          <cell r="A25678">
            <v>39605</v>
          </cell>
        </row>
        <row r="25679">
          <cell r="A25679">
            <v>39605</v>
          </cell>
        </row>
        <row r="25680">
          <cell r="A25680">
            <v>39605</v>
          </cell>
        </row>
        <row r="25681">
          <cell r="A25681">
            <v>39605</v>
          </cell>
        </row>
        <row r="25682">
          <cell r="A25682">
            <v>39605</v>
          </cell>
        </row>
        <row r="25683">
          <cell r="A25683">
            <v>39605</v>
          </cell>
        </row>
        <row r="25684">
          <cell r="A25684">
            <v>39605</v>
          </cell>
        </row>
        <row r="25685">
          <cell r="A25685">
            <v>39605</v>
          </cell>
        </row>
        <row r="25686">
          <cell r="A25686">
            <v>39605</v>
          </cell>
        </row>
        <row r="25687">
          <cell r="A25687">
            <v>39605</v>
          </cell>
        </row>
        <row r="25688">
          <cell r="A25688">
            <v>39605</v>
          </cell>
        </row>
        <row r="25689">
          <cell r="A25689">
            <v>39605</v>
          </cell>
        </row>
        <row r="25690">
          <cell r="A25690">
            <v>39605</v>
          </cell>
        </row>
        <row r="25691">
          <cell r="A25691">
            <v>39605</v>
          </cell>
        </row>
        <row r="25692">
          <cell r="A25692">
            <v>39605</v>
          </cell>
        </row>
        <row r="25693">
          <cell r="A25693">
            <v>39605</v>
          </cell>
        </row>
        <row r="25694">
          <cell r="A25694">
            <v>39605</v>
          </cell>
        </row>
        <row r="25695">
          <cell r="A25695">
            <v>39605</v>
          </cell>
        </row>
        <row r="25696">
          <cell r="A25696">
            <v>39605</v>
          </cell>
        </row>
        <row r="25697">
          <cell r="A25697">
            <v>39605</v>
          </cell>
        </row>
        <row r="25698">
          <cell r="A25698">
            <v>39605</v>
          </cell>
        </row>
        <row r="25699">
          <cell r="A25699">
            <v>39605</v>
          </cell>
        </row>
        <row r="25700">
          <cell r="A25700">
            <v>39605</v>
          </cell>
        </row>
        <row r="25701">
          <cell r="A25701">
            <v>39605</v>
          </cell>
        </row>
        <row r="25702">
          <cell r="A25702">
            <v>39605</v>
          </cell>
        </row>
        <row r="25703">
          <cell r="A25703">
            <v>39605</v>
          </cell>
        </row>
        <row r="25704">
          <cell r="A25704">
            <v>39605</v>
          </cell>
        </row>
        <row r="25705">
          <cell r="A25705">
            <v>39605</v>
          </cell>
        </row>
        <row r="25706">
          <cell r="A25706">
            <v>39605</v>
          </cell>
        </row>
        <row r="25707">
          <cell r="A25707">
            <v>39605</v>
          </cell>
        </row>
        <row r="25708">
          <cell r="A25708">
            <v>39605</v>
          </cell>
        </row>
        <row r="25709">
          <cell r="A25709">
            <v>39612</v>
          </cell>
        </row>
        <row r="25710">
          <cell r="A25710">
            <v>39612</v>
          </cell>
        </row>
        <row r="25711">
          <cell r="A25711">
            <v>39612</v>
          </cell>
        </row>
        <row r="25712">
          <cell r="A25712">
            <v>39612</v>
          </cell>
        </row>
        <row r="25713">
          <cell r="A25713">
            <v>39612</v>
          </cell>
        </row>
        <row r="25714">
          <cell r="A25714">
            <v>39612</v>
          </cell>
        </row>
        <row r="25715">
          <cell r="A25715">
            <v>39612</v>
          </cell>
        </row>
        <row r="25716">
          <cell r="A25716">
            <v>39612</v>
          </cell>
        </row>
        <row r="25717">
          <cell r="A25717">
            <v>39612</v>
          </cell>
        </row>
        <row r="25718">
          <cell r="A25718">
            <v>39612</v>
          </cell>
        </row>
        <row r="25719">
          <cell r="A25719">
            <v>39612</v>
          </cell>
        </row>
        <row r="25720">
          <cell r="A25720">
            <v>39612</v>
          </cell>
        </row>
        <row r="25721">
          <cell r="A25721">
            <v>39612</v>
          </cell>
        </row>
        <row r="25722">
          <cell r="A25722">
            <v>39612</v>
          </cell>
        </row>
        <row r="25723">
          <cell r="A25723">
            <v>39612</v>
          </cell>
        </row>
        <row r="25724">
          <cell r="A25724">
            <v>39612</v>
          </cell>
        </row>
        <row r="25725">
          <cell r="A25725">
            <v>39612</v>
          </cell>
        </row>
        <row r="25726">
          <cell r="A25726">
            <v>39612</v>
          </cell>
        </row>
        <row r="25727">
          <cell r="A25727">
            <v>39612</v>
          </cell>
        </row>
        <row r="25728">
          <cell r="A25728">
            <v>39612</v>
          </cell>
        </row>
        <row r="25729">
          <cell r="A25729">
            <v>39612</v>
          </cell>
        </row>
        <row r="25730">
          <cell r="A25730">
            <v>39612</v>
          </cell>
        </row>
        <row r="25731">
          <cell r="A25731">
            <v>39612</v>
          </cell>
        </row>
        <row r="25732">
          <cell r="A25732">
            <v>39612</v>
          </cell>
        </row>
        <row r="25733">
          <cell r="A25733">
            <v>39612</v>
          </cell>
        </row>
        <row r="25734">
          <cell r="A25734">
            <v>39612</v>
          </cell>
        </row>
        <row r="25735">
          <cell r="A25735">
            <v>39612</v>
          </cell>
        </row>
        <row r="25736">
          <cell r="A25736">
            <v>39612</v>
          </cell>
        </row>
        <row r="25737">
          <cell r="A25737">
            <v>39612</v>
          </cell>
        </row>
        <row r="25738">
          <cell r="A25738">
            <v>39612</v>
          </cell>
        </row>
        <row r="25739">
          <cell r="A25739">
            <v>39612</v>
          </cell>
        </row>
        <row r="25740">
          <cell r="A25740">
            <v>39612</v>
          </cell>
        </row>
        <row r="25741">
          <cell r="A25741">
            <v>39612</v>
          </cell>
        </row>
        <row r="25742">
          <cell r="A25742">
            <v>39612</v>
          </cell>
        </row>
        <row r="25743">
          <cell r="A25743">
            <v>39612</v>
          </cell>
        </row>
        <row r="25744">
          <cell r="A25744">
            <v>39612</v>
          </cell>
        </row>
        <row r="25745">
          <cell r="A25745">
            <v>39612</v>
          </cell>
        </row>
        <row r="25746">
          <cell r="A25746">
            <v>39612</v>
          </cell>
        </row>
        <row r="25747">
          <cell r="A25747">
            <v>39612</v>
          </cell>
        </row>
        <row r="25748">
          <cell r="A25748">
            <v>39612</v>
          </cell>
        </row>
        <row r="25749">
          <cell r="A25749">
            <v>39612</v>
          </cell>
        </row>
        <row r="25750">
          <cell r="A25750">
            <v>39612</v>
          </cell>
        </row>
        <row r="25751">
          <cell r="A25751">
            <v>39612</v>
          </cell>
        </row>
        <row r="25752">
          <cell r="A25752">
            <v>39612</v>
          </cell>
        </row>
        <row r="25753">
          <cell r="A25753">
            <v>39612</v>
          </cell>
        </row>
        <row r="25754">
          <cell r="A25754">
            <v>39612</v>
          </cell>
        </row>
        <row r="25755">
          <cell r="A25755">
            <v>39612</v>
          </cell>
        </row>
        <row r="25756">
          <cell r="A25756">
            <v>39612</v>
          </cell>
        </row>
        <row r="25757">
          <cell r="A25757">
            <v>39612</v>
          </cell>
        </row>
        <row r="25758">
          <cell r="A25758">
            <v>39612</v>
          </cell>
        </row>
        <row r="25759">
          <cell r="A25759">
            <v>39612</v>
          </cell>
        </row>
        <row r="25760">
          <cell r="A25760">
            <v>39612</v>
          </cell>
        </row>
        <row r="25761">
          <cell r="A25761">
            <v>39612</v>
          </cell>
        </row>
        <row r="25762">
          <cell r="A25762">
            <v>39612</v>
          </cell>
        </row>
        <row r="25763">
          <cell r="A25763">
            <v>39612</v>
          </cell>
        </row>
        <row r="25764">
          <cell r="A25764">
            <v>39612</v>
          </cell>
        </row>
        <row r="25765">
          <cell r="A25765">
            <v>39612</v>
          </cell>
        </row>
        <row r="25766">
          <cell r="A25766">
            <v>39612</v>
          </cell>
        </row>
        <row r="25767">
          <cell r="A25767">
            <v>39612</v>
          </cell>
        </row>
        <row r="25768">
          <cell r="A25768">
            <v>39612</v>
          </cell>
        </row>
        <row r="25769">
          <cell r="A25769">
            <v>39612</v>
          </cell>
        </row>
        <row r="25770">
          <cell r="A25770">
            <v>39612</v>
          </cell>
        </row>
        <row r="25771">
          <cell r="A25771">
            <v>39612</v>
          </cell>
        </row>
        <row r="25772">
          <cell r="A25772">
            <v>39612</v>
          </cell>
        </row>
        <row r="25773">
          <cell r="A25773">
            <v>39612</v>
          </cell>
        </row>
        <row r="25774">
          <cell r="A25774">
            <v>39612</v>
          </cell>
        </row>
        <row r="25775">
          <cell r="A25775">
            <v>39612</v>
          </cell>
        </row>
        <row r="25776">
          <cell r="A25776">
            <v>39612</v>
          </cell>
        </row>
        <row r="25777">
          <cell r="A25777">
            <v>39612</v>
          </cell>
        </row>
        <row r="25778">
          <cell r="A25778">
            <v>39612</v>
          </cell>
        </row>
        <row r="25779">
          <cell r="A25779">
            <v>39612</v>
          </cell>
        </row>
        <row r="25780">
          <cell r="A25780">
            <v>39612</v>
          </cell>
        </row>
        <row r="25781">
          <cell r="A25781">
            <v>39612</v>
          </cell>
        </row>
        <row r="25782">
          <cell r="A25782">
            <v>39612</v>
          </cell>
        </row>
        <row r="25783">
          <cell r="A25783">
            <v>39612</v>
          </cell>
        </row>
        <row r="25784">
          <cell r="A25784">
            <v>39612</v>
          </cell>
        </row>
        <row r="25785">
          <cell r="A25785">
            <v>39612</v>
          </cell>
        </row>
        <row r="25786">
          <cell r="A25786">
            <v>39612</v>
          </cell>
        </row>
        <row r="25787">
          <cell r="A25787">
            <v>39612</v>
          </cell>
        </row>
        <row r="25788">
          <cell r="A25788">
            <v>39612</v>
          </cell>
        </row>
        <row r="25789">
          <cell r="A25789">
            <v>39612</v>
          </cell>
        </row>
        <row r="25790">
          <cell r="A25790">
            <v>39612</v>
          </cell>
        </row>
        <row r="25791">
          <cell r="A25791">
            <v>39612</v>
          </cell>
        </row>
        <row r="25792">
          <cell r="A25792">
            <v>39612</v>
          </cell>
        </row>
        <row r="25793">
          <cell r="A25793">
            <v>39612</v>
          </cell>
        </row>
        <row r="25794">
          <cell r="A25794">
            <v>39612</v>
          </cell>
        </row>
        <row r="25795">
          <cell r="A25795">
            <v>39612</v>
          </cell>
        </row>
        <row r="25796">
          <cell r="A25796">
            <v>39612</v>
          </cell>
        </row>
        <row r="25797">
          <cell r="A25797">
            <v>39612</v>
          </cell>
        </row>
        <row r="25798">
          <cell r="A25798">
            <v>39612</v>
          </cell>
        </row>
        <row r="25799">
          <cell r="A25799">
            <v>39619</v>
          </cell>
        </row>
        <row r="25800">
          <cell r="A25800">
            <v>39619</v>
          </cell>
        </row>
        <row r="25801">
          <cell r="A25801">
            <v>39619</v>
          </cell>
        </row>
        <row r="25802">
          <cell r="A25802">
            <v>39619</v>
          </cell>
        </row>
        <row r="25803">
          <cell r="A25803">
            <v>39619</v>
          </cell>
        </row>
        <row r="25804">
          <cell r="A25804">
            <v>39619</v>
          </cell>
        </row>
        <row r="25805">
          <cell r="A25805">
            <v>39619</v>
          </cell>
        </row>
        <row r="25806">
          <cell r="A25806">
            <v>39619</v>
          </cell>
        </row>
        <row r="25807">
          <cell r="A25807">
            <v>39619</v>
          </cell>
        </row>
        <row r="25808">
          <cell r="A25808">
            <v>39619</v>
          </cell>
        </row>
        <row r="25809">
          <cell r="A25809">
            <v>39619</v>
          </cell>
        </row>
        <row r="25810">
          <cell r="A25810">
            <v>39619</v>
          </cell>
        </row>
        <row r="25811">
          <cell r="A25811">
            <v>39619</v>
          </cell>
        </row>
        <row r="25812">
          <cell r="A25812">
            <v>39619</v>
          </cell>
        </row>
        <row r="25813">
          <cell r="A25813">
            <v>39619</v>
          </cell>
        </row>
        <row r="25814">
          <cell r="A25814">
            <v>39619</v>
          </cell>
        </row>
        <row r="25815">
          <cell r="A25815">
            <v>39619</v>
          </cell>
        </row>
        <row r="25816">
          <cell r="A25816">
            <v>39619</v>
          </cell>
        </row>
        <row r="25817">
          <cell r="A25817">
            <v>39619</v>
          </cell>
        </row>
        <row r="25818">
          <cell r="A25818">
            <v>39619</v>
          </cell>
        </row>
        <row r="25819">
          <cell r="A25819">
            <v>39619</v>
          </cell>
        </row>
        <row r="25820">
          <cell r="A25820">
            <v>39619</v>
          </cell>
        </row>
        <row r="25821">
          <cell r="A25821">
            <v>39619</v>
          </cell>
        </row>
        <row r="25822">
          <cell r="A25822">
            <v>39619</v>
          </cell>
        </row>
        <row r="25823">
          <cell r="A25823">
            <v>39619</v>
          </cell>
        </row>
        <row r="25824">
          <cell r="A25824">
            <v>39619</v>
          </cell>
        </row>
        <row r="25825">
          <cell r="A25825">
            <v>39619</v>
          </cell>
        </row>
        <row r="25826">
          <cell r="A25826">
            <v>39619</v>
          </cell>
        </row>
        <row r="25827">
          <cell r="A25827">
            <v>39619</v>
          </cell>
        </row>
        <row r="25828">
          <cell r="A25828">
            <v>39619</v>
          </cell>
        </row>
        <row r="25829">
          <cell r="A25829">
            <v>39619</v>
          </cell>
        </row>
        <row r="25830">
          <cell r="A25830">
            <v>39619</v>
          </cell>
        </row>
        <row r="25831">
          <cell r="A25831">
            <v>39619</v>
          </cell>
        </row>
        <row r="25832">
          <cell r="A25832">
            <v>39619</v>
          </cell>
        </row>
        <row r="25833">
          <cell r="A25833">
            <v>39619</v>
          </cell>
        </row>
        <row r="25834">
          <cell r="A25834">
            <v>39619</v>
          </cell>
        </row>
        <row r="25835">
          <cell r="A25835">
            <v>39619</v>
          </cell>
        </row>
        <row r="25836">
          <cell r="A25836">
            <v>39619</v>
          </cell>
        </row>
        <row r="25837">
          <cell r="A25837">
            <v>39619</v>
          </cell>
        </row>
        <row r="25838">
          <cell r="A25838">
            <v>39619</v>
          </cell>
        </row>
        <row r="25839">
          <cell r="A25839">
            <v>39619</v>
          </cell>
        </row>
        <row r="25840">
          <cell r="A25840">
            <v>39619</v>
          </cell>
        </row>
        <row r="25841">
          <cell r="A25841">
            <v>39619</v>
          </cell>
        </row>
        <row r="25842">
          <cell r="A25842">
            <v>39619</v>
          </cell>
        </row>
        <row r="25843">
          <cell r="A25843">
            <v>39619</v>
          </cell>
        </row>
        <row r="25844">
          <cell r="A25844">
            <v>39619</v>
          </cell>
        </row>
        <row r="25845">
          <cell r="A25845">
            <v>39619</v>
          </cell>
        </row>
        <row r="25846">
          <cell r="A25846">
            <v>39619</v>
          </cell>
        </row>
        <row r="25847">
          <cell r="A25847">
            <v>39619</v>
          </cell>
        </row>
        <row r="25848">
          <cell r="A25848">
            <v>39619</v>
          </cell>
        </row>
        <row r="25849">
          <cell r="A25849">
            <v>39619</v>
          </cell>
        </row>
        <row r="25850">
          <cell r="A25850">
            <v>39619</v>
          </cell>
        </row>
        <row r="25851">
          <cell r="A25851">
            <v>39619</v>
          </cell>
        </row>
        <row r="25852">
          <cell r="A25852">
            <v>39619</v>
          </cell>
        </row>
        <row r="25853">
          <cell r="A25853">
            <v>39619</v>
          </cell>
        </row>
        <row r="25854">
          <cell r="A25854">
            <v>39619</v>
          </cell>
        </row>
        <row r="25855">
          <cell r="A25855">
            <v>39619</v>
          </cell>
        </row>
        <row r="25856">
          <cell r="A25856">
            <v>39619</v>
          </cell>
        </row>
        <row r="25857">
          <cell r="A25857">
            <v>39619</v>
          </cell>
        </row>
        <row r="25858">
          <cell r="A25858">
            <v>39619</v>
          </cell>
        </row>
        <row r="25859">
          <cell r="A25859">
            <v>39619</v>
          </cell>
        </row>
        <row r="25860">
          <cell r="A25860">
            <v>39619</v>
          </cell>
        </row>
        <row r="25861">
          <cell r="A25861">
            <v>39619</v>
          </cell>
        </row>
        <row r="25862">
          <cell r="A25862">
            <v>39619</v>
          </cell>
        </row>
        <row r="25863">
          <cell r="A25863">
            <v>39619</v>
          </cell>
        </row>
        <row r="25864">
          <cell r="A25864">
            <v>39619</v>
          </cell>
        </row>
        <row r="25865">
          <cell r="A25865">
            <v>39619</v>
          </cell>
        </row>
        <row r="25866">
          <cell r="A25866">
            <v>39619</v>
          </cell>
        </row>
        <row r="25867">
          <cell r="A25867">
            <v>39619</v>
          </cell>
        </row>
        <row r="25868">
          <cell r="A25868">
            <v>39619</v>
          </cell>
        </row>
        <row r="25869">
          <cell r="A25869">
            <v>39619</v>
          </cell>
        </row>
        <row r="25870">
          <cell r="A25870">
            <v>39619</v>
          </cell>
        </row>
        <row r="25871">
          <cell r="A25871">
            <v>39619</v>
          </cell>
        </row>
        <row r="25872">
          <cell r="A25872">
            <v>39619</v>
          </cell>
        </row>
        <row r="25873">
          <cell r="A25873">
            <v>39619</v>
          </cell>
        </row>
        <row r="25874">
          <cell r="A25874">
            <v>39619</v>
          </cell>
        </row>
        <row r="25875">
          <cell r="A25875">
            <v>39619</v>
          </cell>
        </row>
        <row r="25876">
          <cell r="A25876">
            <v>39619</v>
          </cell>
        </row>
        <row r="25877">
          <cell r="A25877">
            <v>39619</v>
          </cell>
        </row>
        <row r="25878">
          <cell r="A25878">
            <v>39619</v>
          </cell>
        </row>
        <row r="25879">
          <cell r="A25879">
            <v>39619</v>
          </cell>
        </row>
        <row r="25880">
          <cell r="A25880">
            <v>39619</v>
          </cell>
        </row>
        <row r="25881">
          <cell r="A25881">
            <v>39619</v>
          </cell>
        </row>
        <row r="25882">
          <cell r="A25882">
            <v>39619</v>
          </cell>
        </row>
        <row r="25883">
          <cell r="A25883">
            <v>39619</v>
          </cell>
        </row>
        <row r="25884">
          <cell r="A25884">
            <v>39619</v>
          </cell>
        </row>
        <row r="25885">
          <cell r="A25885">
            <v>39619</v>
          </cell>
        </row>
        <row r="25886">
          <cell r="A25886">
            <v>39619</v>
          </cell>
        </row>
        <row r="25887">
          <cell r="A25887">
            <v>39619</v>
          </cell>
        </row>
        <row r="25888">
          <cell r="A25888">
            <v>39619</v>
          </cell>
        </row>
        <row r="25889">
          <cell r="A25889">
            <v>39626</v>
          </cell>
        </row>
        <row r="25890">
          <cell r="A25890">
            <v>39626</v>
          </cell>
        </row>
        <row r="25891">
          <cell r="A25891">
            <v>39626</v>
          </cell>
        </row>
        <row r="25892">
          <cell r="A25892">
            <v>39626</v>
          </cell>
        </row>
        <row r="25893">
          <cell r="A25893">
            <v>39626</v>
          </cell>
        </row>
        <row r="25894">
          <cell r="A25894">
            <v>39626</v>
          </cell>
        </row>
        <row r="25895">
          <cell r="A25895">
            <v>39626</v>
          </cell>
        </row>
        <row r="25896">
          <cell r="A25896">
            <v>39626</v>
          </cell>
        </row>
        <row r="25897">
          <cell r="A25897">
            <v>39626</v>
          </cell>
        </row>
        <row r="25898">
          <cell r="A25898">
            <v>39626</v>
          </cell>
        </row>
        <row r="25899">
          <cell r="A25899">
            <v>39626</v>
          </cell>
        </row>
        <row r="25900">
          <cell r="A25900">
            <v>39626</v>
          </cell>
        </row>
        <row r="25901">
          <cell r="A25901">
            <v>39626</v>
          </cell>
        </row>
        <row r="25902">
          <cell r="A25902">
            <v>39626</v>
          </cell>
        </row>
        <row r="25903">
          <cell r="A25903">
            <v>39626</v>
          </cell>
        </row>
        <row r="25904">
          <cell r="A25904">
            <v>39626</v>
          </cell>
        </row>
        <row r="25905">
          <cell r="A25905">
            <v>39626</v>
          </cell>
        </row>
        <row r="25906">
          <cell r="A25906">
            <v>39626</v>
          </cell>
        </row>
        <row r="25907">
          <cell r="A25907">
            <v>39626</v>
          </cell>
        </row>
        <row r="25908">
          <cell r="A25908">
            <v>39626</v>
          </cell>
        </row>
        <row r="25909">
          <cell r="A25909">
            <v>39626</v>
          </cell>
        </row>
        <row r="25910">
          <cell r="A25910">
            <v>39626</v>
          </cell>
        </row>
        <row r="25911">
          <cell r="A25911">
            <v>39626</v>
          </cell>
        </row>
        <row r="25912">
          <cell r="A25912">
            <v>39626</v>
          </cell>
        </row>
        <row r="25913">
          <cell r="A25913">
            <v>39626</v>
          </cell>
        </row>
        <row r="25914">
          <cell r="A25914">
            <v>39626</v>
          </cell>
        </row>
        <row r="25915">
          <cell r="A25915">
            <v>39626</v>
          </cell>
        </row>
        <row r="25916">
          <cell r="A25916">
            <v>39626</v>
          </cell>
        </row>
        <row r="25917">
          <cell r="A25917">
            <v>39626</v>
          </cell>
        </row>
        <row r="25918">
          <cell r="A25918">
            <v>39626</v>
          </cell>
        </row>
        <row r="25919">
          <cell r="A25919">
            <v>39626</v>
          </cell>
        </row>
        <row r="25920">
          <cell r="A25920">
            <v>39626</v>
          </cell>
        </row>
        <row r="25921">
          <cell r="A25921">
            <v>39626</v>
          </cell>
        </row>
        <row r="25922">
          <cell r="A25922">
            <v>39626</v>
          </cell>
        </row>
        <row r="25923">
          <cell r="A25923">
            <v>39626</v>
          </cell>
        </row>
        <row r="25924">
          <cell r="A25924">
            <v>39626</v>
          </cell>
        </row>
        <row r="25925">
          <cell r="A25925">
            <v>39626</v>
          </cell>
        </row>
        <row r="25926">
          <cell r="A25926">
            <v>39626</v>
          </cell>
        </row>
        <row r="25927">
          <cell r="A25927">
            <v>39626</v>
          </cell>
        </row>
        <row r="25928">
          <cell r="A25928">
            <v>39626</v>
          </cell>
        </row>
        <row r="25929">
          <cell r="A25929">
            <v>39626</v>
          </cell>
        </row>
        <row r="25930">
          <cell r="A25930">
            <v>39626</v>
          </cell>
        </row>
        <row r="25931">
          <cell r="A25931">
            <v>39626</v>
          </cell>
        </row>
        <row r="25932">
          <cell r="A25932">
            <v>39626</v>
          </cell>
        </row>
        <row r="25933">
          <cell r="A25933">
            <v>39626</v>
          </cell>
        </row>
        <row r="25934">
          <cell r="A25934">
            <v>39626</v>
          </cell>
        </row>
        <row r="25935">
          <cell r="A25935">
            <v>39626</v>
          </cell>
        </row>
        <row r="25936">
          <cell r="A25936">
            <v>39626</v>
          </cell>
        </row>
        <row r="25937">
          <cell r="A25937">
            <v>39626</v>
          </cell>
        </row>
        <row r="25938">
          <cell r="A25938">
            <v>39626</v>
          </cell>
        </row>
        <row r="25939">
          <cell r="A25939">
            <v>39626</v>
          </cell>
        </row>
        <row r="25940">
          <cell r="A25940">
            <v>39626</v>
          </cell>
        </row>
        <row r="25941">
          <cell r="A25941">
            <v>39626</v>
          </cell>
        </row>
        <row r="25942">
          <cell r="A25942">
            <v>39626</v>
          </cell>
        </row>
        <row r="25943">
          <cell r="A25943">
            <v>39626</v>
          </cell>
        </row>
        <row r="25944">
          <cell r="A25944">
            <v>39626</v>
          </cell>
        </row>
        <row r="25945">
          <cell r="A25945">
            <v>39626</v>
          </cell>
        </row>
        <row r="25946">
          <cell r="A25946">
            <v>39626</v>
          </cell>
        </row>
        <row r="25947">
          <cell r="A25947">
            <v>39626</v>
          </cell>
        </row>
        <row r="25948">
          <cell r="A25948">
            <v>39626</v>
          </cell>
        </row>
        <row r="25949">
          <cell r="A25949">
            <v>39626</v>
          </cell>
        </row>
        <row r="25950">
          <cell r="A25950">
            <v>39626</v>
          </cell>
        </row>
        <row r="25951">
          <cell r="A25951">
            <v>39626</v>
          </cell>
        </row>
        <row r="25952">
          <cell r="A25952">
            <v>39626</v>
          </cell>
        </row>
        <row r="25953">
          <cell r="A25953">
            <v>39626</v>
          </cell>
        </row>
        <row r="25954">
          <cell r="A25954">
            <v>39626</v>
          </cell>
        </row>
        <row r="25955">
          <cell r="A25955">
            <v>39626</v>
          </cell>
        </row>
        <row r="25956">
          <cell r="A25956">
            <v>39626</v>
          </cell>
        </row>
        <row r="25957">
          <cell r="A25957">
            <v>39626</v>
          </cell>
        </row>
        <row r="25958">
          <cell r="A25958">
            <v>39626</v>
          </cell>
        </row>
        <row r="25959">
          <cell r="A25959">
            <v>39626</v>
          </cell>
        </row>
        <row r="25960">
          <cell r="A25960">
            <v>39626</v>
          </cell>
        </row>
        <row r="25961">
          <cell r="A25961">
            <v>39626</v>
          </cell>
        </row>
        <row r="25962">
          <cell r="A25962">
            <v>39626</v>
          </cell>
        </row>
        <row r="25963">
          <cell r="A25963">
            <v>39626</v>
          </cell>
        </row>
        <row r="25964">
          <cell r="A25964">
            <v>39626</v>
          </cell>
        </row>
        <row r="25965">
          <cell r="A25965">
            <v>39626</v>
          </cell>
        </row>
        <row r="25966">
          <cell r="A25966">
            <v>39626</v>
          </cell>
        </row>
        <row r="25967">
          <cell r="A25967">
            <v>39626</v>
          </cell>
        </row>
        <row r="25968">
          <cell r="A25968">
            <v>39626</v>
          </cell>
        </row>
        <row r="25969">
          <cell r="A25969">
            <v>39626</v>
          </cell>
        </row>
        <row r="25970">
          <cell r="A25970">
            <v>39626</v>
          </cell>
        </row>
        <row r="25971">
          <cell r="A25971">
            <v>39626</v>
          </cell>
        </row>
        <row r="25972">
          <cell r="A25972">
            <v>39626</v>
          </cell>
        </row>
        <row r="25973">
          <cell r="A25973">
            <v>39626</v>
          </cell>
        </row>
        <row r="25974">
          <cell r="A25974">
            <v>39626</v>
          </cell>
        </row>
        <row r="25975">
          <cell r="A25975">
            <v>39626</v>
          </cell>
        </row>
        <row r="25976">
          <cell r="A25976">
            <v>39626</v>
          </cell>
        </row>
        <row r="25977">
          <cell r="A25977">
            <v>39626</v>
          </cell>
        </row>
        <row r="25978">
          <cell r="A25978">
            <v>39626</v>
          </cell>
        </row>
        <row r="25979">
          <cell r="A25979">
            <v>39633</v>
          </cell>
        </row>
        <row r="25980">
          <cell r="A25980">
            <v>39633</v>
          </cell>
        </row>
        <row r="25981">
          <cell r="A25981">
            <v>39633</v>
          </cell>
        </row>
        <row r="25982">
          <cell r="A25982">
            <v>39633</v>
          </cell>
        </row>
        <row r="25983">
          <cell r="A25983">
            <v>39633</v>
          </cell>
        </row>
        <row r="25984">
          <cell r="A25984">
            <v>39633</v>
          </cell>
        </row>
        <row r="25985">
          <cell r="A25985">
            <v>39633</v>
          </cell>
        </row>
        <row r="25986">
          <cell r="A25986">
            <v>39633</v>
          </cell>
        </row>
        <row r="25987">
          <cell r="A25987">
            <v>39633</v>
          </cell>
        </row>
        <row r="25988">
          <cell r="A25988">
            <v>39633</v>
          </cell>
        </row>
        <row r="25989">
          <cell r="A25989">
            <v>39633</v>
          </cell>
        </row>
        <row r="25990">
          <cell r="A25990">
            <v>39633</v>
          </cell>
        </row>
        <row r="25991">
          <cell r="A25991">
            <v>39633</v>
          </cell>
        </row>
        <row r="25992">
          <cell r="A25992">
            <v>39633</v>
          </cell>
        </row>
        <row r="25993">
          <cell r="A25993">
            <v>39633</v>
          </cell>
        </row>
        <row r="25994">
          <cell r="A25994">
            <v>39633</v>
          </cell>
        </row>
        <row r="25995">
          <cell r="A25995">
            <v>39633</v>
          </cell>
        </row>
        <row r="25996">
          <cell r="A25996">
            <v>39633</v>
          </cell>
        </row>
        <row r="25997">
          <cell r="A25997">
            <v>39633</v>
          </cell>
        </row>
        <row r="25998">
          <cell r="A25998">
            <v>39633</v>
          </cell>
        </row>
        <row r="25999">
          <cell r="A25999">
            <v>39633</v>
          </cell>
        </row>
        <row r="26000">
          <cell r="A26000">
            <v>39633</v>
          </cell>
        </row>
        <row r="26001">
          <cell r="A26001">
            <v>39633</v>
          </cell>
        </row>
        <row r="26002">
          <cell r="A26002">
            <v>39633</v>
          </cell>
        </row>
        <row r="26003">
          <cell r="A26003">
            <v>39633</v>
          </cell>
        </row>
        <row r="26004">
          <cell r="A26004">
            <v>39633</v>
          </cell>
        </row>
        <row r="26005">
          <cell r="A26005">
            <v>39633</v>
          </cell>
        </row>
        <row r="26006">
          <cell r="A26006">
            <v>39633</v>
          </cell>
        </row>
        <row r="26007">
          <cell r="A26007">
            <v>39633</v>
          </cell>
        </row>
        <row r="26008">
          <cell r="A26008">
            <v>39633</v>
          </cell>
        </row>
        <row r="26009">
          <cell r="A26009">
            <v>39633</v>
          </cell>
        </row>
        <row r="26010">
          <cell r="A26010">
            <v>39633</v>
          </cell>
        </row>
        <row r="26011">
          <cell r="A26011">
            <v>39633</v>
          </cell>
        </row>
        <row r="26012">
          <cell r="A26012">
            <v>39633</v>
          </cell>
        </row>
        <row r="26013">
          <cell r="A26013">
            <v>39633</v>
          </cell>
        </row>
        <row r="26014">
          <cell r="A26014">
            <v>39633</v>
          </cell>
        </row>
        <row r="26015">
          <cell r="A26015">
            <v>39633</v>
          </cell>
        </row>
        <row r="26016">
          <cell r="A26016">
            <v>39633</v>
          </cell>
        </row>
        <row r="26017">
          <cell r="A26017">
            <v>39633</v>
          </cell>
        </row>
        <row r="26018">
          <cell r="A26018">
            <v>39633</v>
          </cell>
        </row>
        <row r="26019">
          <cell r="A26019">
            <v>39633</v>
          </cell>
        </row>
        <row r="26020">
          <cell r="A26020">
            <v>39633</v>
          </cell>
        </row>
        <row r="26021">
          <cell r="A26021">
            <v>39633</v>
          </cell>
        </row>
        <row r="26022">
          <cell r="A26022">
            <v>39633</v>
          </cell>
        </row>
        <row r="26023">
          <cell r="A26023">
            <v>39633</v>
          </cell>
        </row>
        <row r="26024">
          <cell r="A26024">
            <v>39633</v>
          </cell>
        </row>
        <row r="26025">
          <cell r="A26025">
            <v>39633</v>
          </cell>
        </row>
        <row r="26026">
          <cell r="A26026">
            <v>39633</v>
          </cell>
        </row>
        <row r="26027">
          <cell r="A26027">
            <v>39633</v>
          </cell>
        </row>
        <row r="26028">
          <cell r="A26028">
            <v>39633</v>
          </cell>
        </row>
        <row r="26029">
          <cell r="A26029">
            <v>39633</v>
          </cell>
        </row>
        <row r="26030">
          <cell r="A26030">
            <v>39633</v>
          </cell>
        </row>
        <row r="26031">
          <cell r="A26031">
            <v>39633</v>
          </cell>
        </row>
        <row r="26032">
          <cell r="A26032">
            <v>39633</v>
          </cell>
        </row>
        <row r="26033">
          <cell r="A26033">
            <v>39633</v>
          </cell>
        </row>
        <row r="26034">
          <cell r="A26034">
            <v>39633</v>
          </cell>
        </row>
        <row r="26035">
          <cell r="A26035">
            <v>39633</v>
          </cell>
        </row>
        <row r="26036">
          <cell r="A26036">
            <v>39633</v>
          </cell>
        </row>
        <row r="26037">
          <cell r="A26037">
            <v>39633</v>
          </cell>
        </row>
        <row r="26038">
          <cell r="A26038">
            <v>39633</v>
          </cell>
        </row>
        <row r="26039">
          <cell r="A26039">
            <v>39633</v>
          </cell>
        </row>
        <row r="26040">
          <cell r="A26040">
            <v>39633</v>
          </cell>
        </row>
        <row r="26041">
          <cell r="A26041">
            <v>39633</v>
          </cell>
        </row>
        <row r="26042">
          <cell r="A26042">
            <v>39633</v>
          </cell>
        </row>
        <row r="26043">
          <cell r="A26043">
            <v>39633</v>
          </cell>
        </row>
        <row r="26044">
          <cell r="A26044">
            <v>39633</v>
          </cell>
        </row>
        <row r="26045">
          <cell r="A26045">
            <v>39633</v>
          </cell>
        </row>
        <row r="26046">
          <cell r="A26046">
            <v>39633</v>
          </cell>
        </row>
        <row r="26047">
          <cell r="A26047">
            <v>39633</v>
          </cell>
        </row>
        <row r="26048">
          <cell r="A26048">
            <v>39633</v>
          </cell>
        </row>
        <row r="26049">
          <cell r="A26049">
            <v>39633</v>
          </cell>
        </row>
        <row r="26050">
          <cell r="A26050">
            <v>39633</v>
          </cell>
        </row>
        <row r="26051">
          <cell r="A26051">
            <v>39633</v>
          </cell>
        </row>
        <row r="26052">
          <cell r="A26052">
            <v>39633</v>
          </cell>
        </row>
        <row r="26053">
          <cell r="A26053">
            <v>39633</v>
          </cell>
        </row>
        <row r="26054">
          <cell r="A26054">
            <v>39633</v>
          </cell>
        </row>
        <row r="26055">
          <cell r="A26055">
            <v>39633</v>
          </cell>
        </row>
        <row r="26056">
          <cell r="A26056">
            <v>39633</v>
          </cell>
        </row>
        <row r="26057">
          <cell r="A26057">
            <v>39633</v>
          </cell>
        </row>
        <row r="26058">
          <cell r="A26058">
            <v>39633</v>
          </cell>
        </row>
        <row r="26059">
          <cell r="A26059">
            <v>39633</v>
          </cell>
        </row>
        <row r="26060">
          <cell r="A26060">
            <v>39633</v>
          </cell>
        </row>
        <row r="26061">
          <cell r="A26061">
            <v>39633</v>
          </cell>
        </row>
        <row r="26062">
          <cell r="A26062">
            <v>39633</v>
          </cell>
        </row>
        <row r="26063">
          <cell r="A26063">
            <v>39633</v>
          </cell>
        </row>
        <row r="26064">
          <cell r="A26064">
            <v>39633</v>
          </cell>
        </row>
        <row r="26065">
          <cell r="A26065">
            <v>39633</v>
          </cell>
        </row>
        <row r="26066">
          <cell r="A26066">
            <v>39633</v>
          </cell>
        </row>
        <row r="26067">
          <cell r="A26067">
            <v>39633</v>
          </cell>
        </row>
        <row r="26068">
          <cell r="A26068">
            <v>39633</v>
          </cell>
        </row>
        <row r="26069">
          <cell r="A26069">
            <v>39640</v>
          </cell>
        </row>
        <row r="26070">
          <cell r="A26070">
            <v>39640</v>
          </cell>
        </row>
        <row r="26071">
          <cell r="A26071">
            <v>39640</v>
          </cell>
        </row>
        <row r="26072">
          <cell r="A26072">
            <v>39640</v>
          </cell>
        </row>
        <row r="26073">
          <cell r="A26073">
            <v>39640</v>
          </cell>
        </row>
        <row r="26074">
          <cell r="A26074">
            <v>39640</v>
          </cell>
        </row>
        <row r="26075">
          <cell r="A26075">
            <v>39640</v>
          </cell>
        </row>
        <row r="26076">
          <cell r="A26076">
            <v>39640</v>
          </cell>
        </row>
        <row r="26077">
          <cell r="A26077">
            <v>39640</v>
          </cell>
        </row>
        <row r="26078">
          <cell r="A26078">
            <v>39640</v>
          </cell>
        </row>
        <row r="26079">
          <cell r="A26079">
            <v>39640</v>
          </cell>
        </row>
        <row r="26080">
          <cell r="A26080">
            <v>39640</v>
          </cell>
        </row>
        <row r="26081">
          <cell r="A26081">
            <v>39640</v>
          </cell>
        </row>
        <row r="26082">
          <cell r="A26082">
            <v>39640</v>
          </cell>
        </row>
        <row r="26083">
          <cell r="A26083">
            <v>39640</v>
          </cell>
        </row>
        <row r="26084">
          <cell r="A26084">
            <v>39640</v>
          </cell>
        </row>
        <row r="26085">
          <cell r="A26085">
            <v>39640</v>
          </cell>
        </row>
        <row r="26086">
          <cell r="A26086">
            <v>39640</v>
          </cell>
        </row>
        <row r="26087">
          <cell r="A26087">
            <v>39640</v>
          </cell>
        </row>
        <row r="26088">
          <cell r="A26088">
            <v>39640</v>
          </cell>
        </row>
        <row r="26089">
          <cell r="A26089">
            <v>39640</v>
          </cell>
        </row>
        <row r="26090">
          <cell r="A26090">
            <v>39640</v>
          </cell>
        </row>
        <row r="26091">
          <cell r="A26091">
            <v>39640</v>
          </cell>
        </row>
        <row r="26092">
          <cell r="A26092">
            <v>39640</v>
          </cell>
        </row>
        <row r="26093">
          <cell r="A26093">
            <v>39640</v>
          </cell>
        </row>
        <row r="26094">
          <cell r="A26094">
            <v>39640</v>
          </cell>
        </row>
        <row r="26095">
          <cell r="A26095">
            <v>39640</v>
          </cell>
        </row>
        <row r="26096">
          <cell r="A26096">
            <v>39640</v>
          </cell>
        </row>
        <row r="26097">
          <cell r="A26097">
            <v>39640</v>
          </cell>
        </row>
        <row r="26098">
          <cell r="A26098">
            <v>39640</v>
          </cell>
        </row>
        <row r="26099">
          <cell r="A26099">
            <v>39640</v>
          </cell>
        </row>
        <row r="26100">
          <cell r="A26100">
            <v>39640</v>
          </cell>
        </row>
        <row r="26101">
          <cell r="A26101">
            <v>39640</v>
          </cell>
        </row>
        <row r="26102">
          <cell r="A26102">
            <v>39640</v>
          </cell>
        </row>
        <row r="26103">
          <cell r="A26103">
            <v>39640</v>
          </cell>
        </row>
        <row r="26104">
          <cell r="A26104">
            <v>39640</v>
          </cell>
        </row>
        <row r="26105">
          <cell r="A26105">
            <v>39640</v>
          </cell>
        </row>
        <row r="26106">
          <cell r="A26106">
            <v>39640</v>
          </cell>
        </row>
        <row r="26107">
          <cell r="A26107">
            <v>39640</v>
          </cell>
        </row>
        <row r="26108">
          <cell r="A26108">
            <v>39640</v>
          </cell>
        </row>
        <row r="26109">
          <cell r="A26109">
            <v>39640</v>
          </cell>
        </row>
        <row r="26110">
          <cell r="A26110">
            <v>39640</v>
          </cell>
        </row>
        <row r="26111">
          <cell r="A26111">
            <v>39640</v>
          </cell>
        </row>
        <row r="26112">
          <cell r="A26112">
            <v>39640</v>
          </cell>
        </row>
        <row r="26113">
          <cell r="A26113">
            <v>39640</v>
          </cell>
        </row>
        <row r="26114">
          <cell r="A26114">
            <v>39640</v>
          </cell>
        </row>
        <row r="26115">
          <cell r="A26115">
            <v>39640</v>
          </cell>
        </row>
        <row r="26116">
          <cell r="A26116">
            <v>39640</v>
          </cell>
        </row>
        <row r="26117">
          <cell r="A26117">
            <v>39640</v>
          </cell>
        </row>
        <row r="26118">
          <cell r="A26118">
            <v>39640</v>
          </cell>
        </row>
        <row r="26119">
          <cell r="A26119">
            <v>39640</v>
          </cell>
        </row>
        <row r="26120">
          <cell r="A26120">
            <v>39640</v>
          </cell>
        </row>
        <row r="26121">
          <cell r="A26121">
            <v>39640</v>
          </cell>
        </row>
        <row r="26122">
          <cell r="A26122">
            <v>39640</v>
          </cell>
        </row>
        <row r="26123">
          <cell r="A26123">
            <v>39640</v>
          </cell>
        </row>
        <row r="26124">
          <cell r="A26124">
            <v>39640</v>
          </cell>
        </row>
        <row r="26125">
          <cell r="A26125">
            <v>39640</v>
          </cell>
        </row>
        <row r="26126">
          <cell r="A26126">
            <v>39640</v>
          </cell>
        </row>
        <row r="26127">
          <cell r="A26127">
            <v>39640</v>
          </cell>
        </row>
        <row r="26128">
          <cell r="A26128">
            <v>39640</v>
          </cell>
        </row>
        <row r="26129">
          <cell r="A26129">
            <v>39640</v>
          </cell>
        </row>
        <row r="26130">
          <cell r="A26130">
            <v>39640</v>
          </cell>
        </row>
        <row r="26131">
          <cell r="A26131">
            <v>39640</v>
          </cell>
        </row>
        <row r="26132">
          <cell r="A26132">
            <v>39640</v>
          </cell>
        </row>
        <row r="26133">
          <cell r="A26133">
            <v>39640</v>
          </cell>
        </row>
        <row r="26134">
          <cell r="A26134">
            <v>39640</v>
          </cell>
        </row>
        <row r="26135">
          <cell r="A26135">
            <v>39640</v>
          </cell>
        </row>
        <row r="26136">
          <cell r="A26136">
            <v>39640</v>
          </cell>
        </row>
        <row r="26137">
          <cell r="A26137">
            <v>39640</v>
          </cell>
        </row>
        <row r="26138">
          <cell r="A26138">
            <v>39640</v>
          </cell>
        </row>
        <row r="26139">
          <cell r="A26139">
            <v>39640</v>
          </cell>
        </row>
        <row r="26140">
          <cell r="A26140">
            <v>39640</v>
          </cell>
        </row>
        <row r="26141">
          <cell r="A26141">
            <v>39640</v>
          </cell>
        </row>
        <row r="26142">
          <cell r="A26142">
            <v>39640</v>
          </cell>
        </row>
        <row r="26143">
          <cell r="A26143">
            <v>39640</v>
          </cell>
        </row>
        <row r="26144">
          <cell r="A26144">
            <v>39640</v>
          </cell>
        </row>
        <row r="26145">
          <cell r="A26145">
            <v>39640</v>
          </cell>
        </row>
        <row r="26146">
          <cell r="A26146">
            <v>39640</v>
          </cell>
        </row>
        <row r="26147">
          <cell r="A26147">
            <v>39640</v>
          </cell>
        </row>
        <row r="26148">
          <cell r="A26148">
            <v>39640</v>
          </cell>
        </row>
        <row r="26149">
          <cell r="A26149">
            <v>39640</v>
          </cell>
        </row>
        <row r="26150">
          <cell r="A26150">
            <v>39640</v>
          </cell>
        </row>
        <row r="26151">
          <cell r="A26151">
            <v>39640</v>
          </cell>
        </row>
        <row r="26152">
          <cell r="A26152">
            <v>39640</v>
          </cell>
        </row>
        <row r="26153">
          <cell r="A26153">
            <v>39640</v>
          </cell>
        </row>
        <row r="26154">
          <cell r="A26154">
            <v>39640</v>
          </cell>
        </row>
        <row r="26155">
          <cell r="A26155">
            <v>39640</v>
          </cell>
        </row>
        <row r="26156">
          <cell r="A26156">
            <v>39640</v>
          </cell>
        </row>
        <row r="26157">
          <cell r="A26157">
            <v>39640</v>
          </cell>
        </row>
        <row r="26158">
          <cell r="A26158">
            <v>39640</v>
          </cell>
        </row>
        <row r="26159">
          <cell r="A26159">
            <v>39647</v>
          </cell>
        </row>
        <row r="26160">
          <cell r="A26160">
            <v>39647</v>
          </cell>
        </row>
        <row r="26161">
          <cell r="A26161">
            <v>39647</v>
          </cell>
        </row>
        <row r="26162">
          <cell r="A26162">
            <v>39647</v>
          </cell>
        </row>
        <row r="26163">
          <cell r="A26163">
            <v>39647</v>
          </cell>
        </row>
        <row r="26164">
          <cell r="A26164">
            <v>39647</v>
          </cell>
        </row>
        <row r="26165">
          <cell r="A26165">
            <v>39647</v>
          </cell>
        </row>
        <row r="26166">
          <cell r="A26166">
            <v>39647</v>
          </cell>
        </row>
        <row r="26167">
          <cell r="A26167">
            <v>39647</v>
          </cell>
        </row>
        <row r="26168">
          <cell r="A26168">
            <v>39647</v>
          </cell>
        </row>
        <row r="26169">
          <cell r="A26169">
            <v>39647</v>
          </cell>
        </row>
        <row r="26170">
          <cell r="A26170">
            <v>39647</v>
          </cell>
        </row>
        <row r="26171">
          <cell r="A26171">
            <v>39647</v>
          </cell>
        </row>
        <row r="26172">
          <cell r="A26172">
            <v>39647</v>
          </cell>
        </row>
        <row r="26173">
          <cell r="A26173">
            <v>39647</v>
          </cell>
        </row>
        <row r="26174">
          <cell r="A26174">
            <v>39647</v>
          </cell>
        </row>
        <row r="26175">
          <cell r="A26175">
            <v>39647</v>
          </cell>
        </row>
        <row r="26176">
          <cell r="A26176">
            <v>39647</v>
          </cell>
        </row>
        <row r="26177">
          <cell r="A26177">
            <v>39647</v>
          </cell>
        </row>
        <row r="26178">
          <cell r="A26178">
            <v>39647</v>
          </cell>
        </row>
        <row r="26179">
          <cell r="A26179">
            <v>39647</v>
          </cell>
        </row>
        <row r="26180">
          <cell r="A26180">
            <v>39647</v>
          </cell>
        </row>
        <row r="26181">
          <cell r="A26181">
            <v>39647</v>
          </cell>
        </row>
        <row r="26182">
          <cell r="A26182">
            <v>39647</v>
          </cell>
        </row>
        <row r="26183">
          <cell r="A26183">
            <v>39647</v>
          </cell>
        </row>
        <row r="26184">
          <cell r="A26184">
            <v>39647</v>
          </cell>
        </row>
        <row r="26185">
          <cell r="A26185">
            <v>39647</v>
          </cell>
        </row>
        <row r="26186">
          <cell r="A26186">
            <v>39647</v>
          </cell>
        </row>
        <row r="26187">
          <cell r="A26187">
            <v>39647</v>
          </cell>
        </row>
        <row r="26188">
          <cell r="A26188">
            <v>39647</v>
          </cell>
        </row>
        <row r="26189">
          <cell r="A26189">
            <v>39647</v>
          </cell>
        </row>
        <row r="26190">
          <cell r="A26190">
            <v>39647</v>
          </cell>
        </row>
        <row r="26191">
          <cell r="A26191">
            <v>39647</v>
          </cell>
        </row>
        <row r="26192">
          <cell r="A26192">
            <v>39647</v>
          </cell>
        </row>
        <row r="26193">
          <cell r="A26193">
            <v>39647</v>
          </cell>
        </row>
        <row r="26194">
          <cell r="A26194">
            <v>39647</v>
          </cell>
        </row>
        <row r="26195">
          <cell r="A26195">
            <v>39647</v>
          </cell>
        </row>
        <row r="26196">
          <cell r="A26196">
            <v>39647</v>
          </cell>
        </row>
        <row r="26197">
          <cell r="A26197">
            <v>39647</v>
          </cell>
        </row>
        <row r="26198">
          <cell r="A26198">
            <v>39647</v>
          </cell>
        </row>
        <row r="26199">
          <cell r="A26199">
            <v>39647</v>
          </cell>
        </row>
        <row r="26200">
          <cell r="A26200">
            <v>39647</v>
          </cell>
        </row>
        <row r="26201">
          <cell r="A26201">
            <v>39647</v>
          </cell>
        </row>
        <row r="26202">
          <cell r="A26202">
            <v>39647</v>
          </cell>
        </row>
        <row r="26203">
          <cell r="A26203">
            <v>39647</v>
          </cell>
        </row>
        <row r="26204">
          <cell r="A26204">
            <v>39647</v>
          </cell>
        </row>
        <row r="26205">
          <cell r="A26205">
            <v>39647</v>
          </cell>
        </row>
        <row r="26206">
          <cell r="A26206">
            <v>39647</v>
          </cell>
        </row>
        <row r="26207">
          <cell r="A26207">
            <v>39647</v>
          </cell>
        </row>
        <row r="26208">
          <cell r="A26208">
            <v>39647</v>
          </cell>
        </row>
        <row r="26209">
          <cell r="A26209">
            <v>39647</v>
          </cell>
        </row>
        <row r="26210">
          <cell r="A26210">
            <v>39647</v>
          </cell>
        </row>
        <row r="26211">
          <cell r="A26211">
            <v>39647</v>
          </cell>
        </row>
        <row r="26212">
          <cell r="A26212">
            <v>39647</v>
          </cell>
        </row>
        <row r="26213">
          <cell r="A26213">
            <v>39647</v>
          </cell>
        </row>
        <row r="26214">
          <cell r="A26214">
            <v>39647</v>
          </cell>
        </row>
        <row r="26215">
          <cell r="A26215">
            <v>39647</v>
          </cell>
        </row>
        <row r="26216">
          <cell r="A26216">
            <v>39647</v>
          </cell>
        </row>
        <row r="26217">
          <cell r="A26217">
            <v>39647</v>
          </cell>
        </row>
        <row r="26218">
          <cell r="A26218">
            <v>39647</v>
          </cell>
        </row>
        <row r="26219">
          <cell r="A26219">
            <v>39647</v>
          </cell>
        </row>
        <row r="26220">
          <cell r="A26220">
            <v>39647</v>
          </cell>
        </row>
        <row r="26221">
          <cell r="A26221">
            <v>39647</v>
          </cell>
        </row>
        <row r="26222">
          <cell r="A26222">
            <v>39647</v>
          </cell>
        </row>
        <row r="26223">
          <cell r="A26223">
            <v>39647</v>
          </cell>
        </row>
        <row r="26224">
          <cell r="A26224">
            <v>39647</v>
          </cell>
        </row>
        <row r="26225">
          <cell r="A26225">
            <v>39647</v>
          </cell>
        </row>
        <row r="26226">
          <cell r="A26226">
            <v>39647</v>
          </cell>
        </row>
        <row r="26227">
          <cell r="A26227">
            <v>39647</v>
          </cell>
        </row>
        <row r="26228">
          <cell r="A26228">
            <v>39647</v>
          </cell>
        </row>
        <row r="26229">
          <cell r="A26229">
            <v>39647</v>
          </cell>
        </row>
        <row r="26230">
          <cell r="A26230">
            <v>39647</v>
          </cell>
        </row>
        <row r="26231">
          <cell r="A26231">
            <v>39647</v>
          </cell>
        </row>
        <row r="26232">
          <cell r="A26232">
            <v>39647</v>
          </cell>
        </row>
        <row r="26233">
          <cell r="A26233">
            <v>39647</v>
          </cell>
        </row>
        <row r="26234">
          <cell r="A26234">
            <v>39647</v>
          </cell>
        </row>
        <row r="26235">
          <cell r="A26235">
            <v>39647</v>
          </cell>
        </row>
        <row r="26236">
          <cell r="A26236">
            <v>39647</v>
          </cell>
        </row>
        <row r="26237">
          <cell r="A26237">
            <v>39647</v>
          </cell>
        </row>
        <row r="26238">
          <cell r="A26238">
            <v>39647</v>
          </cell>
        </row>
        <row r="26239">
          <cell r="A26239">
            <v>39647</v>
          </cell>
        </row>
        <row r="26240">
          <cell r="A26240">
            <v>39647</v>
          </cell>
        </row>
        <row r="26241">
          <cell r="A26241">
            <v>39647</v>
          </cell>
        </row>
        <row r="26242">
          <cell r="A26242">
            <v>39647</v>
          </cell>
        </row>
        <row r="26243">
          <cell r="A26243">
            <v>39647</v>
          </cell>
        </row>
        <row r="26244">
          <cell r="A26244">
            <v>39647</v>
          </cell>
        </row>
        <row r="26245">
          <cell r="A26245">
            <v>39647</v>
          </cell>
        </row>
        <row r="26246">
          <cell r="A26246">
            <v>39647</v>
          </cell>
        </row>
        <row r="26247">
          <cell r="A26247">
            <v>39647</v>
          </cell>
        </row>
        <row r="26248">
          <cell r="A26248">
            <v>39647</v>
          </cell>
        </row>
        <row r="26249">
          <cell r="A26249">
            <v>39654</v>
          </cell>
        </row>
        <row r="26250">
          <cell r="A26250">
            <v>39654</v>
          </cell>
        </row>
        <row r="26251">
          <cell r="A26251">
            <v>39654</v>
          </cell>
        </row>
        <row r="26252">
          <cell r="A26252">
            <v>39654</v>
          </cell>
        </row>
        <row r="26253">
          <cell r="A26253">
            <v>39654</v>
          </cell>
        </row>
        <row r="26254">
          <cell r="A26254">
            <v>39654</v>
          </cell>
        </row>
        <row r="26255">
          <cell r="A26255">
            <v>39654</v>
          </cell>
        </row>
        <row r="26256">
          <cell r="A26256">
            <v>39654</v>
          </cell>
        </row>
        <row r="26257">
          <cell r="A26257">
            <v>39654</v>
          </cell>
        </row>
        <row r="26258">
          <cell r="A26258">
            <v>39654</v>
          </cell>
        </row>
        <row r="26259">
          <cell r="A26259">
            <v>39654</v>
          </cell>
        </row>
        <row r="26260">
          <cell r="A26260">
            <v>39654</v>
          </cell>
        </row>
        <row r="26261">
          <cell r="A26261">
            <v>39654</v>
          </cell>
        </row>
        <row r="26262">
          <cell r="A26262">
            <v>39654</v>
          </cell>
        </row>
        <row r="26263">
          <cell r="A26263">
            <v>39654</v>
          </cell>
        </row>
        <row r="26264">
          <cell r="A26264">
            <v>39654</v>
          </cell>
        </row>
        <row r="26265">
          <cell r="A26265">
            <v>39654</v>
          </cell>
        </row>
        <row r="26266">
          <cell r="A26266">
            <v>39654</v>
          </cell>
        </row>
        <row r="26267">
          <cell r="A26267">
            <v>39654</v>
          </cell>
        </row>
        <row r="26268">
          <cell r="A26268">
            <v>39654</v>
          </cell>
        </row>
        <row r="26269">
          <cell r="A26269">
            <v>39654</v>
          </cell>
        </row>
        <row r="26270">
          <cell r="A26270">
            <v>39654</v>
          </cell>
        </row>
        <row r="26271">
          <cell r="A26271">
            <v>39654</v>
          </cell>
        </row>
        <row r="26272">
          <cell r="A26272">
            <v>39654</v>
          </cell>
        </row>
        <row r="26273">
          <cell r="A26273">
            <v>39654</v>
          </cell>
        </row>
        <row r="26274">
          <cell r="A26274">
            <v>39654</v>
          </cell>
        </row>
        <row r="26275">
          <cell r="A26275">
            <v>39654</v>
          </cell>
        </row>
        <row r="26276">
          <cell r="A26276">
            <v>39654</v>
          </cell>
        </row>
        <row r="26277">
          <cell r="A26277">
            <v>39654</v>
          </cell>
        </row>
        <row r="26278">
          <cell r="A26278">
            <v>39654</v>
          </cell>
        </row>
        <row r="26279">
          <cell r="A26279">
            <v>39654</v>
          </cell>
        </row>
        <row r="26280">
          <cell r="A26280">
            <v>39654</v>
          </cell>
        </row>
        <row r="26281">
          <cell r="A26281">
            <v>39654</v>
          </cell>
        </row>
        <row r="26282">
          <cell r="A26282">
            <v>39654</v>
          </cell>
        </row>
        <row r="26283">
          <cell r="A26283">
            <v>39654</v>
          </cell>
        </row>
        <row r="26284">
          <cell r="A26284">
            <v>39654</v>
          </cell>
        </row>
        <row r="26285">
          <cell r="A26285">
            <v>39654</v>
          </cell>
        </row>
        <row r="26286">
          <cell r="A26286">
            <v>39654</v>
          </cell>
        </row>
        <row r="26287">
          <cell r="A26287">
            <v>39654</v>
          </cell>
        </row>
        <row r="26288">
          <cell r="A26288">
            <v>39654</v>
          </cell>
        </row>
        <row r="26289">
          <cell r="A26289">
            <v>39654</v>
          </cell>
        </row>
        <row r="26290">
          <cell r="A26290">
            <v>39654</v>
          </cell>
        </row>
        <row r="26291">
          <cell r="A26291">
            <v>39654</v>
          </cell>
        </row>
        <row r="26292">
          <cell r="A26292">
            <v>39654</v>
          </cell>
        </row>
        <row r="26293">
          <cell r="A26293">
            <v>39654</v>
          </cell>
        </row>
        <row r="26294">
          <cell r="A26294">
            <v>39654</v>
          </cell>
        </row>
        <row r="26295">
          <cell r="A26295">
            <v>39654</v>
          </cell>
        </row>
        <row r="26296">
          <cell r="A26296">
            <v>39654</v>
          </cell>
        </row>
        <row r="26297">
          <cell r="A26297">
            <v>39654</v>
          </cell>
        </row>
        <row r="26298">
          <cell r="A26298">
            <v>39654</v>
          </cell>
        </row>
        <row r="26299">
          <cell r="A26299">
            <v>39654</v>
          </cell>
        </row>
        <row r="26300">
          <cell r="A26300">
            <v>39654</v>
          </cell>
        </row>
        <row r="26301">
          <cell r="A26301">
            <v>39654</v>
          </cell>
        </row>
        <row r="26302">
          <cell r="A26302">
            <v>39654</v>
          </cell>
        </row>
        <row r="26303">
          <cell r="A26303">
            <v>39654</v>
          </cell>
        </row>
        <row r="26304">
          <cell r="A26304">
            <v>39654</v>
          </cell>
        </row>
        <row r="26305">
          <cell r="A26305">
            <v>39654</v>
          </cell>
        </row>
        <row r="26306">
          <cell r="A26306">
            <v>39654</v>
          </cell>
        </row>
        <row r="26307">
          <cell r="A26307">
            <v>39654</v>
          </cell>
        </row>
        <row r="26308">
          <cell r="A26308">
            <v>39654</v>
          </cell>
        </row>
        <row r="26309">
          <cell r="A26309">
            <v>39654</v>
          </cell>
        </row>
        <row r="26310">
          <cell r="A26310">
            <v>39654</v>
          </cell>
        </row>
        <row r="26311">
          <cell r="A26311">
            <v>39654</v>
          </cell>
        </row>
        <row r="26312">
          <cell r="A26312">
            <v>39654</v>
          </cell>
        </row>
        <row r="26313">
          <cell r="A26313">
            <v>39654</v>
          </cell>
        </row>
        <row r="26314">
          <cell r="A26314">
            <v>39654</v>
          </cell>
        </row>
        <row r="26315">
          <cell r="A26315">
            <v>39654</v>
          </cell>
        </row>
        <row r="26316">
          <cell r="A26316">
            <v>39654</v>
          </cell>
        </row>
        <row r="26317">
          <cell r="A26317">
            <v>39654</v>
          </cell>
        </row>
        <row r="26318">
          <cell r="A26318">
            <v>39654</v>
          </cell>
        </row>
        <row r="26319">
          <cell r="A26319">
            <v>39654</v>
          </cell>
        </row>
        <row r="26320">
          <cell r="A26320">
            <v>39654</v>
          </cell>
        </row>
        <row r="26321">
          <cell r="A26321">
            <v>39654</v>
          </cell>
        </row>
        <row r="26322">
          <cell r="A26322">
            <v>39654</v>
          </cell>
        </row>
        <row r="26323">
          <cell r="A26323">
            <v>39654</v>
          </cell>
        </row>
        <row r="26324">
          <cell r="A26324">
            <v>39654</v>
          </cell>
        </row>
        <row r="26325">
          <cell r="A26325">
            <v>39654</v>
          </cell>
        </row>
        <row r="26326">
          <cell r="A26326">
            <v>39654</v>
          </cell>
        </row>
        <row r="26327">
          <cell r="A26327">
            <v>39654</v>
          </cell>
        </row>
        <row r="26328">
          <cell r="A26328">
            <v>39654</v>
          </cell>
        </row>
        <row r="26329">
          <cell r="A26329">
            <v>39654</v>
          </cell>
        </row>
        <row r="26330">
          <cell r="A26330">
            <v>39654</v>
          </cell>
        </row>
        <row r="26331">
          <cell r="A26331">
            <v>39654</v>
          </cell>
        </row>
        <row r="26332">
          <cell r="A26332">
            <v>39654</v>
          </cell>
        </row>
        <row r="26333">
          <cell r="A26333">
            <v>39654</v>
          </cell>
        </row>
        <row r="26334">
          <cell r="A26334">
            <v>39654</v>
          </cell>
        </row>
        <row r="26335">
          <cell r="A26335">
            <v>39654</v>
          </cell>
        </row>
        <row r="26336">
          <cell r="A26336">
            <v>39654</v>
          </cell>
        </row>
        <row r="26337">
          <cell r="A26337">
            <v>39654</v>
          </cell>
        </row>
        <row r="26338">
          <cell r="A26338">
            <v>39654</v>
          </cell>
        </row>
        <row r="26339">
          <cell r="A26339">
            <v>39661</v>
          </cell>
        </row>
        <row r="26340">
          <cell r="A26340">
            <v>39661</v>
          </cell>
        </row>
        <row r="26341">
          <cell r="A26341">
            <v>39661</v>
          </cell>
        </row>
        <row r="26342">
          <cell r="A26342">
            <v>39661</v>
          </cell>
        </row>
        <row r="26343">
          <cell r="A26343">
            <v>39661</v>
          </cell>
        </row>
        <row r="26344">
          <cell r="A26344">
            <v>39661</v>
          </cell>
        </row>
        <row r="26345">
          <cell r="A26345">
            <v>39661</v>
          </cell>
        </row>
        <row r="26346">
          <cell r="A26346">
            <v>39661</v>
          </cell>
        </row>
        <row r="26347">
          <cell r="A26347">
            <v>39661</v>
          </cell>
        </row>
        <row r="26348">
          <cell r="A26348">
            <v>39661</v>
          </cell>
        </row>
        <row r="26349">
          <cell r="A26349">
            <v>39661</v>
          </cell>
        </row>
        <row r="26350">
          <cell r="A26350">
            <v>39661</v>
          </cell>
        </row>
        <row r="26351">
          <cell r="A26351">
            <v>39661</v>
          </cell>
        </row>
        <row r="26352">
          <cell r="A26352">
            <v>39661</v>
          </cell>
        </row>
        <row r="26353">
          <cell r="A26353">
            <v>39661</v>
          </cell>
        </row>
        <row r="26354">
          <cell r="A26354">
            <v>39661</v>
          </cell>
        </row>
        <row r="26355">
          <cell r="A26355">
            <v>39661</v>
          </cell>
        </row>
        <row r="26356">
          <cell r="A26356">
            <v>39661</v>
          </cell>
        </row>
        <row r="26357">
          <cell r="A26357">
            <v>39661</v>
          </cell>
        </row>
        <row r="26358">
          <cell r="A26358">
            <v>39661</v>
          </cell>
        </row>
        <row r="26359">
          <cell r="A26359">
            <v>39661</v>
          </cell>
        </row>
        <row r="26360">
          <cell r="A26360">
            <v>39661</v>
          </cell>
        </row>
        <row r="26361">
          <cell r="A26361">
            <v>39661</v>
          </cell>
        </row>
        <row r="26362">
          <cell r="A26362">
            <v>39661</v>
          </cell>
        </row>
        <row r="26363">
          <cell r="A26363">
            <v>39661</v>
          </cell>
        </row>
        <row r="26364">
          <cell r="A26364">
            <v>39661</v>
          </cell>
        </row>
        <row r="26365">
          <cell r="A26365">
            <v>39661</v>
          </cell>
        </row>
        <row r="26366">
          <cell r="A26366">
            <v>39661</v>
          </cell>
        </row>
        <row r="26367">
          <cell r="A26367">
            <v>39661</v>
          </cell>
        </row>
        <row r="26368">
          <cell r="A26368">
            <v>39661</v>
          </cell>
        </row>
        <row r="26369">
          <cell r="A26369">
            <v>39661</v>
          </cell>
        </row>
        <row r="26370">
          <cell r="A26370">
            <v>39661</v>
          </cell>
        </row>
        <row r="26371">
          <cell r="A26371">
            <v>39661</v>
          </cell>
        </row>
        <row r="26372">
          <cell r="A26372">
            <v>39661</v>
          </cell>
        </row>
        <row r="26373">
          <cell r="A26373">
            <v>39661</v>
          </cell>
        </row>
        <row r="26374">
          <cell r="A26374">
            <v>39661</v>
          </cell>
        </row>
        <row r="26375">
          <cell r="A26375">
            <v>39661</v>
          </cell>
        </row>
        <row r="26376">
          <cell r="A26376">
            <v>39661</v>
          </cell>
        </row>
        <row r="26377">
          <cell r="A26377">
            <v>39661</v>
          </cell>
        </row>
        <row r="26378">
          <cell r="A26378">
            <v>39661</v>
          </cell>
        </row>
        <row r="26379">
          <cell r="A26379">
            <v>39661</v>
          </cell>
        </row>
        <row r="26380">
          <cell r="A26380">
            <v>39661</v>
          </cell>
        </row>
        <row r="26381">
          <cell r="A26381">
            <v>39661</v>
          </cell>
        </row>
        <row r="26382">
          <cell r="A26382">
            <v>39661</v>
          </cell>
        </row>
        <row r="26383">
          <cell r="A26383">
            <v>39661</v>
          </cell>
        </row>
        <row r="26384">
          <cell r="A26384">
            <v>39661</v>
          </cell>
        </row>
        <row r="26385">
          <cell r="A26385">
            <v>39661</v>
          </cell>
        </row>
        <row r="26386">
          <cell r="A26386">
            <v>39661</v>
          </cell>
        </row>
        <row r="26387">
          <cell r="A26387">
            <v>39661</v>
          </cell>
        </row>
        <row r="26388">
          <cell r="A26388">
            <v>39661</v>
          </cell>
        </row>
        <row r="26389">
          <cell r="A26389">
            <v>39661</v>
          </cell>
        </row>
        <row r="26390">
          <cell r="A26390">
            <v>39661</v>
          </cell>
        </row>
        <row r="26391">
          <cell r="A26391">
            <v>39661</v>
          </cell>
        </row>
        <row r="26392">
          <cell r="A26392">
            <v>39661</v>
          </cell>
        </row>
        <row r="26393">
          <cell r="A26393">
            <v>39661</v>
          </cell>
        </row>
        <row r="26394">
          <cell r="A26394">
            <v>39661</v>
          </cell>
        </row>
        <row r="26395">
          <cell r="A26395">
            <v>39661</v>
          </cell>
        </row>
        <row r="26396">
          <cell r="A26396">
            <v>39661</v>
          </cell>
        </row>
        <row r="26397">
          <cell r="A26397">
            <v>39661</v>
          </cell>
        </row>
        <row r="26398">
          <cell r="A26398">
            <v>39661</v>
          </cell>
        </row>
        <row r="26399">
          <cell r="A26399">
            <v>39661</v>
          </cell>
        </row>
        <row r="26400">
          <cell r="A26400">
            <v>39661</v>
          </cell>
        </row>
        <row r="26401">
          <cell r="A26401">
            <v>39661</v>
          </cell>
        </row>
        <row r="26402">
          <cell r="A26402">
            <v>39661</v>
          </cell>
        </row>
        <row r="26403">
          <cell r="A26403">
            <v>39661</v>
          </cell>
        </row>
        <row r="26404">
          <cell r="A26404">
            <v>39661</v>
          </cell>
        </row>
        <row r="26405">
          <cell r="A26405">
            <v>39661</v>
          </cell>
        </row>
        <row r="26406">
          <cell r="A26406">
            <v>39661</v>
          </cell>
        </row>
        <row r="26407">
          <cell r="A26407">
            <v>39661</v>
          </cell>
        </row>
        <row r="26408">
          <cell r="A26408">
            <v>39661</v>
          </cell>
        </row>
        <row r="26409">
          <cell r="A26409">
            <v>39661</v>
          </cell>
        </row>
        <row r="26410">
          <cell r="A26410">
            <v>39661</v>
          </cell>
        </row>
        <row r="26411">
          <cell r="A26411">
            <v>39661</v>
          </cell>
        </row>
        <row r="26412">
          <cell r="A26412">
            <v>39661</v>
          </cell>
        </row>
        <row r="26413">
          <cell r="A26413">
            <v>39661</v>
          </cell>
        </row>
        <row r="26414">
          <cell r="A26414">
            <v>39661</v>
          </cell>
        </row>
        <row r="26415">
          <cell r="A26415">
            <v>39661</v>
          </cell>
        </row>
        <row r="26416">
          <cell r="A26416">
            <v>39661</v>
          </cell>
        </row>
        <row r="26417">
          <cell r="A26417">
            <v>39661</v>
          </cell>
        </row>
        <row r="26418">
          <cell r="A26418">
            <v>39661</v>
          </cell>
        </row>
        <row r="26419">
          <cell r="A26419">
            <v>39661</v>
          </cell>
        </row>
        <row r="26420">
          <cell r="A26420">
            <v>39661</v>
          </cell>
        </row>
        <row r="26421">
          <cell r="A26421">
            <v>39661</v>
          </cell>
        </row>
        <row r="26422">
          <cell r="A26422">
            <v>39661</v>
          </cell>
        </row>
        <row r="26423">
          <cell r="A26423">
            <v>39661</v>
          </cell>
        </row>
        <row r="26424">
          <cell r="A26424">
            <v>39661</v>
          </cell>
        </row>
        <row r="26425">
          <cell r="A26425">
            <v>39661</v>
          </cell>
        </row>
        <row r="26426">
          <cell r="A26426">
            <v>39661</v>
          </cell>
        </row>
        <row r="26427">
          <cell r="A26427">
            <v>39661</v>
          </cell>
        </row>
        <row r="26428">
          <cell r="A26428">
            <v>39661</v>
          </cell>
        </row>
        <row r="26429">
          <cell r="A26429">
            <v>39668</v>
          </cell>
        </row>
        <row r="26430">
          <cell r="A26430">
            <v>39668</v>
          </cell>
        </row>
        <row r="26431">
          <cell r="A26431">
            <v>39668</v>
          </cell>
        </row>
        <row r="26432">
          <cell r="A26432">
            <v>39668</v>
          </cell>
        </row>
        <row r="26433">
          <cell r="A26433">
            <v>39668</v>
          </cell>
        </row>
        <row r="26434">
          <cell r="A26434">
            <v>39668</v>
          </cell>
        </row>
        <row r="26435">
          <cell r="A26435">
            <v>39668</v>
          </cell>
        </row>
        <row r="26436">
          <cell r="A26436">
            <v>39668</v>
          </cell>
        </row>
        <row r="26437">
          <cell r="A26437">
            <v>39668</v>
          </cell>
        </row>
        <row r="26438">
          <cell r="A26438">
            <v>39668</v>
          </cell>
        </row>
        <row r="26439">
          <cell r="A26439">
            <v>39668</v>
          </cell>
        </row>
        <row r="26440">
          <cell r="A26440">
            <v>39668</v>
          </cell>
        </row>
        <row r="26441">
          <cell r="A26441">
            <v>39668</v>
          </cell>
        </row>
        <row r="26442">
          <cell r="A26442">
            <v>39668</v>
          </cell>
        </row>
        <row r="26443">
          <cell r="A26443">
            <v>39668</v>
          </cell>
        </row>
        <row r="26444">
          <cell r="A26444">
            <v>39668</v>
          </cell>
        </row>
        <row r="26445">
          <cell r="A26445">
            <v>39668</v>
          </cell>
        </row>
        <row r="26446">
          <cell r="A26446">
            <v>39668</v>
          </cell>
        </row>
        <row r="26447">
          <cell r="A26447">
            <v>39668</v>
          </cell>
        </row>
        <row r="26448">
          <cell r="A26448">
            <v>39668</v>
          </cell>
        </row>
        <row r="26449">
          <cell r="A26449">
            <v>39668</v>
          </cell>
        </row>
        <row r="26450">
          <cell r="A26450">
            <v>39668</v>
          </cell>
        </row>
        <row r="26451">
          <cell r="A26451">
            <v>39668</v>
          </cell>
        </row>
        <row r="26452">
          <cell r="A26452">
            <v>39668</v>
          </cell>
        </row>
        <row r="26453">
          <cell r="A26453">
            <v>39668</v>
          </cell>
        </row>
        <row r="26454">
          <cell r="A26454">
            <v>39668</v>
          </cell>
        </row>
        <row r="26455">
          <cell r="A26455">
            <v>39668</v>
          </cell>
        </row>
        <row r="26456">
          <cell r="A26456">
            <v>39668</v>
          </cell>
        </row>
        <row r="26457">
          <cell r="A26457">
            <v>39668</v>
          </cell>
        </row>
        <row r="26458">
          <cell r="A26458">
            <v>39668</v>
          </cell>
        </row>
        <row r="26459">
          <cell r="A26459">
            <v>39668</v>
          </cell>
        </row>
        <row r="26460">
          <cell r="A26460">
            <v>39668</v>
          </cell>
        </row>
        <row r="26461">
          <cell r="A26461">
            <v>39668</v>
          </cell>
        </row>
        <row r="26462">
          <cell r="A26462">
            <v>39668</v>
          </cell>
        </row>
        <row r="26463">
          <cell r="A26463">
            <v>39668</v>
          </cell>
        </row>
        <row r="26464">
          <cell r="A26464">
            <v>39668</v>
          </cell>
        </row>
        <row r="26465">
          <cell r="A26465">
            <v>39668</v>
          </cell>
        </row>
        <row r="26466">
          <cell r="A26466">
            <v>39668</v>
          </cell>
        </row>
        <row r="26467">
          <cell r="A26467">
            <v>39668</v>
          </cell>
        </row>
        <row r="26468">
          <cell r="A26468">
            <v>39668</v>
          </cell>
        </row>
        <row r="26469">
          <cell r="A26469">
            <v>39668</v>
          </cell>
        </row>
        <row r="26470">
          <cell r="A26470">
            <v>39668</v>
          </cell>
        </row>
        <row r="26471">
          <cell r="A26471">
            <v>39668</v>
          </cell>
        </row>
        <row r="26472">
          <cell r="A26472">
            <v>39668</v>
          </cell>
        </row>
        <row r="26473">
          <cell r="A26473">
            <v>39668</v>
          </cell>
        </row>
        <row r="26474">
          <cell r="A26474">
            <v>39668</v>
          </cell>
        </row>
        <row r="26475">
          <cell r="A26475">
            <v>39668</v>
          </cell>
        </row>
        <row r="26476">
          <cell r="A26476">
            <v>39668</v>
          </cell>
        </row>
        <row r="26477">
          <cell r="A26477">
            <v>39668</v>
          </cell>
        </row>
        <row r="26478">
          <cell r="A26478">
            <v>39668</v>
          </cell>
        </row>
        <row r="26479">
          <cell r="A26479">
            <v>39668</v>
          </cell>
        </row>
        <row r="26480">
          <cell r="A26480">
            <v>39668</v>
          </cell>
        </row>
        <row r="26481">
          <cell r="A26481">
            <v>39668</v>
          </cell>
        </row>
        <row r="26482">
          <cell r="A26482">
            <v>39668</v>
          </cell>
        </row>
        <row r="26483">
          <cell r="A26483">
            <v>39668</v>
          </cell>
        </row>
        <row r="26484">
          <cell r="A26484">
            <v>39668</v>
          </cell>
        </row>
        <row r="26485">
          <cell r="A26485">
            <v>39668</v>
          </cell>
        </row>
        <row r="26486">
          <cell r="A26486">
            <v>39668</v>
          </cell>
        </row>
        <row r="26487">
          <cell r="A26487">
            <v>39668</v>
          </cell>
        </row>
        <row r="26488">
          <cell r="A26488">
            <v>39668</v>
          </cell>
        </row>
        <row r="26489">
          <cell r="A26489">
            <v>39668</v>
          </cell>
        </row>
        <row r="26490">
          <cell r="A26490">
            <v>39668</v>
          </cell>
        </row>
        <row r="26491">
          <cell r="A26491">
            <v>39668</v>
          </cell>
        </row>
        <row r="26492">
          <cell r="A26492">
            <v>39668</v>
          </cell>
        </row>
        <row r="26493">
          <cell r="A26493">
            <v>39668</v>
          </cell>
        </row>
        <row r="26494">
          <cell r="A26494">
            <v>39668</v>
          </cell>
        </row>
        <row r="26495">
          <cell r="A26495">
            <v>39668</v>
          </cell>
        </row>
        <row r="26496">
          <cell r="A26496">
            <v>39668</v>
          </cell>
        </row>
        <row r="26497">
          <cell r="A26497">
            <v>39668</v>
          </cell>
        </row>
        <row r="26498">
          <cell r="A26498">
            <v>39668</v>
          </cell>
        </row>
        <row r="26499">
          <cell r="A26499">
            <v>39668</v>
          </cell>
        </row>
        <row r="26500">
          <cell r="A26500">
            <v>39668</v>
          </cell>
        </row>
        <row r="26501">
          <cell r="A26501">
            <v>39668</v>
          </cell>
        </row>
        <row r="26502">
          <cell r="A26502">
            <v>39668</v>
          </cell>
        </row>
        <row r="26503">
          <cell r="A26503">
            <v>39668</v>
          </cell>
        </row>
        <row r="26504">
          <cell r="A26504">
            <v>39668</v>
          </cell>
        </row>
        <row r="26505">
          <cell r="A26505">
            <v>39668</v>
          </cell>
        </row>
        <row r="26506">
          <cell r="A26506">
            <v>39668</v>
          </cell>
        </row>
        <row r="26507">
          <cell r="A26507">
            <v>39668</v>
          </cell>
        </row>
        <row r="26508">
          <cell r="A26508">
            <v>39668</v>
          </cell>
        </row>
        <row r="26509">
          <cell r="A26509">
            <v>39668</v>
          </cell>
        </row>
        <row r="26510">
          <cell r="A26510">
            <v>39668</v>
          </cell>
        </row>
        <row r="26511">
          <cell r="A26511">
            <v>39668</v>
          </cell>
        </row>
        <row r="26512">
          <cell r="A26512">
            <v>39668</v>
          </cell>
        </row>
        <row r="26513">
          <cell r="A26513">
            <v>39668</v>
          </cell>
        </row>
        <row r="26514">
          <cell r="A26514">
            <v>39668</v>
          </cell>
        </row>
        <row r="26515">
          <cell r="A26515">
            <v>39668</v>
          </cell>
        </row>
        <row r="26516">
          <cell r="A26516">
            <v>39668</v>
          </cell>
        </row>
        <row r="26517">
          <cell r="A26517">
            <v>39668</v>
          </cell>
        </row>
        <row r="26518">
          <cell r="A26518">
            <v>39668</v>
          </cell>
        </row>
        <row r="26519">
          <cell r="A26519">
            <v>39675</v>
          </cell>
        </row>
        <row r="26520">
          <cell r="A26520">
            <v>39675</v>
          </cell>
        </row>
        <row r="26521">
          <cell r="A26521">
            <v>39675</v>
          </cell>
        </row>
        <row r="26522">
          <cell r="A26522">
            <v>39675</v>
          </cell>
        </row>
        <row r="26523">
          <cell r="A26523">
            <v>39675</v>
          </cell>
        </row>
        <row r="26524">
          <cell r="A26524">
            <v>39675</v>
          </cell>
        </row>
        <row r="26525">
          <cell r="A26525">
            <v>39675</v>
          </cell>
        </row>
        <row r="26526">
          <cell r="A26526">
            <v>39675</v>
          </cell>
        </row>
        <row r="26527">
          <cell r="A26527">
            <v>39675</v>
          </cell>
        </row>
        <row r="26528">
          <cell r="A26528">
            <v>39675</v>
          </cell>
        </row>
        <row r="26529">
          <cell r="A26529">
            <v>39675</v>
          </cell>
        </row>
        <row r="26530">
          <cell r="A26530">
            <v>39675</v>
          </cell>
        </row>
        <row r="26531">
          <cell r="A26531">
            <v>39675</v>
          </cell>
        </row>
        <row r="26532">
          <cell r="A26532">
            <v>39675</v>
          </cell>
        </row>
        <row r="26533">
          <cell r="A26533">
            <v>39675</v>
          </cell>
        </row>
        <row r="26534">
          <cell r="A26534">
            <v>39675</v>
          </cell>
        </row>
        <row r="26535">
          <cell r="A26535">
            <v>39675</v>
          </cell>
        </row>
        <row r="26536">
          <cell r="A26536">
            <v>39675</v>
          </cell>
        </row>
        <row r="26537">
          <cell r="A26537">
            <v>39675</v>
          </cell>
        </row>
        <row r="26538">
          <cell r="A26538">
            <v>39675</v>
          </cell>
        </row>
        <row r="26539">
          <cell r="A26539">
            <v>39675</v>
          </cell>
        </row>
        <row r="26540">
          <cell r="A26540">
            <v>39675</v>
          </cell>
        </row>
        <row r="26541">
          <cell r="A26541">
            <v>39675</v>
          </cell>
        </row>
        <row r="26542">
          <cell r="A26542">
            <v>39675</v>
          </cell>
        </row>
        <row r="26543">
          <cell r="A26543">
            <v>39675</v>
          </cell>
        </row>
        <row r="26544">
          <cell r="A26544">
            <v>39675</v>
          </cell>
        </row>
        <row r="26545">
          <cell r="A26545">
            <v>39675</v>
          </cell>
        </row>
        <row r="26546">
          <cell r="A26546">
            <v>39675</v>
          </cell>
        </row>
        <row r="26547">
          <cell r="A26547">
            <v>39675</v>
          </cell>
        </row>
        <row r="26548">
          <cell r="A26548">
            <v>39675</v>
          </cell>
        </row>
        <row r="26549">
          <cell r="A26549">
            <v>39675</v>
          </cell>
        </row>
        <row r="26550">
          <cell r="A26550">
            <v>39675</v>
          </cell>
        </row>
        <row r="26551">
          <cell r="A26551">
            <v>39675</v>
          </cell>
        </row>
        <row r="26552">
          <cell r="A26552">
            <v>39675</v>
          </cell>
        </row>
        <row r="26553">
          <cell r="A26553">
            <v>39675</v>
          </cell>
        </row>
        <row r="26554">
          <cell r="A26554">
            <v>39675</v>
          </cell>
        </row>
        <row r="26555">
          <cell r="A26555">
            <v>39675</v>
          </cell>
        </row>
        <row r="26556">
          <cell r="A26556">
            <v>39675</v>
          </cell>
        </row>
        <row r="26557">
          <cell r="A26557">
            <v>39675</v>
          </cell>
        </row>
        <row r="26558">
          <cell r="A26558">
            <v>39675</v>
          </cell>
        </row>
        <row r="26559">
          <cell r="A26559">
            <v>39675</v>
          </cell>
        </row>
        <row r="26560">
          <cell r="A26560">
            <v>39675</v>
          </cell>
        </row>
        <row r="26561">
          <cell r="A26561">
            <v>39675</v>
          </cell>
        </row>
        <row r="26562">
          <cell r="A26562">
            <v>39675</v>
          </cell>
        </row>
        <row r="26563">
          <cell r="A26563">
            <v>39675</v>
          </cell>
        </row>
        <row r="26564">
          <cell r="A26564">
            <v>39675</v>
          </cell>
        </row>
        <row r="26565">
          <cell r="A26565">
            <v>39675</v>
          </cell>
        </row>
        <row r="26566">
          <cell r="A26566">
            <v>39675</v>
          </cell>
        </row>
        <row r="26567">
          <cell r="A26567">
            <v>39675</v>
          </cell>
        </row>
        <row r="26568">
          <cell r="A26568">
            <v>39675</v>
          </cell>
        </row>
        <row r="26569">
          <cell r="A26569">
            <v>39675</v>
          </cell>
        </row>
        <row r="26570">
          <cell r="A26570">
            <v>39675</v>
          </cell>
        </row>
        <row r="26571">
          <cell r="A26571">
            <v>39675</v>
          </cell>
        </row>
        <row r="26572">
          <cell r="A26572">
            <v>39675</v>
          </cell>
        </row>
        <row r="26573">
          <cell r="A26573">
            <v>39675</v>
          </cell>
        </row>
        <row r="26574">
          <cell r="A26574">
            <v>39675</v>
          </cell>
        </row>
        <row r="26575">
          <cell r="A26575">
            <v>39675</v>
          </cell>
        </row>
        <row r="26576">
          <cell r="A26576">
            <v>39675</v>
          </cell>
        </row>
        <row r="26577">
          <cell r="A26577">
            <v>39675</v>
          </cell>
        </row>
        <row r="26578">
          <cell r="A26578">
            <v>39675</v>
          </cell>
        </row>
        <row r="26579">
          <cell r="A26579">
            <v>39675</v>
          </cell>
        </row>
        <row r="26580">
          <cell r="A26580">
            <v>39675</v>
          </cell>
        </row>
        <row r="26581">
          <cell r="A26581">
            <v>39675</v>
          </cell>
        </row>
        <row r="26582">
          <cell r="A26582">
            <v>39675</v>
          </cell>
        </row>
        <row r="26583">
          <cell r="A26583">
            <v>39675</v>
          </cell>
        </row>
        <row r="26584">
          <cell r="A26584">
            <v>39675</v>
          </cell>
        </row>
        <row r="26585">
          <cell r="A26585">
            <v>39675</v>
          </cell>
        </row>
        <row r="26586">
          <cell r="A26586">
            <v>39675</v>
          </cell>
        </row>
        <row r="26587">
          <cell r="A26587">
            <v>39675</v>
          </cell>
        </row>
        <row r="26588">
          <cell r="A26588">
            <v>39675</v>
          </cell>
        </row>
        <row r="26589">
          <cell r="A26589">
            <v>39675</v>
          </cell>
        </row>
        <row r="26590">
          <cell r="A26590">
            <v>39675</v>
          </cell>
        </row>
        <row r="26591">
          <cell r="A26591">
            <v>39675</v>
          </cell>
        </row>
        <row r="26592">
          <cell r="A26592">
            <v>39675</v>
          </cell>
        </row>
        <row r="26593">
          <cell r="A26593">
            <v>39675</v>
          </cell>
        </row>
        <row r="26594">
          <cell r="A26594">
            <v>39675</v>
          </cell>
        </row>
        <row r="26595">
          <cell r="A26595">
            <v>39675</v>
          </cell>
        </row>
        <row r="26596">
          <cell r="A26596">
            <v>39675</v>
          </cell>
        </row>
        <row r="26597">
          <cell r="A26597">
            <v>39675</v>
          </cell>
        </row>
        <row r="26598">
          <cell r="A26598">
            <v>39675</v>
          </cell>
        </row>
        <row r="26599">
          <cell r="A26599">
            <v>39675</v>
          </cell>
        </row>
        <row r="26600">
          <cell r="A26600">
            <v>39675</v>
          </cell>
        </row>
        <row r="26601">
          <cell r="A26601">
            <v>39675</v>
          </cell>
        </row>
        <row r="26602">
          <cell r="A26602">
            <v>39675</v>
          </cell>
        </row>
        <row r="26603">
          <cell r="A26603">
            <v>39675</v>
          </cell>
        </row>
        <row r="26604">
          <cell r="A26604">
            <v>39675</v>
          </cell>
        </row>
        <row r="26605">
          <cell r="A26605">
            <v>39675</v>
          </cell>
        </row>
        <row r="26606">
          <cell r="A26606">
            <v>39675</v>
          </cell>
        </row>
        <row r="26607">
          <cell r="A26607">
            <v>39675</v>
          </cell>
        </row>
        <row r="26608">
          <cell r="A26608">
            <v>39675</v>
          </cell>
        </row>
        <row r="26609">
          <cell r="A26609">
            <v>39682</v>
          </cell>
        </row>
        <row r="26610">
          <cell r="A26610">
            <v>39682</v>
          </cell>
        </row>
        <row r="26611">
          <cell r="A26611">
            <v>39682</v>
          </cell>
        </row>
        <row r="26612">
          <cell r="A26612">
            <v>39682</v>
          </cell>
        </row>
        <row r="26613">
          <cell r="A26613">
            <v>39682</v>
          </cell>
        </row>
        <row r="26614">
          <cell r="A26614">
            <v>39682</v>
          </cell>
        </row>
        <row r="26615">
          <cell r="A26615">
            <v>39682</v>
          </cell>
        </row>
        <row r="26616">
          <cell r="A26616">
            <v>39682</v>
          </cell>
        </row>
        <row r="26617">
          <cell r="A26617">
            <v>39682</v>
          </cell>
        </row>
        <row r="26618">
          <cell r="A26618">
            <v>39682</v>
          </cell>
        </row>
        <row r="26619">
          <cell r="A26619">
            <v>39682</v>
          </cell>
        </row>
        <row r="26620">
          <cell r="A26620">
            <v>39682</v>
          </cell>
        </row>
        <row r="26621">
          <cell r="A26621">
            <v>39682</v>
          </cell>
        </row>
        <row r="26622">
          <cell r="A26622">
            <v>39682</v>
          </cell>
        </row>
        <row r="26623">
          <cell r="A26623">
            <v>39682</v>
          </cell>
        </row>
        <row r="26624">
          <cell r="A26624">
            <v>39682</v>
          </cell>
        </row>
        <row r="26625">
          <cell r="A26625">
            <v>39682</v>
          </cell>
        </row>
        <row r="26626">
          <cell r="A26626">
            <v>39682</v>
          </cell>
        </row>
        <row r="26627">
          <cell r="A26627">
            <v>39682</v>
          </cell>
        </row>
        <row r="26628">
          <cell r="A26628">
            <v>39682</v>
          </cell>
        </row>
        <row r="26629">
          <cell r="A26629">
            <v>39682</v>
          </cell>
        </row>
        <row r="26630">
          <cell r="A26630">
            <v>39682</v>
          </cell>
        </row>
        <row r="26631">
          <cell r="A26631">
            <v>39682</v>
          </cell>
        </row>
        <row r="26632">
          <cell r="A26632">
            <v>39682</v>
          </cell>
        </row>
        <row r="26633">
          <cell r="A26633">
            <v>39682</v>
          </cell>
        </row>
        <row r="26634">
          <cell r="A26634">
            <v>39682</v>
          </cell>
        </row>
        <row r="26635">
          <cell r="A26635">
            <v>39682</v>
          </cell>
        </row>
        <row r="26636">
          <cell r="A26636">
            <v>39682</v>
          </cell>
        </row>
        <row r="26637">
          <cell r="A26637">
            <v>39682</v>
          </cell>
        </row>
        <row r="26638">
          <cell r="A26638">
            <v>39682</v>
          </cell>
        </row>
        <row r="26639">
          <cell r="A26639">
            <v>39682</v>
          </cell>
        </row>
        <row r="26640">
          <cell r="A26640">
            <v>39682</v>
          </cell>
        </row>
        <row r="26641">
          <cell r="A26641">
            <v>39682</v>
          </cell>
        </row>
        <row r="26642">
          <cell r="A26642">
            <v>39682</v>
          </cell>
        </row>
        <row r="26643">
          <cell r="A26643">
            <v>39682</v>
          </cell>
        </row>
        <row r="26644">
          <cell r="A26644">
            <v>39682</v>
          </cell>
        </row>
        <row r="26645">
          <cell r="A26645">
            <v>39682</v>
          </cell>
        </row>
        <row r="26646">
          <cell r="A26646">
            <v>39682</v>
          </cell>
        </row>
        <row r="26647">
          <cell r="A26647">
            <v>39682</v>
          </cell>
        </row>
        <row r="26648">
          <cell r="A26648">
            <v>39682</v>
          </cell>
        </row>
        <row r="26649">
          <cell r="A26649">
            <v>39682</v>
          </cell>
        </row>
        <row r="26650">
          <cell r="A26650">
            <v>39682</v>
          </cell>
        </row>
        <row r="26651">
          <cell r="A26651">
            <v>39682</v>
          </cell>
        </row>
        <row r="26652">
          <cell r="A26652">
            <v>39682</v>
          </cell>
        </row>
        <row r="26653">
          <cell r="A26653">
            <v>39682</v>
          </cell>
        </row>
        <row r="26654">
          <cell r="A26654">
            <v>39682</v>
          </cell>
        </row>
        <row r="26655">
          <cell r="A26655">
            <v>39682</v>
          </cell>
        </row>
        <row r="26656">
          <cell r="A26656">
            <v>39682</v>
          </cell>
        </row>
        <row r="26657">
          <cell r="A26657">
            <v>39682</v>
          </cell>
        </row>
        <row r="26658">
          <cell r="A26658">
            <v>39682</v>
          </cell>
        </row>
        <row r="26659">
          <cell r="A26659">
            <v>39682</v>
          </cell>
        </row>
        <row r="26660">
          <cell r="A26660">
            <v>39682</v>
          </cell>
        </row>
        <row r="26661">
          <cell r="A26661">
            <v>39682</v>
          </cell>
        </row>
        <row r="26662">
          <cell r="A26662">
            <v>39682</v>
          </cell>
        </row>
        <row r="26663">
          <cell r="A26663">
            <v>39682</v>
          </cell>
        </row>
        <row r="26664">
          <cell r="A26664">
            <v>39682</v>
          </cell>
        </row>
        <row r="26665">
          <cell r="A26665">
            <v>39682</v>
          </cell>
        </row>
        <row r="26666">
          <cell r="A26666">
            <v>39682</v>
          </cell>
        </row>
        <row r="26667">
          <cell r="A26667">
            <v>39682</v>
          </cell>
        </row>
        <row r="26668">
          <cell r="A26668">
            <v>39682</v>
          </cell>
        </row>
        <row r="26669">
          <cell r="A26669">
            <v>39682</v>
          </cell>
        </row>
        <row r="26670">
          <cell r="A26670">
            <v>39682</v>
          </cell>
        </row>
        <row r="26671">
          <cell r="A26671">
            <v>39682</v>
          </cell>
        </row>
        <row r="26672">
          <cell r="A26672">
            <v>39682</v>
          </cell>
        </row>
        <row r="26673">
          <cell r="A26673">
            <v>39682</v>
          </cell>
        </row>
        <row r="26674">
          <cell r="A26674">
            <v>39682</v>
          </cell>
        </row>
        <row r="26675">
          <cell r="A26675">
            <v>39682</v>
          </cell>
        </row>
        <row r="26676">
          <cell r="A26676">
            <v>39682</v>
          </cell>
        </row>
        <row r="26677">
          <cell r="A26677">
            <v>39682</v>
          </cell>
        </row>
        <row r="26678">
          <cell r="A26678">
            <v>39682</v>
          </cell>
        </row>
        <row r="26679">
          <cell r="A26679">
            <v>39682</v>
          </cell>
        </row>
        <row r="26680">
          <cell r="A26680">
            <v>39682</v>
          </cell>
        </row>
        <row r="26681">
          <cell r="A26681">
            <v>39682</v>
          </cell>
        </row>
        <row r="26682">
          <cell r="A26682">
            <v>39682</v>
          </cell>
        </row>
        <row r="26683">
          <cell r="A26683">
            <v>39682</v>
          </cell>
        </row>
        <row r="26684">
          <cell r="A26684">
            <v>39682</v>
          </cell>
        </row>
        <row r="26685">
          <cell r="A26685">
            <v>39682</v>
          </cell>
        </row>
        <row r="26686">
          <cell r="A26686">
            <v>39682</v>
          </cell>
        </row>
        <row r="26687">
          <cell r="A26687">
            <v>39682</v>
          </cell>
        </row>
        <row r="26688">
          <cell r="A26688">
            <v>39682</v>
          </cell>
        </row>
        <row r="26689">
          <cell r="A26689">
            <v>39682</v>
          </cell>
        </row>
        <row r="26690">
          <cell r="A26690">
            <v>39682</v>
          </cell>
        </row>
        <row r="26691">
          <cell r="A26691">
            <v>39682</v>
          </cell>
        </row>
        <row r="26692">
          <cell r="A26692">
            <v>39682</v>
          </cell>
        </row>
        <row r="26693">
          <cell r="A26693">
            <v>39682</v>
          </cell>
        </row>
        <row r="26694">
          <cell r="A26694">
            <v>39682</v>
          </cell>
        </row>
        <row r="26695">
          <cell r="A26695">
            <v>39682</v>
          </cell>
        </row>
        <row r="26696">
          <cell r="A26696">
            <v>39682</v>
          </cell>
        </row>
        <row r="26697">
          <cell r="A26697">
            <v>39682</v>
          </cell>
        </row>
        <row r="26698">
          <cell r="A26698">
            <v>39682</v>
          </cell>
        </row>
        <row r="26699">
          <cell r="A26699">
            <v>39689</v>
          </cell>
        </row>
        <row r="26700">
          <cell r="A26700">
            <v>39689</v>
          </cell>
        </row>
        <row r="26701">
          <cell r="A26701">
            <v>39689</v>
          </cell>
        </row>
        <row r="26702">
          <cell r="A26702">
            <v>39689</v>
          </cell>
        </row>
        <row r="26703">
          <cell r="A26703">
            <v>39689</v>
          </cell>
        </row>
        <row r="26704">
          <cell r="A26704">
            <v>39689</v>
          </cell>
        </row>
        <row r="26705">
          <cell r="A26705">
            <v>39689</v>
          </cell>
        </row>
        <row r="26706">
          <cell r="A26706">
            <v>39689</v>
          </cell>
        </row>
        <row r="26707">
          <cell r="A26707">
            <v>39689</v>
          </cell>
        </row>
        <row r="26708">
          <cell r="A26708">
            <v>39689</v>
          </cell>
        </row>
        <row r="26709">
          <cell r="A26709">
            <v>39689</v>
          </cell>
        </row>
        <row r="26710">
          <cell r="A26710">
            <v>39689</v>
          </cell>
        </row>
        <row r="26711">
          <cell r="A26711">
            <v>39689</v>
          </cell>
        </row>
        <row r="26712">
          <cell r="A26712">
            <v>39689</v>
          </cell>
        </row>
        <row r="26713">
          <cell r="A26713">
            <v>39689</v>
          </cell>
        </row>
        <row r="26714">
          <cell r="A26714">
            <v>39689</v>
          </cell>
        </row>
        <row r="26715">
          <cell r="A26715">
            <v>39689</v>
          </cell>
        </row>
        <row r="26716">
          <cell r="A26716">
            <v>39689</v>
          </cell>
        </row>
        <row r="26717">
          <cell r="A26717">
            <v>39689</v>
          </cell>
        </row>
        <row r="26718">
          <cell r="A26718">
            <v>39689</v>
          </cell>
        </row>
        <row r="26719">
          <cell r="A26719">
            <v>39689</v>
          </cell>
        </row>
        <row r="26720">
          <cell r="A26720">
            <v>39689</v>
          </cell>
        </row>
        <row r="26721">
          <cell r="A26721">
            <v>39689</v>
          </cell>
        </row>
        <row r="26722">
          <cell r="A26722">
            <v>39689</v>
          </cell>
        </row>
        <row r="26723">
          <cell r="A26723">
            <v>39689</v>
          </cell>
        </row>
        <row r="26724">
          <cell r="A26724">
            <v>39689</v>
          </cell>
        </row>
        <row r="26725">
          <cell r="A26725">
            <v>39689</v>
          </cell>
        </row>
        <row r="26726">
          <cell r="A26726">
            <v>39689</v>
          </cell>
        </row>
        <row r="26727">
          <cell r="A26727">
            <v>39689</v>
          </cell>
        </row>
        <row r="26728">
          <cell r="A26728">
            <v>39689</v>
          </cell>
        </row>
        <row r="26729">
          <cell r="A26729">
            <v>39689</v>
          </cell>
        </row>
        <row r="26730">
          <cell r="A26730">
            <v>39689</v>
          </cell>
        </row>
        <row r="26731">
          <cell r="A26731">
            <v>39689</v>
          </cell>
        </row>
        <row r="26732">
          <cell r="A26732">
            <v>39689</v>
          </cell>
        </row>
        <row r="26733">
          <cell r="A26733">
            <v>39689</v>
          </cell>
        </row>
        <row r="26734">
          <cell r="A26734">
            <v>39689</v>
          </cell>
        </row>
        <row r="26735">
          <cell r="A26735">
            <v>39689</v>
          </cell>
        </row>
        <row r="26736">
          <cell r="A26736">
            <v>39689</v>
          </cell>
        </row>
        <row r="26737">
          <cell r="A26737">
            <v>39689</v>
          </cell>
        </row>
        <row r="26738">
          <cell r="A26738">
            <v>39689</v>
          </cell>
        </row>
        <row r="26739">
          <cell r="A26739">
            <v>39689</v>
          </cell>
        </row>
        <row r="26740">
          <cell r="A26740">
            <v>39689</v>
          </cell>
        </row>
        <row r="26741">
          <cell r="A26741">
            <v>39689</v>
          </cell>
        </row>
        <row r="26742">
          <cell r="A26742">
            <v>39689</v>
          </cell>
        </row>
        <row r="26743">
          <cell r="A26743">
            <v>39689</v>
          </cell>
        </row>
        <row r="26744">
          <cell r="A26744">
            <v>39689</v>
          </cell>
        </row>
        <row r="26745">
          <cell r="A26745">
            <v>39689</v>
          </cell>
        </row>
        <row r="26746">
          <cell r="A26746">
            <v>39689</v>
          </cell>
        </row>
        <row r="26747">
          <cell r="A26747">
            <v>39689</v>
          </cell>
        </row>
        <row r="26748">
          <cell r="A26748">
            <v>39689</v>
          </cell>
        </row>
        <row r="26749">
          <cell r="A26749">
            <v>39689</v>
          </cell>
        </row>
        <row r="26750">
          <cell r="A26750">
            <v>39689</v>
          </cell>
        </row>
        <row r="26751">
          <cell r="A26751">
            <v>39689</v>
          </cell>
        </row>
        <row r="26752">
          <cell r="A26752">
            <v>39689</v>
          </cell>
        </row>
        <row r="26753">
          <cell r="A26753">
            <v>39689</v>
          </cell>
        </row>
        <row r="26754">
          <cell r="A26754">
            <v>39689</v>
          </cell>
        </row>
        <row r="26755">
          <cell r="A26755">
            <v>39689</v>
          </cell>
        </row>
        <row r="26756">
          <cell r="A26756">
            <v>39689</v>
          </cell>
        </row>
        <row r="26757">
          <cell r="A26757">
            <v>39689</v>
          </cell>
        </row>
        <row r="26758">
          <cell r="A26758">
            <v>39689</v>
          </cell>
        </row>
        <row r="26759">
          <cell r="A26759">
            <v>39689</v>
          </cell>
        </row>
        <row r="26760">
          <cell r="A26760">
            <v>39689</v>
          </cell>
        </row>
        <row r="26761">
          <cell r="A26761">
            <v>39689</v>
          </cell>
        </row>
        <row r="26762">
          <cell r="A26762">
            <v>39689</v>
          </cell>
        </row>
        <row r="26763">
          <cell r="A26763">
            <v>39689</v>
          </cell>
        </row>
        <row r="26764">
          <cell r="A26764">
            <v>39689</v>
          </cell>
        </row>
        <row r="26765">
          <cell r="A26765">
            <v>39689</v>
          </cell>
        </row>
        <row r="26766">
          <cell r="A26766">
            <v>39689</v>
          </cell>
        </row>
        <row r="26767">
          <cell r="A26767">
            <v>39689</v>
          </cell>
        </row>
        <row r="26768">
          <cell r="A26768">
            <v>39689</v>
          </cell>
        </row>
        <row r="26769">
          <cell r="A26769">
            <v>39689</v>
          </cell>
        </row>
        <row r="26770">
          <cell r="A26770">
            <v>39689</v>
          </cell>
        </row>
        <row r="26771">
          <cell r="A26771">
            <v>39689</v>
          </cell>
        </row>
        <row r="26772">
          <cell r="A26772">
            <v>39689</v>
          </cell>
        </row>
        <row r="26773">
          <cell r="A26773">
            <v>39689</v>
          </cell>
        </row>
        <row r="26774">
          <cell r="A26774">
            <v>39689</v>
          </cell>
        </row>
        <row r="26775">
          <cell r="A26775">
            <v>39689</v>
          </cell>
        </row>
        <row r="26776">
          <cell r="A26776">
            <v>39689</v>
          </cell>
        </row>
        <row r="26777">
          <cell r="A26777">
            <v>39689</v>
          </cell>
        </row>
        <row r="26778">
          <cell r="A26778">
            <v>39689</v>
          </cell>
        </row>
        <row r="26779">
          <cell r="A26779">
            <v>39689</v>
          </cell>
        </row>
        <row r="26780">
          <cell r="A26780">
            <v>39689</v>
          </cell>
        </row>
        <row r="26781">
          <cell r="A26781">
            <v>39689</v>
          </cell>
        </row>
        <row r="26782">
          <cell r="A26782">
            <v>39689</v>
          </cell>
        </row>
        <row r="26783">
          <cell r="A26783">
            <v>39689</v>
          </cell>
        </row>
        <row r="26784">
          <cell r="A26784">
            <v>39689</v>
          </cell>
        </row>
        <row r="26785">
          <cell r="A26785">
            <v>39689</v>
          </cell>
        </row>
        <row r="26786">
          <cell r="A26786">
            <v>39689</v>
          </cell>
        </row>
        <row r="26787">
          <cell r="A26787">
            <v>39689</v>
          </cell>
        </row>
        <row r="26788">
          <cell r="A26788">
            <v>39689</v>
          </cell>
        </row>
        <row r="26789">
          <cell r="A26789">
            <v>39696</v>
          </cell>
        </row>
        <row r="26790">
          <cell r="A26790">
            <v>39696</v>
          </cell>
        </row>
        <row r="26791">
          <cell r="A26791">
            <v>39696</v>
          </cell>
        </row>
        <row r="26792">
          <cell r="A26792">
            <v>39696</v>
          </cell>
        </row>
        <row r="26793">
          <cell r="A26793">
            <v>39696</v>
          </cell>
        </row>
        <row r="26794">
          <cell r="A26794">
            <v>39696</v>
          </cell>
        </row>
        <row r="26795">
          <cell r="A26795">
            <v>39696</v>
          </cell>
        </row>
        <row r="26796">
          <cell r="A26796">
            <v>39696</v>
          </cell>
        </row>
        <row r="26797">
          <cell r="A26797">
            <v>39696</v>
          </cell>
        </row>
        <row r="26798">
          <cell r="A26798">
            <v>39696</v>
          </cell>
        </row>
        <row r="26799">
          <cell r="A26799">
            <v>39696</v>
          </cell>
        </row>
        <row r="26800">
          <cell r="A26800">
            <v>39696</v>
          </cell>
        </row>
        <row r="26801">
          <cell r="A26801">
            <v>39696</v>
          </cell>
        </row>
        <row r="26802">
          <cell r="A26802">
            <v>39696</v>
          </cell>
        </row>
        <row r="26803">
          <cell r="A26803">
            <v>39696</v>
          </cell>
        </row>
        <row r="26804">
          <cell r="A26804">
            <v>39696</v>
          </cell>
        </row>
        <row r="26805">
          <cell r="A26805">
            <v>39696</v>
          </cell>
        </row>
        <row r="26806">
          <cell r="A26806">
            <v>39696</v>
          </cell>
        </row>
        <row r="26807">
          <cell r="A26807">
            <v>39696</v>
          </cell>
        </row>
        <row r="26808">
          <cell r="A26808">
            <v>39696</v>
          </cell>
        </row>
        <row r="26809">
          <cell r="A26809">
            <v>39696</v>
          </cell>
        </row>
        <row r="26810">
          <cell r="A26810">
            <v>39696</v>
          </cell>
        </row>
        <row r="26811">
          <cell r="A26811">
            <v>39696</v>
          </cell>
        </row>
        <row r="26812">
          <cell r="A26812">
            <v>39696</v>
          </cell>
        </row>
        <row r="26813">
          <cell r="A26813">
            <v>39696</v>
          </cell>
        </row>
        <row r="26814">
          <cell r="A26814">
            <v>39696</v>
          </cell>
        </row>
        <row r="26815">
          <cell r="A26815">
            <v>39696</v>
          </cell>
        </row>
        <row r="26816">
          <cell r="A26816">
            <v>39696</v>
          </cell>
        </row>
        <row r="26817">
          <cell r="A26817">
            <v>39696</v>
          </cell>
        </row>
        <row r="26818">
          <cell r="A26818">
            <v>39696</v>
          </cell>
        </row>
        <row r="26819">
          <cell r="A26819">
            <v>39696</v>
          </cell>
        </row>
        <row r="26820">
          <cell r="A26820">
            <v>39696</v>
          </cell>
        </row>
        <row r="26821">
          <cell r="A26821">
            <v>39696</v>
          </cell>
        </row>
        <row r="26822">
          <cell r="A26822">
            <v>39696</v>
          </cell>
        </row>
        <row r="26823">
          <cell r="A26823">
            <v>39696</v>
          </cell>
        </row>
        <row r="26824">
          <cell r="A26824">
            <v>39696</v>
          </cell>
        </row>
        <row r="26825">
          <cell r="A26825">
            <v>39696</v>
          </cell>
        </row>
        <row r="26826">
          <cell r="A26826">
            <v>39696</v>
          </cell>
        </row>
        <row r="26827">
          <cell r="A26827">
            <v>39696</v>
          </cell>
        </row>
        <row r="26828">
          <cell r="A26828">
            <v>39696</v>
          </cell>
        </row>
        <row r="26829">
          <cell r="A26829">
            <v>39696</v>
          </cell>
        </row>
        <row r="26830">
          <cell r="A26830">
            <v>39696</v>
          </cell>
        </row>
        <row r="26831">
          <cell r="A26831">
            <v>39696</v>
          </cell>
        </row>
        <row r="26832">
          <cell r="A26832">
            <v>39696</v>
          </cell>
        </row>
        <row r="26833">
          <cell r="A26833">
            <v>39696</v>
          </cell>
        </row>
        <row r="26834">
          <cell r="A26834">
            <v>39696</v>
          </cell>
        </row>
        <row r="26835">
          <cell r="A26835">
            <v>39696</v>
          </cell>
        </row>
        <row r="26836">
          <cell r="A26836">
            <v>39696</v>
          </cell>
        </row>
        <row r="26837">
          <cell r="A26837">
            <v>39696</v>
          </cell>
        </row>
        <row r="26838">
          <cell r="A26838">
            <v>39696</v>
          </cell>
        </row>
        <row r="26839">
          <cell r="A26839">
            <v>39696</v>
          </cell>
        </row>
        <row r="26840">
          <cell r="A26840">
            <v>39696</v>
          </cell>
        </row>
        <row r="26841">
          <cell r="A26841">
            <v>39696</v>
          </cell>
        </row>
        <row r="26842">
          <cell r="A26842">
            <v>39696</v>
          </cell>
        </row>
        <row r="26843">
          <cell r="A26843">
            <v>39696</v>
          </cell>
        </row>
        <row r="26844">
          <cell r="A26844">
            <v>39696</v>
          </cell>
        </row>
        <row r="26845">
          <cell r="A26845">
            <v>39696</v>
          </cell>
        </row>
        <row r="26846">
          <cell r="A26846">
            <v>39696</v>
          </cell>
        </row>
        <row r="26847">
          <cell r="A26847">
            <v>39696</v>
          </cell>
        </row>
        <row r="26848">
          <cell r="A26848">
            <v>39696</v>
          </cell>
        </row>
        <row r="26849">
          <cell r="A26849">
            <v>39696</v>
          </cell>
        </row>
        <row r="26850">
          <cell r="A26850">
            <v>39696</v>
          </cell>
        </row>
        <row r="26851">
          <cell r="A26851">
            <v>39696</v>
          </cell>
        </row>
        <row r="26852">
          <cell r="A26852">
            <v>39696</v>
          </cell>
        </row>
        <row r="26853">
          <cell r="A26853">
            <v>39696</v>
          </cell>
        </row>
        <row r="26854">
          <cell r="A26854">
            <v>39696</v>
          </cell>
        </row>
        <row r="26855">
          <cell r="A26855">
            <v>39696</v>
          </cell>
        </row>
        <row r="26856">
          <cell r="A26856">
            <v>39696</v>
          </cell>
        </row>
        <row r="26857">
          <cell r="A26857">
            <v>39696</v>
          </cell>
        </row>
        <row r="26858">
          <cell r="A26858">
            <v>39696</v>
          </cell>
        </row>
        <row r="26859">
          <cell r="A26859">
            <v>39696</v>
          </cell>
        </row>
        <row r="26860">
          <cell r="A26860">
            <v>39696</v>
          </cell>
        </row>
        <row r="26861">
          <cell r="A26861">
            <v>39696</v>
          </cell>
        </row>
        <row r="26862">
          <cell r="A26862">
            <v>39696</v>
          </cell>
        </row>
        <row r="26863">
          <cell r="A26863">
            <v>39696</v>
          </cell>
        </row>
        <row r="26864">
          <cell r="A26864">
            <v>39696</v>
          </cell>
        </row>
        <row r="26865">
          <cell r="A26865">
            <v>39696</v>
          </cell>
        </row>
        <row r="26866">
          <cell r="A26866">
            <v>39696</v>
          </cell>
        </row>
        <row r="26867">
          <cell r="A26867">
            <v>39696</v>
          </cell>
        </row>
        <row r="26868">
          <cell r="A26868">
            <v>39696</v>
          </cell>
        </row>
        <row r="26869">
          <cell r="A26869">
            <v>39696</v>
          </cell>
        </row>
        <row r="26870">
          <cell r="A26870">
            <v>39696</v>
          </cell>
        </row>
        <row r="26871">
          <cell r="A26871">
            <v>39696</v>
          </cell>
        </row>
        <row r="26872">
          <cell r="A26872">
            <v>39696</v>
          </cell>
        </row>
        <row r="26873">
          <cell r="A26873">
            <v>39696</v>
          </cell>
        </row>
        <row r="26874">
          <cell r="A26874">
            <v>39696</v>
          </cell>
        </row>
        <row r="26875">
          <cell r="A26875">
            <v>39696</v>
          </cell>
        </row>
        <row r="26876">
          <cell r="A26876">
            <v>39696</v>
          </cell>
        </row>
        <row r="26877">
          <cell r="A26877">
            <v>39696</v>
          </cell>
        </row>
        <row r="26878">
          <cell r="A26878">
            <v>39696</v>
          </cell>
        </row>
        <row r="26879">
          <cell r="A26879">
            <v>39703</v>
          </cell>
        </row>
        <row r="26880">
          <cell r="A26880">
            <v>39703</v>
          </cell>
        </row>
        <row r="26881">
          <cell r="A26881">
            <v>39703</v>
          </cell>
        </row>
        <row r="26882">
          <cell r="A26882">
            <v>39703</v>
          </cell>
        </row>
        <row r="26883">
          <cell r="A26883">
            <v>39703</v>
          </cell>
        </row>
        <row r="26884">
          <cell r="A26884">
            <v>39703</v>
          </cell>
        </row>
        <row r="26885">
          <cell r="A26885">
            <v>39703</v>
          </cell>
        </row>
        <row r="26886">
          <cell r="A26886">
            <v>39703</v>
          </cell>
        </row>
        <row r="26887">
          <cell r="A26887">
            <v>39703</v>
          </cell>
        </row>
        <row r="26888">
          <cell r="A26888">
            <v>39703</v>
          </cell>
        </row>
        <row r="26889">
          <cell r="A26889">
            <v>39703</v>
          </cell>
        </row>
        <row r="26890">
          <cell r="A26890">
            <v>39703</v>
          </cell>
        </row>
        <row r="26891">
          <cell r="A26891">
            <v>39703</v>
          </cell>
        </row>
        <row r="26892">
          <cell r="A26892">
            <v>39703</v>
          </cell>
        </row>
        <row r="26893">
          <cell r="A26893">
            <v>39703</v>
          </cell>
        </row>
        <row r="26894">
          <cell r="A26894">
            <v>39703</v>
          </cell>
        </row>
        <row r="26895">
          <cell r="A26895">
            <v>39703</v>
          </cell>
        </row>
        <row r="26896">
          <cell r="A26896">
            <v>39703</v>
          </cell>
        </row>
        <row r="26897">
          <cell r="A26897">
            <v>39703</v>
          </cell>
        </row>
        <row r="26898">
          <cell r="A26898">
            <v>39703</v>
          </cell>
        </row>
        <row r="26899">
          <cell r="A26899">
            <v>39703</v>
          </cell>
        </row>
        <row r="26900">
          <cell r="A26900">
            <v>39703</v>
          </cell>
        </row>
        <row r="26901">
          <cell r="A26901">
            <v>39703</v>
          </cell>
        </row>
        <row r="26902">
          <cell r="A26902">
            <v>39703</v>
          </cell>
        </row>
        <row r="26903">
          <cell r="A26903">
            <v>39703</v>
          </cell>
        </row>
        <row r="26904">
          <cell r="A26904">
            <v>39703</v>
          </cell>
        </row>
        <row r="26905">
          <cell r="A26905">
            <v>39703</v>
          </cell>
        </row>
        <row r="26906">
          <cell r="A26906">
            <v>39703</v>
          </cell>
        </row>
        <row r="26907">
          <cell r="A26907">
            <v>39703</v>
          </cell>
        </row>
        <row r="26908">
          <cell r="A26908">
            <v>39703</v>
          </cell>
        </row>
        <row r="26909">
          <cell r="A26909">
            <v>39703</v>
          </cell>
        </row>
        <row r="26910">
          <cell r="A26910">
            <v>39703</v>
          </cell>
        </row>
        <row r="26911">
          <cell r="A26911">
            <v>39703</v>
          </cell>
        </row>
        <row r="26912">
          <cell r="A26912">
            <v>39703</v>
          </cell>
        </row>
        <row r="26913">
          <cell r="A26913">
            <v>39703</v>
          </cell>
        </row>
        <row r="26914">
          <cell r="A26914">
            <v>39703</v>
          </cell>
        </row>
        <row r="26915">
          <cell r="A26915">
            <v>39703</v>
          </cell>
        </row>
        <row r="26916">
          <cell r="A26916">
            <v>39703</v>
          </cell>
        </row>
        <row r="26917">
          <cell r="A26917">
            <v>39703</v>
          </cell>
        </row>
        <row r="26918">
          <cell r="A26918">
            <v>39703</v>
          </cell>
        </row>
        <row r="26919">
          <cell r="A26919">
            <v>39703</v>
          </cell>
        </row>
        <row r="26920">
          <cell r="A26920">
            <v>39703</v>
          </cell>
        </row>
        <row r="26921">
          <cell r="A26921">
            <v>39703</v>
          </cell>
        </row>
        <row r="26922">
          <cell r="A26922">
            <v>39703</v>
          </cell>
        </row>
        <row r="26923">
          <cell r="A26923">
            <v>39703</v>
          </cell>
        </row>
        <row r="26924">
          <cell r="A26924">
            <v>39703</v>
          </cell>
        </row>
        <row r="26925">
          <cell r="A26925">
            <v>39703</v>
          </cell>
        </row>
        <row r="26926">
          <cell r="A26926">
            <v>39703</v>
          </cell>
        </row>
        <row r="26927">
          <cell r="A26927">
            <v>39703</v>
          </cell>
        </row>
        <row r="26928">
          <cell r="A26928">
            <v>39703</v>
          </cell>
        </row>
        <row r="26929">
          <cell r="A26929">
            <v>39703</v>
          </cell>
        </row>
        <row r="26930">
          <cell r="A26930">
            <v>39703</v>
          </cell>
        </row>
        <row r="26931">
          <cell r="A26931">
            <v>39703</v>
          </cell>
        </row>
        <row r="26932">
          <cell r="A26932">
            <v>39703</v>
          </cell>
        </row>
        <row r="26933">
          <cell r="A26933">
            <v>39703</v>
          </cell>
        </row>
        <row r="26934">
          <cell r="A26934">
            <v>39703</v>
          </cell>
        </row>
        <row r="26935">
          <cell r="A26935">
            <v>39703</v>
          </cell>
        </row>
        <row r="26936">
          <cell r="A26936">
            <v>39703</v>
          </cell>
        </row>
        <row r="26937">
          <cell r="A26937">
            <v>39703</v>
          </cell>
        </row>
        <row r="26938">
          <cell r="A26938">
            <v>39703</v>
          </cell>
        </row>
        <row r="26939">
          <cell r="A26939">
            <v>39703</v>
          </cell>
        </row>
        <row r="26940">
          <cell r="A26940">
            <v>39703</v>
          </cell>
        </row>
        <row r="26941">
          <cell r="A26941">
            <v>39703</v>
          </cell>
        </row>
        <row r="26942">
          <cell r="A26942">
            <v>39703</v>
          </cell>
        </row>
        <row r="26943">
          <cell r="A26943">
            <v>39703</v>
          </cell>
        </row>
        <row r="26944">
          <cell r="A26944">
            <v>39703</v>
          </cell>
        </row>
        <row r="26945">
          <cell r="A26945">
            <v>39703</v>
          </cell>
        </row>
        <row r="26946">
          <cell r="A26946">
            <v>39703</v>
          </cell>
        </row>
        <row r="26947">
          <cell r="A26947">
            <v>39703</v>
          </cell>
        </row>
        <row r="26948">
          <cell r="A26948">
            <v>39703</v>
          </cell>
        </row>
        <row r="26949">
          <cell r="A26949">
            <v>39703</v>
          </cell>
        </row>
        <row r="26950">
          <cell r="A26950">
            <v>39703</v>
          </cell>
        </row>
        <row r="26951">
          <cell r="A26951">
            <v>39703</v>
          </cell>
        </row>
        <row r="26952">
          <cell r="A26952">
            <v>39703</v>
          </cell>
        </row>
        <row r="26953">
          <cell r="A26953">
            <v>39703</v>
          </cell>
        </row>
        <row r="26954">
          <cell r="A26954">
            <v>39703</v>
          </cell>
        </row>
        <row r="26955">
          <cell r="A26955">
            <v>39703</v>
          </cell>
        </row>
        <row r="26956">
          <cell r="A26956">
            <v>39703</v>
          </cell>
        </row>
        <row r="26957">
          <cell r="A26957">
            <v>39703</v>
          </cell>
        </row>
        <row r="26958">
          <cell r="A26958">
            <v>39703</v>
          </cell>
        </row>
        <row r="26959">
          <cell r="A26959">
            <v>39703</v>
          </cell>
        </row>
        <row r="26960">
          <cell r="A26960">
            <v>39703</v>
          </cell>
        </row>
        <row r="26961">
          <cell r="A26961">
            <v>39703</v>
          </cell>
        </row>
        <row r="26962">
          <cell r="A26962">
            <v>39703</v>
          </cell>
        </row>
        <row r="26963">
          <cell r="A26963">
            <v>39703</v>
          </cell>
        </row>
        <row r="26964">
          <cell r="A26964">
            <v>39703</v>
          </cell>
        </row>
        <row r="26965">
          <cell r="A26965">
            <v>39703</v>
          </cell>
        </row>
        <row r="26966">
          <cell r="A26966">
            <v>39703</v>
          </cell>
        </row>
        <row r="26967">
          <cell r="A26967">
            <v>39703</v>
          </cell>
        </row>
        <row r="26968">
          <cell r="A26968">
            <v>39703</v>
          </cell>
        </row>
        <row r="26969">
          <cell r="A26969">
            <v>39710</v>
          </cell>
        </row>
        <row r="26970">
          <cell r="A26970">
            <v>39710</v>
          </cell>
        </row>
        <row r="26971">
          <cell r="A26971">
            <v>39710</v>
          </cell>
        </row>
        <row r="26972">
          <cell r="A26972">
            <v>39710</v>
          </cell>
        </row>
        <row r="26973">
          <cell r="A26973">
            <v>39710</v>
          </cell>
        </row>
        <row r="26974">
          <cell r="A26974">
            <v>39710</v>
          </cell>
        </row>
        <row r="26975">
          <cell r="A26975">
            <v>39710</v>
          </cell>
        </row>
        <row r="26976">
          <cell r="A26976">
            <v>39710</v>
          </cell>
        </row>
        <row r="26977">
          <cell r="A26977">
            <v>39710</v>
          </cell>
        </row>
        <row r="26978">
          <cell r="A26978">
            <v>39710</v>
          </cell>
        </row>
        <row r="26979">
          <cell r="A26979">
            <v>39710</v>
          </cell>
        </row>
        <row r="26980">
          <cell r="A26980">
            <v>39710</v>
          </cell>
        </row>
        <row r="26981">
          <cell r="A26981">
            <v>39710</v>
          </cell>
        </row>
        <row r="26982">
          <cell r="A26982">
            <v>39710</v>
          </cell>
        </row>
        <row r="26983">
          <cell r="A26983">
            <v>39710</v>
          </cell>
        </row>
        <row r="26984">
          <cell r="A26984">
            <v>39710</v>
          </cell>
        </row>
        <row r="26985">
          <cell r="A26985">
            <v>39710</v>
          </cell>
        </row>
        <row r="26986">
          <cell r="A26986">
            <v>39710</v>
          </cell>
        </row>
        <row r="26987">
          <cell r="A26987">
            <v>39710</v>
          </cell>
        </row>
        <row r="26988">
          <cell r="A26988">
            <v>39710</v>
          </cell>
        </row>
        <row r="26989">
          <cell r="A26989">
            <v>39710</v>
          </cell>
        </row>
        <row r="26990">
          <cell r="A26990">
            <v>39710</v>
          </cell>
        </row>
        <row r="26991">
          <cell r="A26991">
            <v>39710</v>
          </cell>
        </row>
        <row r="26992">
          <cell r="A26992">
            <v>39710</v>
          </cell>
        </row>
        <row r="26993">
          <cell r="A26993">
            <v>39710</v>
          </cell>
        </row>
        <row r="26994">
          <cell r="A26994">
            <v>39710</v>
          </cell>
        </row>
        <row r="26995">
          <cell r="A26995">
            <v>39710</v>
          </cell>
        </row>
        <row r="26996">
          <cell r="A26996">
            <v>39710</v>
          </cell>
        </row>
        <row r="26997">
          <cell r="A26997">
            <v>39710</v>
          </cell>
        </row>
        <row r="26998">
          <cell r="A26998">
            <v>39710</v>
          </cell>
        </row>
        <row r="26999">
          <cell r="A26999">
            <v>39710</v>
          </cell>
        </row>
        <row r="27000">
          <cell r="A27000">
            <v>39710</v>
          </cell>
        </row>
        <row r="27001">
          <cell r="A27001">
            <v>39710</v>
          </cell>
        </row>
        <row r="27002">
          <cell r="A27002">
            <v>39710</v>
          </cell>
        </row>
        <row r="27003">
          <cell r="A27003">
            <v>39710</v>
          </cell>
        </row>
        <row r="27004">
          <cell r="A27004">
            <v>39710</v>
          </cell>
        </row>
        <row r="27005">
          <cell r="A27005">
            <v>39710</v>
          </cell>
        </row>
        <row r="27006">
          <cell r="A27006">
            <v>39710</v>
          </cell>
        </row>
        <row r="27007">
          <cell r="A27007">
            <v>39710</v>
          </cell>
        </row>
        <row r="27008">
          <cell r="A27008">
            <v>39710</v>
          </cell>
        </row>
        <row r="27009">
          <cell r="A27009">
            <v>39710</v>
          </cell>
        </row>
        <row r="27010">
          <cell r="A27010">
            <v>39710</v>
          </cell>
        </row>
        <row r="27011">
          <cell r="A27011">
            <v>39710</v>
          </cell>
        </row>
        <row r="27012">
          <cell r="A27012">
            <v>39710</v>
          </cell>
        </row>
        <row r="27013">
          <cell r="A27013">
            <v>39710</v>
          </cell>
        </row>
        <row r="27014">
          <cell r="A27014">
            <v>39710</v>
          </cell>
        </row>
        <row r="27015">
          <cell r="A27015">
            <v>39710</v>
          </cell>
        </row>
        <row r="27016">
          <cell r="A27016">
            <v>39710</v>
          </cell>
        </row>
        <row r="27017">
          <cell r="A27017">
            <v>39710</v>
          </cell>
        </row>
        <row r="27018">
          <cell r="A27018">
            <v>39710</v>
          </cell>
        </row>
        <row r="27019">
          <cell r="A27019">
            <v>39710</v>
          </cell>
        </row>
        <row r="27020">
          <cell r="A27020">
            <v>39710</v>
          </cell>
        </row>
        <row r="27021">
          <cell r="A27021">
            <v>39710</v>
          </cell>
        </row>
        <row r="27022">
          <cell r="A27022">
            <v>39710</v>
          </cell>
        </row>
        <row r="27023">
          <cell r="A27023">
            <v>39710</v>
          </cell>
        </row>
        <row r="27024">
          <cell r="A27024">
            <v>39710</v>
          </cell>
        </row>
        <row r="27025">
          <cell r="A27025">
            <v>39710</v>
          </cell>
        </row>
        <row r="27026">
          <cell r="A27026">
            <v>39710</v>
          </cell>
        </row>
        <row r="27027">
          <cell r="A27027">
            <v>39710</v>
          </cell>
        </row>
        <row r="27028">
          <cell r="A27028">
            <v>39710</v>
          </cell>
        </row>
        <row r="27029">
          <cell r="A27029">
            <v>39710</v>
          </cell>
        </row>
        <row r="27030">
          <cell r="A27030">
            <v>39710</v>
          </cell>
        </row>
        <row r="27031">
          <cell r="A27031">
            <v>39710</v>
          </cell>
        </row>
        <row r="27032">
          <cell r="A27032">
            <v>39710</v>
          </cell>
        </row>
        <row r="27033">
          <cell r="A27033">
            <v>39710</v>
          </cell>
        </row>
        <row r="27034">
          <cell r="A27034">
            <v>39710</v>
          </cell>
        </row>
        <row r="27035">
          <cell r="A27035">
            <v>39710</v>
          </cell>
        </row>
        <row r="27036">
          <cell r="A27036">
            <v>39710</v>
          </cell>
        </row>
        <row r="27037">
          <cell r="A27037">
            <v>39710</v>
          </cell>
        </row>
        <row r="27038">
          <cell r="A27038">
            <v>39710</v>
          </cell>
        </row>
        <row r="27039">
          <cell r="A27039">
            <v>39710</v>
          </cell>
        </row>
        <row r="27040">
          <cell r="A27040">
            <v>39710</v>
          </cell>
        </row>
        <row r="27041">
          <cell r="A27041">
            <v>39710</v>
          </cell>
        </row>
        <row r="27042">
          <cell r="A27042">
            <v>39710</v>
          </cell>
        </row>
        <row r="27043">
          <cell r="A27043">
            <v>39710</v>
          </cell>
        </row>
        <row r="27044">
          <cell r="A27044">
            <v>39710</v>
          </cell>
        </row>
        <row r="27045">
          <cell r="A27045">
            <v>39710</v>
          </cell>
        </row>
        <row r="27046">
          <cell r="A27046">
            <v>39710</v>
          </cell>
        </row>
        <row r="27047">
          <cell r="A27047">
            <v>39710</v>
          </cell>
        </row>
        <row r="27048">
          <cell r="A27048">
            <v>39710</v>
          </cell>
        </row>
        <row r="27049">
          <cell r="A27049">
            <v>39710</v>
          </cell>
        </row>
        <row r="27050">
          <cell r="A27050">
            <v>39710</v>
          </cell>
        </row>
        <row r="27051">
          <cell r="A27051">
            <v>39710</v>
          </cell>
        </row>
        <row r="27052">
          <cell r="A27052">
            <v>39710</v>
          </cell>
        </row>
        <row r="27053">
          <cell r="A27053">
            <v>39710</v>
          </cell>
        </row>
        <row r="27054">
          <cell r="A27054">
            <v>39710</v>
          </cell>
        </row>
        <row r="27055">
          <cell r="A27055">
            <v>39710</v>
          </cell>
        </row>
        <row r="27056">
          <cell r="A27056">
            <v>39710</v>
          </cell>
        </row>
        <row r="27057">
          <cell r="A27057">
            <v>39710</v>
          </cell>
        </row>
        <row r="27058">
          <cell r="A27058">
            <v>39710</v>
          </cell>
        </row>
        <row r="27059">
          <cell r="A27059">
            <v>39710</v>
          </cell>
        </row>
        <row r="27060">
          <cell r="A27060">
            <v>39710</v>
          </cell>
        </row>
        <row r="27061">
          <cell r="A27061">
            <v>39710</v>
          </cell>
        </row>
        <row r="27062">
          <cell r="A27062">
            <v>39710</v>
          </cell>
        </row>
        <row r="27063">
          <cell r="A27063">
            <v>39710</v>
          </cell>
        </row>
        <row r="27064">
          <cell r="A27064">
            <v>39710</v>
          </cell>
        </row>
        <row r="27065">
          <cell r="A27065">
            <v>39710</v>
          </cell>
        </row>
        <row r="27066">
          <cell r="A27066">
            <v>39710</v>
          </cell>
        </row>
        <row r="27067">
          <cell r="A27067">
            <v>39710</v>
          </cell>
        </row>
        <row r="27068">
          <cell r="A27068">
            <v>39710</v>
          </cell>
        </row>
        <row r="27069">
          <cell r="A27069">
            <v>39710</v>
          </cell>
        </row>
        <row r="27070">
          <cell r="A27070">
            <v>39710</v>
          </cell>
        </row>
        <row r="27071">
          <cell r="A27071">
            <v>39710</v>
          </cell>
        </row>
        <row r="27072">
          <cell r="A27072">
            <v>39710</v>
          </cell>
        </row>
        <row r="27073">
          <cell r="A27073">
            <v>39710</v>
          </cell>
        </row>
        <row r="27074">
          <cell r="A27074">
            <v>39710</v>
          </cell>
        </row>
        <row r="27075">
          <cell r="A27075">
            <v>39710</v>
          </cell>
        </row>
        <row r="27076">
          <cell r="A27076">
            <v>39710</v>
          </cell>
        </row>
        <row r="27077">
          <cell r="A27077">
            <v>39710</v>
          </cell>
        </row>
        <row r="27078">
          <cell r="A27078">
            <v>39710</v>
          </cell>
        </row>
        <row r="27079">
          <cell r="A27079">
            <v>39710</v>
          </cell>
        </row>
        <row r="27080">
          <cell r="A27080">
            <v>39710</v>
          </cell>
        </row>
        <row r="27081">
          <cell r="A27081">
            <v>39710</v>
          </cell>
        </row>
        <row r="27082">
          <cell r="A27082">
            <v>39710</v>
          </cell>
        </row>
        <row r="27083">
          <cell r="A27083">
            <v>39710</v>
          </cell>
        </row>
        <row r="27084">
          <cell r="A27084">
            <v>39710</v>
          </cell>
        </row>
        <row r="27085">
          <cell r="A27085">
            <v>39710</v>
          </cell>
        </row>
        <row r="27086">
          <cell r="A27086">
            <v>39710</v>
          </cell>
        </row>
        <row r="27087">
          <cell r="A27087">
            <v>39710</v>
          </cell>
        </row>
        <row r="27088">
          <cell r="A27088">
            <v>39710</v>
          </cell>
        </row>
        <row r="27089">
          <cell r="A27089">
            <v>39710</v>
          </cell>
        </row>
        <row r="27090">
          <cell r="A27090">
            <v>39710</v>
          </cell>
        </row>
        <row r="27091">
          <cell r="A27091">
            <v>39710</v>
          </cell>
        </row>
        <row r="27092">
          <cell r="A27092">
            <v>39710</v>
          </cell>
        </row>
        <row r="27093">
          <cell r="A27093">
            <v>39710</v>
          </cell>
        </row>
        <row r="27094">
          <cell r="A27094">
            <v>39710</v>
          </cell>
        </row>
        <row r="27095">
          <cell r="A27095">
            <v>39710</v>
          </cell>
        </row>
        <row r="27096">
          <cell r="A27096">
            <v>39710</v>
          </cell>
        </row>
        <row r="27097">
          <cell r="A27097">
            <v>39710</v>
          </cell>
        </row>
        <row r="27098">
          <cell r="A27098">
            <v>39710</v>
          </cell>
        </row>
        <row r="27099">
          <cell r="A27099">
            <v>39710</v>
          </cell>
        </row>
        <row r="27100">
          <cell r="A27100">
            <v>39710</v>
          </cell>
        </row>
        <row r="27101">
          <cell r="A27101">
            <v>39710</v>
          </cell>
        </row>
        <row r="27102">
          <cell r="A27102">
            <v>39710</v>
          </cell>
        </row>
        <row r="27103">
          <cell r="A27103">
            <v>39710</v>
          </cell>
        </row>
        <row r="27104">
          <cell r="A27104">
            <v>39717</v>
          </cell>
        </row>
        <row r="27105">
          <cell r="A27105">
            <v>39717</v>
          </cell>
        </row>
        <row r="27106">
          <cell r="A27106">
            <v>39717</v>
          </cell>
        </row>
        <row r="27107">
          <cell r="A27107">
            <v>39717</v>
          </cell>
        </row>
        <row r="27108">
          <cell r="A27108">
            <v>39717</v>
          </cell>
        </row>
        <row r="27109">
          <cell r="A27109">
            <v>39717</v>
          </cell>
        </row>
        <row r="27110">
          <cell r="A27110">
            <v>39717</v>
          </cell>
        </row>
        <row r="27111">
          <cell r="A27111">
            <v>39717</v>
          </cell>
        </row>
        <row r="27112">
          <cell r="A27112">
            <v>39717</v>
          </cell>
        </row>
        <row r="27113">
          <cell r="A27113">
            <v>39717</v>
          </cell>
        </row>
        <row r="27114">
          <cell r="A27114">
            <v>39717</v>
          </cell>
        </row>
        <row r="27115">
          <cell r="A27115">
            <v>39717</v>
          </cell>
        </row>
        <row r="27116">
          <cell r="A27116">
            <v>39717</v>
          </cell>
        </row>
        <row r="27117">
          <cell r="A27117">
            <v>39717</v>
          </cell>
        </row>
        <row r="27118">
          <cell r="A27118">
            <v>39717</v>
          </cell>
        </row>
        <row r="27119">
          <cell r="A27119">
            <v>39717</v>
          </cell>
        </row>
        <row r="27120">
          <cell r="A27120">
            <v>39717</v>
          </cell>
        </row>
        <row r="27121">
          <cell r="A27121">
            <v>39717</v>
          </cell>
        </row>
        <row r="27122">
          <cell r="A27122">
            <v>39717</v>
          </cell>
        </row>
        <row r="27123">
          <cell r="A27123">
            <v>39717</v>
          </cell>
        </row>
        <row r="27124">
          <cell r="A27124">
            <v>39717</v>
          </cell>
        </row>
        <row r="27125">
          <cell r="A27125">
            <v>39717</v>
          </cell>
        </row>
        <row r="27126">
          <cell r="A27126">
            <v>39717</v>
          </cell>
        </row>
        <row r="27127">
          <cell r="A27127">
            <v>39717</v>
          </cell>
        </row>
        <row r="27128">
          <cell r="A27128">
            <v>39717</v>
          </cell>
        </row>
        <row r="27129">
          <cell r="A27129">
            <v>39717</v>
          </cell>
        </row>
        <row r="27130">
          <cell r="A27130">
            <v>39717</v>
          </cell>
        </row>
        <row r="27131">
          <cell r="A27131">
            <v>39717</v>
          </cell>
        </row>
        <row r="27132">
          <cell r="A27132">
            <v>39717</v>
          </cell>
        </row>
        <row r="27133">
          <cell r="A27133">
            <v>39717</v>
          </cell>
        </row>
        <row r="27134">
          <cell r="A27134">
            <v>39717</v>
          </cell>
        </row>
        <row r="27135">
          <cell r="A27135">
            <v>39717</v>
          </cell>
        </row>
        <row r="27136">
          <cell r="A27136">
            <v>39717</v>
          </cell>
        </row>
        <row r="27137">
          <cell r="A27137">
            <v>39717</v>
          </cell>
        </row>
        <row r="27138">
          <cell r="A27138">
            <v>39717</v>
          </cell>
        </row>
        <row r="27139">
          <cell r="A27139">
            <v>39717</v>
          </cell>
        </row>
        <row r="27140">
          <cell r="A27140">
            <v>39717</v>
          </cell>
        </row>
        <row r="27141">
          <cell r="A27141">
            <v>39717</v>
          </cell>
        </row>
        <row r="27142">
          <cell r="A27142">
            <v>39717</v>
          </cell>
        </row>
        <row r="27143">
          <cell r="A27143">
            <v>39717</v>
          </cell>
        </row>
        <row r="27144">
          <cell r="A27144">
            <v>39717</v>
          </cell>
        </row>
        <row r="27145">
          <cell r="A27145">
            <v>39717</v>
          </cell>
        </row>
        <row r="27146">
          <cell r="A27146">
            <v>39717</v>
          </cell>
        </row>
        <row r="27147">
          <cell r="A27147">
            <v>39717</v>
          </cell>
        </row>
        <row r="27148">
          <cell r="A27148">
            <v>39717</v>
          </cell>
        </row>
        <row r="27149">
          <cell r="A27149">
            <v>39717</v>
          </cell>
        </row>
        <row r="27150">
          <cell r="A27150">
            <v>39717</v>
          </cell>
        </row>
        <row r="27151">
          <cell r="A27151">
            <v>39717</v>
          </cell>
        </row>
        <row r="27152">
          <cell r="A27152">
            <v>39717</v>
          </cell>
        </row>
        <row r="27153">
          <cell r="A27153">
            <v>39717</v>
          </cell>
        </row>
        <row r="27154">
          <cell r="A27154">
            <v>39717</v>
          </cell>
        </row>
        <row r="27155">
          <cell r="A27155">
            <v>39717</v>
          </cell>
        </row>
        <row r="27156">
          <cell r="A27156">
            <v>39717</v>
          </cell>
        </row>
        <row r="27157">
          <cell r="A27157">
            <v>39717</v>
          </cell>
        </row>
        <row r="27158">
          <cell r="A27158">
            <v>39717</v>
          </cell>
        </row>
        <row r="27159">
          <cell r="A27159">
            <v>39717</v>
          </cell>
        </row>
        <row r="27160">
          <cell r="A27160">
            <v>39717</v>
          </cell>
        </row>
        <row r="27161">
          <cell r="A27161">
            <v>39717</v>
          </cell>
        </row>
        <row r="27162">
          <cell r="A27162">
            <v>39717</v>
          </cell>
        </row>
        <row r="27163">
          <cell r="A27163">
            <v>39717</v>
          </cell>
        </row>
        <row r="27164">
          <cell r="A27164">
            <v>39717</v>
          </cell>
        </row>
        <row r="27165">
          <cell r="A27165">
            <v>39717</v>
          </cell>
        </row>
        <row r="27166">
          <cell r="A27166">
            <v>39717</v>
          </cell>
        </row>
        <row r="27167">
          <cell r="A27167">
            <v>39717</v>
          </cell>
        </row>
        <row r="27168">
          <cell r="A27168">
            <v>39717</v>
          </cell>
        </row>
        <row r="27169">
          <cell r="A27169">
            <v>39717</v>
          </cell>
        </row>
        <row r="27170">
          <cell r="A27170">
            <v>39717</v>
          </cell>
        </row>
        <row r="27171">
          <cell r="A27171">
            <v>39717</v>
          </cell>
        </row>
        <row r="27172">
          <cell r="A27172">
            <v>39717</v>
          </cell>
        </row>
        <row r="27173">
          <cell r="A27173">
            <v>39717</v>
          </cell>
        </row>
        <row r="27174">
          <cell r="A27174">
            <v>39717</v>
          </cell>
        </row>
        <row r="27175">
          <cell r="A27175">
            <v>39717</v>
          </cell>
        </row>
        <row r="27176">
          <cell r="A27176">
            <v>39717</v>
          </cell>
        </row>
        <row r="27177">
          <cell r="A27177">
            <v>39717</v>
          </cell>
        </row>
        <row r="27178">
          <cell r="A27178">
            <v>39717</v>
          </cell>
        </row>
        <row r="27179">
          <cell r="A27179">
            <v>39717</v>
          </cell>
        </row>
        <row r="27180">
          <cell r="A27180">
            <v>39717</v>
          </cell>
        </row>
        <row r="27181">
          <cell r="A27181">
            <v>39717</v>
          </cell>
        </row>
        <row r="27182">
          <cell r="A27182">
            <v>39717</v>
          </cell>
        </row>
        <row r="27183">
          <cell r="A27183">
            <v>39717</v>
          </cell>
        </row>
        <row r="27184">
          <cell r="A27184">
            <v>39717</v>
          </cell>
        </row>
        <row r="27185">
          <cell r="A27185">
            <v>39717</v>
          </cell>
        </row>
        <row r="27186">
          <cell r="A27186">
            <v>39717</v>
          </cell>
        </row>
        <row r="27187">
          <cell r="A27187">
            <v>39717</v>
          </cell>
        </row>
        <row r="27188">
          <cell r="A27188">
            <v>39717</v>
          </cell>
        </row>
        <row r="27189">
          <cell r="A27189">
            <v>39717</v>
          </cell>
        </row>
        <row r="27190">
          <cell r="A27190">
            <v>39717</v>
          </cell>
        </row>
        <row r="27191">
          <cell r="A27191">
            <v>39717</v>
          </cell>
        </row>
        <row r="27192">
          <cell r="A27192">
            <v>39717</v>
          </cell>
        </row>
        <row r="27193">
          <cell r="A27193">
            <v>39717</v>
          </cell>
        </row>
        <row r="27194">
          <cell r="A27194">
            <v>39717</v>
          </cell>
        </row>
        <row r="27195">
          <cell r="A27195">
            <v>39717</v>
          </cell>
        </row>
        <row r="27196">
          <cell r="A27196">
            <v>39717</v>
          </cell>
        </row>
        <row r="27197">
          <cell r="A27197">
            <v>39717</v>
          </cell>
        </row>
        <row r="27198">
          <cell r="A27198">
            <v>39717</v>
          </cell>
        </row>
        <row r="27199">
          <cell r="A27199">
            <v>39717</v>
          </cell>
        </row>
        <row r="27200">
          <cell r="A27200">
            <v>39717</v>
          </cell>
        </row>
        <row r="27201">
          <cell r="A27201">
            <v>39717</v>
          </cell>
        </row>
        <row r="27202">
          <cell r="A27202">
            <v>39717</v>
          </cell>
        </row>
        <row r="27203">
          <cell r="A27203">
            <v>39717</v>
          </cell>
        </row>
        <row r="27204">
          <cell r="A27204">
            <v>39717</v>
          </cell>
        </row>
        <row r="27205">
          <cell r="A27205">
            <v>39717</v>
          </cell>
        </row>
        <row r="27206">
          <cell r="A27206">
            <v>39717</v>
          </cell>
        </row>
        <row r="27207">
          <cell r="A27207">
            <v>39717</v>
          </cell>
        </row>
        <row r="27208">
          <cell r="A27208">
            <v>39717</v>
          </cell>
        </row>
        <row r="27209">
          <cell r="A27209">
            <v>39717</v>
          </cell>
        </row>
        <row r="27210">
          <cell r="A27210">
            <v>39717</v>
          </cell>
        </row>
        <row r="27211">
          <cell r="A27211">
            <v>39717</v>
          </cell>
        </row>
        <row r="27212">
          <cell r="A27212">
            <v>39717</v>
          </cell>
        </row>
        <row r="27213">
          <cell r="A27213">
            <v>39717</v>
          </cell>
        </row>
        <row r="27214">
          <cell r="A27214">
            <v>39717</v>
          </cell>
        </row>
        <row r="27215">
          <cell r="A27215">
            <v>39717</v>
          </cell>
        </row>
        <row r="27216">
          <cell r="A27216">
            <v>39717</v>
          </cell>
        </row>
        <row r="27217">
          <cell r="A27217">
            <v>39717</v>
          </cell>
        </row>
        <row r="27218">
          <cell r="A27218">
            <v>39717</v>
          </cell>
        </row>
        <row r="27219">
          <cell r="A27219">
            <v>39717</v>
          </cell>
        </row>
        <row r="27220">
          <cell r="A27220">
            <v>39717</v>
          </cell>
        </row>
        <row r="27221">
          <cell r="A27221">
            <v>39717</v>
          </cell>
        </row>
        <row r="27222">
          <cell r="A27222">
            <v>39717</v>
          </cell>
        </row>
        <row r="27223">
          <cell r="A27223">
            <v>39717</v>
          </cell>
        </row>
        <row r="27224">
          <cell r="A27224">
            <v>39717</v>
          </cell>
        </row>
        <row r="27225">
          <cell r="A27225">
            <v>39717</v>
          </cell>
        </row>
        <row r="27226">
          <cell r="A27226">
            <v>39717</v>
          </cell>
        </row>
        <row r="27227">
          <cell r="A27227">
            <v>39717</v>
          </cell>
        </row>
        <row r="27228">
          <cell r="A27228">
            <v>39717</v>
          </cell>
        </row>
        <row r="27229">
          <cell r="A27229">
            <v>39717</v>
          </cell>
        </row>
        <row r="27230">
          <cell r="A27230">
            <v>39717</v>
          </cell>
        </row>
        <row r="27231">
          <cell r="A27231">
            <v>39717</v>
          </cell>
        </row>
        <row r="27232">
          <cell r="A27232">
            <v>39717</v>
          </cell>
        </row>
        <row r="27233">
          <cell r="A27233">
            <v>39717</v>
          </cell>
        </row>
        <row r="27234">
          <cell r="A27234">
            <v>39717</v>
          </cell>
        </row>
        <row r="27235">
          <cell r="A27235">
            <v>39717</v>
          </cell>
        </row>
        <row r="27236">
          <cell r="A27236">
            <v>39717</v>
          </cell>
        </row>
        <row r="27237">
          <cell r="A27237">
            <v>39717</v>
          </cell>
        </row>
        <row r="27238">
          <cell r="A27238">
            <v>39717</v>
          </cell>
        </row>
        <row r="27239">
          <cell r="A27239">
            <v>39724</v>
          </cell>
        </row>
        <row r="27240">
          <cell r="A27240">
            <v>39724</v>
          </cell>
        </row>
        <row r="27241">
          <cell r="A27241">
            <v>39724</v>
          </cell>
        </row>
        <row r="27242">
          <cell r="A27242">
            <v>39724</v>
          </cell>
        </row>
        <row r="27243">
          <cell r="A27243">
            <v>39724</v>
          </cell>
        </row>
        <row r="27244">
          <cell r="A27244">
            <v>39724</v>
          </cell>
        </row>
        <row r="27245">
          <cell r="A27245">
            <v>39724</v>
          </cell>
        </row>
        <row r="27246">
          <cell r="A27246">
            <v>39724</v>
          </cell>
        </row>
        <row r="27247">
          <cell r="A27247">
            <v>39724</v>
          </cell>
        </row>
        <row r="27248">
          <cell r="A27248">
            <v>39724</v>
          </cell>
        </row>
        <row r="27249">
          <cell r="A27249">
            <v>39724</v>
          </cell>
        </row>
        <row r="27250">
          <cell r="A27250">
            <v>39724</v>
          </cell>
        </row>
        <row r="27251">
          <cell r="A27251">
            <v>39724</v>
          </cell>
        </row>
        <row r="27252">
          <cell r="A27252">
            <v>39724</v>
          </cell>
        </row>
        <row r="27253">
          <cell r="A27253">
            <v>39724</v>
          </cell>
        </row>
        <row r="27254">
          <cell r="A27254">
            <v>39724</v>
          </cell>
        </row>
        <row r="27255">
          <cell r="A27255">
            <v>39724</v>
          </cell>
        </row>
        <row r="27256">
          <cell r="A27256">
            <v>39724</v>
          </cell>
        </row>
        <row r="27257">
          <cell r="A27257">
            <v>39724</v>
          </cell>
        </row>
        <row r="27258">
          <cell r="A27258">
            <v>39724</v>
          </cell>
        </row>
        <row r="27259">
          <cell r="A27259">
            <v>39724</v>
          </cell>
        </row>
        <row r="27260">
          <cell r="A27260">
            <v>39724</v>
          </cell>
        </row>
        <row r="27261">
          <cell r="A27261">
            <v>39724</v>
          </cell>
        </row>
        <row r="27262">
          <cell r="A27262">
            <v>39724</v>
          </cell>
        </row>
        <row r="27263">
          <cell r="A27263">
            <v>39724</v>
          </cell>
        </row>
        <row r="27264">
          <cell r="A27264">
            <v>39724</v>
          </cell>
        </row>
        <row r="27265">
          <cell r="A27265">
            <v>39724</v>
          </cell>
        </row>
        <row r="27266">
          <cell r="A27266">
            <v>39724</v>
          </cell>
        </row>
        <row r="27267">
          <cell r="A27267">
            <v>39724</v>
          </cell>
        </row>
        <row r="27268">
          <cell r="A27268">
            <v>39724</v>
          </cell>
        </row>
        <row r="27269">
          <cell r="A27269">
            <v>39724</v>
          </cell>
        </row>
        <row r="27270">
          <cell r="A27270">
            <v>39724</v>
          </cell>
        </row>
        <row r="27271">
          <cell r="A27271">
            <v>39724</v>
          </cell>
        </row>
        <row r="27272">
          <cell r="A27272">
            <v>39724</v>
          </cell>
        </row>
        <row r="27273">
          <cell r="A27273">
            <v>39724</v>
          </cell>
        </row>
        <row r="27274">
          <cell r="A27274">
            <v>39724</v>
          </cell>
        </row>
        <row r="27275">
          <cell r="A27275">
            <v>39724</v>
          </cell>
        </row>
        <row r="27276">
          <cell r="A27276">
            <v>39724</v>
          </cell>
        </row>
        <row r="27277">
          <cell r="A27277">
            <v>39724</v>
          </cell>
        </row>
        <row r="27278">
          <cell r="A27278">
            <v>39724</v>
          </cell>
        </row>
        <row r="27279">
          <cell r="A27279">
            <v>39724</v>
          </cell>
        </row>
        <row r="27280">
          <cell r="A27280">
            <v>39724</v>
          </cell>
        </row>
        <row r="27281">
          <cell r="A27281">
            <v>39724</v>
          </cell>
        </row>
        <row r="27282">
          <cell r="A27282">
            <v>39724</v>
          </cell>
        </row>
        <row r="27283">
          <cell r="A27283">
            <v>39724</v>
          </cell>
        </row>
        <row r="27284">
          <cell r="A27284">
            <v>39724</v>
          </cell>
        </row>
        <row r="27285">
          <cell r="A27285">
            <v>39724</v>
          </cell>
        </row>
        <row r="27286">
          <cell r="A27286">
            <v>39724</v>
          </cell>
        </row>
        <row r="27287">
          <cell r="A27287">
            <v>39724</v>
          </cell>
        </row>
        <row r="27288">
          <cell r="A27288">
            <v>39724</v>
          </cell>
        </row>
        <row r="27289">
          <cell r="A27289">
            <v>39724</v>
          </cell>
        </row>
        <row r="27290">
          <cell r="A27290">
            <v>39724</v>
          </cell>
        </row>
        <row r="27291">
          <cell r="A27291">
            <v>39724</v>
          </cell>
        </row>
        <row r="27292">
          <cell r="A27292">
            <v>39724</v>
          </cell>
        </row>
        <row r="27293">
          <cell r="A27293">
            <v>39724</v>
          </cell>
        </row>
        <row r="27294">
          <cell r="A27294">
            <v>39724</v>
          </cell>
        </row>
        <row r="27295">
          <cell r="A27295">
            <v>39724</v>
          </cell>
        </row>
        <row r="27296">
          <cell r="A27296">
            <v>39724</v>
          </cell>
        </row>
        <row r="27297">
          <cell r="A27297">
            <v>39724</v>
          </cell>
        </row>
        <row r="27298">
          <cell r="A27298">
            <v>39724</v>
          </cell>
        </row>
        <row r="27299">
          <cell r="A27299">
            <v>39724</v>
          </cell>
        </row>
        <row r="27300">
          <cell r="A27300">
            <v>39724</v>
          </cell>
        </row>
        <row r="27301">
          <cell r="A27301">
            <v>39724</v>
          </cell>
        </row>
        <row r="27302">
          <cell r="A27302">
            <v>39724</v>
          </cell>
        </row>
        <row r="27303">
          <cell r="A27303">
            <v>39724</v>
          </cell>
        </row>
        <row r="27304">
          <cell r="A27304">
            <v>39724</v>
          </cell>
        </row>
        <row r="27305">
          <cell r="A27305">
            <v>39724</v>
          </cell>
        </row>
        <row r="27306">
          <cell r="A27306">
            <v>39724</v>
          </cell>
        </row>
        <row r="27307">
          <cell r="A27307">
            <v>39724</v>
          </cell>
        </row>
        <row r="27308">
          <cell r="A27308">
            <v>39724</v>
          </cell>
        </row>
        <row r="27309">
          <cell r="A27309">
            <v>39724</v>
          </cell>
        </row>
        <row r="27310">
          <cell r="A27310">
            <v>39724</v>
          </cell>
        </row>
        <row r="27311">
          <cell r="A27311">
            <v>39724</v>
          </cell>
        </row>
        <row r="27312">
          <cell r="A27312">
            <v>39724</v>
          </cell>
        </row>
        <row r="27313">
          <cell r="A27313">
            <v>39724</v>
          </cell>
        </row>
        <row r="27314">
          <cell r="A27314">
            <v>39724</v>
          </cell>
        </row>
        <row r="27315">
          <cell r="A27315">
            <v>39724</v>
          </cell>
        </row>
        <row r="27316">
          <cell r="A27316">
            <v>39724</v>
          </cell>
        </row>
        <row r="27317">
          <cell r="A27317">
            <v>39724</v>
          </cell>
        </row>
        <row r="27318">
          <cell r="A27318">
            <v>39724</v>
          </cell>
        </row>
        <row r="27319">
          <cell r="A27319">
            <v>39724</v>
          </cell>
        </row>
        <row r="27320">
          <cell r="A27320">
            <v>39724</v>
          </cell>
        </row>
        <row r="27321">
          <cell r="A27321">
            <v>39724</v>
          </cell>
        </row>
        <row r="27322">
          <cell r="A27322">
            <v>39724</v>
          </cell>
        </row>
        <row r="27323">
          <cell r="A27323">
            <v>39724</v>
          </cell>
        </row>
        <row r="27324">
          <cell r="A27324">
            <v>39724</v>
          </cell>
        </row>
        <row r="27325">
          <cell r="A27325">
            <v>39724</v>
          </cell>
        </row>
        <row r="27326">
          <cell r="A27326">
            <v>39724</v>
          </cell>
        </row>
        <row r="27327">
          <cell r="A27327">
            <v>39724</v>
          </cell>
        </row>
        <row r="27328">
          <cell r="A27328">
            <v>39724</v>
          </cell>
        </row>
        <row r="27329">
          <cell r="A27329">
            <v>39724</v>
          </cell>
        </row>
        <row r="27330">
          <cell r="A27330">
            <v>39724</v>
          </cell>
        </row>
        <row r="27331">
          <cell r="A27331">
            <v>39724</v>
          </cell>
        </row>
        <row r="27332">
          <cell r="A27332">
            <v>39724</v>
          </cell>
        </row>
        <row r="27333">
          <cell r="A27333">
            <v>39724</v>
          </cell>
        </row>
        <row r="27334">
          <cell r="A27334">
            <v>39724</v>
          </cell>
        </row>
        <row r="27335">
          <cell r="A27335">
            <v>39724</v>
          </cell>
        </row>
        <row r="27336">
          <cell r="A27336">
            <v>39724</v>
          </cell>
        </row>
        <row r="27337">
          <cell r="A27337">
            <v>39724</v>
          </cell>
        </row>
        <row r="27338">
          <cell r="A27338">
            <v>39724</v>
          </cell>
        </row>
        <row r="27339">
          <cell r="A27339">
            <v>39724</v>
          </cell>
        </row>
        <row r="27340">
          <cell r="A27340">
            <v>39724</v>
          </cell>
        </row>
        <row r="27341">
          <cell r="A27341">
            <v>39724</v>
          </cell>
        </row>
        <row r="27342">
          <cell r="A27342">
            <v>39724</v>
          </cell>
        </row>
        <row r="27343">
          <cell r="A27343">
            <v>39724</v>
          </cell>
        </row>
        <row r="27344">
          <cell r="A27344">
            <v>39724</v>
          </cell>
        </row>
        <row r="27345">
          <cell r="A27345">
            <v>39724</v>
          </cell>
        </row>
        <row r="27346">
          <cell r="A27346">
            <v>39724</v>
          </cell>
        </row>
        <row r="27347">
          <cell r="A27347">
            <v>39724</v>
          </cell>
        </row>
        <row r="27348">
          <cell r="A27348">
            <v>39724</v>
          </cell>
        </row>
        <row r="27349">
          <cell r="A27349">
            <v>39724</v>
          </cell>
        </row>
        <row r="27350">
          <cell r="A27350">
            <v>39724</v>
          </cell>
        </row>
        <row r="27351">
          <cell r="A27351">
            <v>39724</v>
          </cell>
        </row>
        <row r="27352">
          <cell r="A27352">
            <v>39724</v>
          </cell>
        </row>
        <row r="27353">
          <cell r="A27353">
            <v>39724</v>
          </cell>
        </row>
        <row r="27354">
          <cell r="A27354">
            <v>39724</v>
          </cell>
        </row>
        <row r="27355">
          <cell r="A27355">
            <v>39724</v>
          </cell>
        </row>
        <row r="27356">
          <cell r="A27356">
            <v>39724</v>
          </cell>
        </row>
        <row r="27357">
          <cell r="A27357">
            <v>39724</v>
          </cell>
        </row>
        <row r="27358">
          <cell r="A27358">
            <v>39724</v>
          </cell>
        </row>
        <row r="27359">
          <cell r="A27359">
            <v>39724</v>
          </cell>
        </row>
        <row r="27360">
          <cell r="A27360">
            <v>39724</v>
          </cell>
        </row>
        <row r="27361">
          <cell r="A27361">
            <v>39724</v>
          </cell>
        </row>
        <row r="27362">
          <cell r="A27362">
            <v>39724</v>
          </cell>
        </row>
        <row r="27363">
          <cell r="A27363">
            <v>39724</v>
          </cell>
        </row>
        <row r="27364">
          <cell r="A27364">
            <v>39724</v>
          </cell>
        </row>
        <row r="27365">
          <cell r="A27365">
            <v>39724</v>
          </cell>
        </row>
        <row r="27366">
          <cell r="A27366">
            <v>39724</v>
          </cell>
        </row>
        <row r="27367">
          <cell r="A27367">
            <v>39724</v>
          </cell>
        </row>
        <row r="27368">
          <cell r="A27368">
            <v>39724</v>
          </cell>
        </row>
        <row r="27369">
          <cell r="A27369">
            <v>39724</v>
          </cell>
        </row>
        <row r="27370">
          <cell r="A27370">
            <v>39724</v>
          </cell>
        </row>
        <row r="27371">
          <cell r="A27371">
            <v>39724</v>
          </cell>
        </row>
        <row r="27372">
          <cell r="A27372">
            <v>39724</v>
          </cell>
        </row>
        <row r="27373">
          <cell r="A27373">
            <v>39724</v>
          </cell>
        </row>
        <row r="27374">
          <cell r="A27374">
            <v>39731</v>
          </cell>
        </row>
        <row r="27375">
          <cell r="A27375">
            <v>39731</v>
          </cell>
        </row>
        <row r="27376">
          <cell r="A27376">
            <v>39731</v>
          </cell>
        </row>
        <row r="27377">
          <cell r="A27377">
            <v>39731</v>
          </cell>
        </row>
        <row r="27378">
          <cell r="A27378">
            <v>39731</v>
          </cell>
        </row>
        <row r="27379">
          <cell r="A27379">
            <v>39731</v>
          </cell>
        </row>
        <row r="27380">
          <cell r="A27380">
            <v>39731</v>
          </cell>
        </row>
        <row r="27381">
          <cell r="A27381">
            <v>39731</v>
          </cell>
        </row>
        <row r="27382">
          <cell r="A27382">
            <v>39731</v>
          </cell>
        </row>
        <row r="27383">
          <cell r="A27383">
            <v>39731</v>
          </cell>
        </row>
        <row r="27384">
          <cell r="A27384">
            <v>39731</v>
          </cell>
        </row>
        <row r="27385">
          <cell r="A27385">
            <v>39731</v>
          </cell>
        </row>
        <row r="27386">
          <cell r="A27386">
            <v>39731</v>
          </cell>
        </row>
        <row r="27387">
          <cell r="A27387">
            <v>39731</v>
          </cell>
        </row>
        <row r="27388">
          <cell r="A27388">
            <v>39731</v>
          </cell>
        </row>
        <row r="27389">
          <cell r="A27389">
            <v>39731</v>
          </cell>
        </row>
        <row r="27390">
          <cell r="A27390">
            <v>39731</v>
          </cell>
        </row>
        <row r="27391">
          <cell r="A27391">
            <v>39731</v>
          </cell>
        </row>
        <row r="27392">
          <cell r="A27392">
            <v>39731</v>
          </cell>
        </row>
        <row r="27393">
          <cell r="A27393">
            <v>39731</v>
          </cell>
        </row>
        <row r="27394">
          <cell r="A27394">
            <v>39731</v>
          </cell>
        </row>
        <row r="27395">
          <cell r="A27395">
            <v>39731</v>
          </cell>
        </row>
        <row r="27396">
          <cell r="A27396">
            <v>39731</v>
          </cell>
        </row>
        <row r="27397">
          <cell r="A27397">
            <v>39731</v>
          </cell>
        </row>
        <row r="27398">
          <cell r="A27398">
            <v>39731</v>
          </cell>
        </row>
        <row r="27399">
          <cell r="A27399">
            <v>39731</v>
          </cell>
        </row>
        <row r="27400">
          <cell r="A27400">
            <v>39731</v>
          </cell>
        </row>
        <row r="27401">
          <cell r="A27401">
            <v>39731</v>
          </cell>
        </row>
        <row r="27402">
          <cell r="A27402">
            <v>39731</v>
          </cell>
        </row>
        <row r="27403">
          <cell r="A27403">
            <v>39731</v>
          </cell>
        </row>
        <row r="27404">
          <cell r="A27404">
            <v>39731</v>
          </cell>
        </row>
        <row r="27405">
          <cell r="A27405">
            <v>39731</v>
          </cell>
        </row>
        <row r="27406">
          <cell r="A27406">
            <v>39731</v>
          </cell>
        </row>
        <row r="27407">
          <cell r="A27407">
            <v>39731</v>
          </cell>
        </row>
        <row r="27408">
          <cell r="A27408">
            <v>39731</v>
          </cell>
        </row>
        <row r="27409">
          <cell r="A27409">
            <v>39731</v>
          </cell>
        </row>
        <row r="27410">
          <cell r="A27410">
            <v>39731</v>
          </cell>
        </row>
        <row r="27411">
          <cell r="A27411">
            <v>39731</v>
          </cell>
        </row>
        <row r="27412">
          <cell r="A27412">
            <v>39731</v>
          </cell>
        </row>
        <row r="27413">
          <cell r="A27413">
            <v>39731</v>
          </cell>
        </row>
        <row r="27414">
          <cell r="A27414">
            <v>39731</v>
          </cell>
        </row>
        <row r="27415">
          <cell r="A27415">
            <v>39731</v>
          </cell>
        </row>
        <row r="27416">
          <cell r="A27416">
            <v>39731</v>
          </cell>
        </row>
        <row r="27417">
          <cell r="A27417">
            <v>39731</v>
          </cell>
        </row>
        <row r="27418">
          <cell r="A27418">
            <v>39731</v>
          </cell>
        </row>
        <row r="27419">
          <cell r="A27419">
            <v>39731</v>
          </cell>
        </row>
        <row r="27420">
          <cell r="A27420">
            <v>39731</v>
          </cell>
        </row>
        <row r="27421">
          <cell r="A27421">
            <v>39731</v>
          </cell>
        </row>
        <row r="27422">
          <cell r="A27422">
            <v>39731</v>
          </cell>
        </row>
        <row r="27423">
          <cell r="A27423">
            <v>39731</v>
          </cell>
        </row>
        <row r="27424">
          <cell r="A27424">
            <v>39731</v>
          </cell>
        </row>
        <row r="27425">
          <cell r="A27425">
            <v>39731</v>
          </cell>
        </row>
        <row r="27426">
          <cell r="A27426">
            <v>39731</v>
          </cell>
        </row>
        <row r="27427">
          <cell r="A27427">
            <v>39731</v>
          </cell>
        </row>
        <row r="27428">
          <cell r="A27428">
            <v>39731</v>
          </cell>
        </row>
        <row r="27429">
          <cell r="A27429">
            <v>39731</v>
          </cell>
        </row>
        <row r="27430">
          <cell r="A27430">
            <v>39731</v>
          </cell>
        </row>
        <row r="27431">
          <cell r="A27431">
            <v>39731</v>
          </cell>
        </row>
        <row r="27432">
          <cell r="A27432">
            <v>39731</v>
          </cell>
        </row>
        <row r="27433">
          <cell r="A27433">
            <v>39731</v>
          </cell>
        </row>
        <row r="27434">
          <cell r="A27434">
            <v>39731</v>
          </cell>
        </row>
        <row r="27435">
          <cell r="A27435">
            <v>39731</v>
          </cell>
        </row>
        <row r="27436">
          <cell r="A27436">
            <v>39731</v>
          </cell>
        </row>
        <row r="27437">
          <cell r="A27437">
            <v>39731</v>
          </cell>
        </row>
        <row r="27438">
          <cell r="A27438">
            <v>39731</v>
          </cell>
        </row>
        <row r="27439">
          <cell r="A27439">
            <v>39731</v>
          </cell>
        </row>
        <row r="27440">
          <cell r="A27440">
            <v>39731</v>
          </cell>
        </row>
        <row r="27441">
          <cell r="A27441">
            <v>39731</v>
          </cell>
        </row>
        <row r="27442">
          <cell r="A27442">
            <v>39731</v>
          </cell>
        </row>
        <row r="27443">
          <cell r="A27443">
            <v>39731</v>
          </cell>
        </row>
        <row r="27444">
          <cell r="A27444">
            <v>39731</v>
          </cell>
        </row>
        <row r="27445">
          <cell r="A27445">
            <v>39731</v>
          </cell>
        </row>
        <row r="27446">
          <cell r="A27446">
            <v>39731</v>
          </cell>
        </row>
        <row r="27447">
          <cell r="A27447">
            <v>39731</v>
          </cell>
        </row>
        <row r="27448">
          <cell r="A27448">
            <v>39731</v>
          </cell>
        </row>
        <row r="27449">
          <cell r="A27449">
            <v>39731</v>
          </cell>
        </row>
        <row r="27450">
          <cell r="A27450">
            <v>39731</v>
          </cell>
        </row>
        <row r="27451">
          <cell r="A27451">
            <v>39731</v>
          </cell>
        </row>
        <row r="27452">
          <cell r="A27452">
            <v>39731</v>
          </cell>
        </row>
        <row r="27453">
          <cell r="A27453">
            <v>39731</v>
          </cell>
        </row>
        <row r="27454">
          <cell r="A27454">
            <v>39731</v>
          </cell>
        </row>
        <row r="27455">
          <cell r="A27455">
            <v>39731</v>
          </cell>
        </row>
        <row r="27456">
          <cell r="A27456">
            <v>39731</v>
          </cell>
        </row>
        <row r="27457">
          <cell r="A27457">
            <v>39731</v>
          </cell>
        </row>
        <row r="27458">
          <cell r="A27458">
            <v>39731</v>
          </cell>
        </row>
        <row r="27459">
          <cell r="A27459">
            <v>39731</v>
          </cell>
        </row>
        <row r="27460">
          <cell r="A27460">
            <v>39731</v>
          </cell>
        </row>
        <row r="27461">
          <cell r="A27461">
            <v>39731</v>
          </cell>
        </row>
        <row r="27462">
          <cell r="A27462">
            <v>39731</v>
          </cell>
        </row>
        <row r="27463">
          <cell r="A27463">
            <v>39731</v>
          </cell>
        </row>
        <row r="27464">
          <cell r="A27464">
            <v>39731</v>
          </cell>
        </row>
        <row r="27465">
          <cell r="A27465">
            <v>39731</v>
          </cell>
        </row>
        <row r="27466">
          <cell r="A27466">
            <v>39731</v>
          </cell>
        </row>
        <row r="27467">
          <cell r="A27467">
            <v>39731</v>
          </cell>
        </row>
        <row r="27468">
          <cell r="A27468">
            <v>39731</v>
          </cell>
        </row>
        <row r="27469">
          <cell r="A27469">
            <v>39731</v>
          </cell>
        </row>
        <row r="27470">
          <cell r="A27470">
            <v>39731</v>
          </cell>
        </row>
        <row r="27471">
          <cell r="A27471">
            <v>39731</v>
          </cell>
        </row>
        <row r="27472">
          <cell r="A27472">
            <v>39731</v>
          </cell>
        </row>
        <row r="27473">
          <cell r="A27473">
            <v>39731</v>
          </cell>
        </row>
        <row r="27474">
          <cell r="A27474">
            <v>39731</v>
          </cell>
        </row>
        <row r="27475">
          <cell r="A27475">
            <v>39731</v>
          </cell>
        </row>
        <row r="27476">
          <cell r="A27476">
            <v>39731</v>
          </cell>
        </row>
        <row r="27477">
          <cell r="A27477">
            <v>39731</v>
          </cell>
        </row>
        <row r="27478">
          <cell r="A27478">
            <v>39731</v>
          </cell>
        </row>
        <row r="27479">
          <cell r="A27479">
            <v>39731</v>
          </cell>
        </row>
        <row r="27480">
          <cell r="A27480">
            <v>39731</v>
          </cell>
        </row>
        <row r="27481">
          <cell r="A27481">
            <v>39731</v>
          </cell>
        </row>
        <row r="27482">
          <cell r="A27482">
            <v>39731</v>
          </cell>
        </row>
        <row r="27483">
          <cell r="A27483">
            <v>39731</v>
          </cell>
        </row>
        <row r="27484">
          <cell r="A27484">
            <v>39731</v>
          </cell>
        </row>
        <row r="27485">
          <cell r="A27485">
            <v>39731</v>
          </cell>
        </row>
        <row r="27486">
          <cell r="A27486">
            <v>39731</v>
          </cell>
        </row>
        <row r="27487">
          <cell r="A27487">
            <v>39731</v>
          </cell>
        </row>
        <row r="27488">
          <cell r="A27488">
            <v>39731</v>
          </cell>
        </row>
        <row r="27489">
          <cell r="A27489">
            <v>39731</v>
          </cell>
        </row>
        <row r="27490">
          <cell r="A27490">
            <v>39731</v>
          </cell>
        </row>
        <row r="27491">
          <cell r="A27491">
            <v>39731</v>
          </cell>
        </row>
        <row r="27492">
          <cell r="A27492">
            <v>39731</v>
          </cell>
        </row>
        <row r="27493">
          <cell r="A27493">
            <v>39731</v>
          </cell>
        </row>
        <row r="27494">
          <cell r="A27494">
            <v>39731</v>
          </cell>
        </row>
        <row r="27495">
          <cell r="A27495">
            <v>39731</v>
          </cell>
        </row>
        <row r="27496">
          <cell r="A27496">
            <v>39731</v>
          </cell>
        </row>
        <row r="27497">
          <cell r="A27497">
            <v>39731</v>
          </cell>
        </row>
        <row r="27498">
          <cell r="A27498">
            <v>39731</v>
          </cell>
        </row>
        <row r="27499">
          <cell r="A27499">
            <v>39731</v>
          </cell>
        </row>
        <row r="27500">
          <cell r="A27500">
            <v>39731</v>
          </cell>
        </row>
        <row r="27501">
          <cell r="A27501">
            <v>39731</v>
          </cell>
        </row>
        <row r="27502">
          <cell r="A27502">
            <v>39731</v>
          </cell>
        </row>
        <row r="27503">
          <cell r="A27503">
            <v>39731</v>
          </cell>
        </row>
        <row r="27504">
          <cell r="A27504">
            <v>39731</v>
          </cell>
        </row>
        <row r="27505">
          <cell r="A27505">
            <v>39731</v>
          </cell>
        </row>
        <row r="27506">
          <cell r="A27506">
            <v>39731</v>
          </cell>
        </row>
        <row r="27507">
          <cell r="A27507">
            <v>39731</v>
          </cell>
        </row>
        <row r="27508">
          <cell r="A27508">
            <v>39731</v>
          </cell>
        </row>
        <row r="27509">
          <cell r="A27509">
            <v>39738</v>
          </cell>
        </row>
        <row r="27510">
          <cell r="A27510">
            <v>39738</v>
          </cell>
        </row>
        <row r="27511">
          <cell r="A27511">
            <v>39738</v>
          </cell>
        </row>
        <row r="27512">
          <cell r="A27512">
            <v>39738</v>
          </cell>
        </row>
        <row r="27513">
          <cell r="A27513">
            <v>39738</v>
          </cell>
        </row>
        <row r="27514">
          <cell r="A27514">
            <v>39738</v>
          </cell>
        </row>
        <row r="27515">
          <cell r="A27515">
            <v>39738</v>
          </cell>
        </row>
        <row r="27516">
          <cell r="A27516">
            <v>39738</v>
          </cell>
        </row>
        <row r="27517">
          <cell r="A27517">
            <v>39738</v>
          </cell>
        </row>
        <row r="27518">
          <cell r="A27518">
            <v>39738</v>
          </cell>
        </row>
        <row r="27519">
          <cell r="A27519">
            <v>39738</v>
          </cell>
        </row>
        <row r="27520">
          <cell r="A27520">
            <v>39738</v>
          </cell>
        </row>
        <row r="27521">
          <cell r="A27521">
            <v>39738</v>
          </cell>
        </row>
        <row r="27522">
          <cell r="A27522">
            <v>39738</v>
          </cell>
        </row>
        <row r="27523">
          <cell r="A27523">
            <v>39738</v>
          </cell>
        </row>
        <row r="27524">
          <cell r="A27524">
            <v>39738</v>
          </cell>
        </row>
        <row r="27525">
          <cell r="A27525">
            <v>39738</v>
          </cell>
        </row>
        <row r="27526">
          <cell r="A27526">
            <v>39738</v>
          </cell>
        </row>
        <row r="27527">
          <cell r="A27527">
            <v>39738</v>
          </cell>
        </row>
        <row r="27528">
          <cell r="A27528">
            <v>39738</v>
          </cell>
        </row>
        <row r="27529">
          <cell r="A27529">
            <v>39738</v>
          </cell>
        </row>
        <row r="27530">
          <cell r="A27530">
            <v>39738</v>
          </cell>
        </row>
        <row r="27531">
          <cell r="A27531">
            <v>39738</v>
          </cell>
        </row>
        <row r="27532">
          <cell r="A27532">
            <v>39738</v>
          </cell>
        </row>
        <row r="27533">
          <cell r="A27533">
            <v>39738</v>
          </cell>
        </row>
        <row r="27534">
          <cell r="A27534">
            <v>39738</v>
          </cell>
        </row>
        <row r="27535">
          <cell r="A27535">
            <v>39738</v>
          </cell>
        </row>
        <row r="27536">
          <cell r="A27536">
            <v>39738</v>
          </cell>
        </row>
        <row r="27537">
          <cell r="A27537">
            <v>39738</v>
          </cell>
        </row>
        <row r="27538">
          <cell r="A27538">
            <v>39738</v>
          </cell>
        </row>
        <row r="27539">
          <cell r="A27539">
            <v>39738</v>
          </cell>
        </row>
        <row r="27540">
          <cell r="A27540">
            <v>39738</v>
          </cell>
        </row>
        <row r="27541">
          <cell r="A27541">
            <v>39738</v>
          </cell>
        </row>
        <row r="27542">
          <cell r="A27542">
            <v>39738</v>
          </cell>
        </row>
        <row r="27543">
          <cell r="A27543">
            <v>39738</v>
          </cell>
        </row>
        <row r="27544">
          <cell r="A27544">
            <v>39738</v>
          </cell>
        </row>
        <row r="27545">
          <cell r="A27545">
            <v>39738</v>
          </cell>
        </row>
        <row r="27546">
          <cell r="A27546">
            <v>39738</v>
          </cell>
        </row>
        <row r="27547">
          <cell r="A27547">
            <v>39738</v>
          </cell>
        </row>
        <row r="27548">
          <cell r="A27548">
            <v>39738</v>
          </cell>
        </row>
        <row r="27549">
          <cell r="A27549">
            <v>39738</v>
          </cell>
        </row>
        <row r="27550">
          <cell r="A27550">
            <v>39738</v>
          </cell>
        </row>
        <row r="27551">
          <cell r="A27551">
            <v>39738</v>
          </cell>
        </row>
        <row r="27552">
          <cell r="A27552">
            <v>39738</v>
          </cell>
        </row>
        <row r="27553">
          <cell r="A27553">
            <v>39738</v>
          </cell>
        </row>
        <row r="27554">
          <cell r="A27554">
            <v>39738</v>
          </cell>
        </row>
        <row r="27555">
          <cell r="A27555">
            <v>39738</v>
          </cell>
        </row>
        <row r="27556">
          <cell r="A27556">
            <v>39738</v>
          </cell>
        </row>
        <row r="27557">
          <cell r="A27557">
            <v>39738</v>
          </cell>
        </row>
        <row r="27558">
          <cell r="A27558">
            <v>39738</v>
          </cell>
        </row>
        <row r="27559">
          <cell r="A27559">
            <v>39738</v>
          </cell>
        </row>
        <row r="27560">
          <cell r="A27560">
            <v>39738</v>
          </cell>
        </row>
        <row r="27561">
          <cell r="A27561">
            <v>39738</v>
          </cell>
        </row>
        <row r="27562">
          <cell r="A27562">
            <v>39738</v>
          </cell>
        </row>
        <row r="27563">
          <cell r="A27563">
            <v>39738</v>
          </cell>
        </row>
        <row r="27564">
          <cell r="A27564">
            <v>39738</v>
          </cell>
        </row>
        <row r="27565">
          <cell r="A27565">
            <v>39738</v>
          </cell>
        </row>
        <row r="27566">
          <cell r="A27566">
            <v>39738</v>
          </cell>
        </row>
        <row r="27567">
          <cell r="A27567">
            <v>39738</v>
          </cell>
        </row>
        <row r="27568">
          <cell r="A27568">
            <v>39738</v>
          </cell>
        </row>
        <row r="27569">
          <cell r="A27569">
            <v>39738</v>
          </cell>
        </row>
        <row r="27570">
          <cell r="A27570">
            <v>39738</v>
          </cell>
        </row>
        <row r="27571">
          <cell r="A27571">
            <v>39738</v>
          </cell>
        </row>
        <row r="27572">
          <cell r="A27572">
            <v>39738</v>
          </cell>
        </row>
        <row r="27573">
          <cell r="A27573">
            <v>39738</v>
          </cell>
        </row>
        <row r="27574">
          <cell r="A27574">
            <v>39738</v>
          </cell>
        </row>
        <row r="27575">
          <cell r="A27575">
            <v>39738</v>
          </cell>
        </row>
        <row r="27576">
          <cell r="A27576">
            <v>39738</v>
          </cell>
        </row>
        <row r="27577">
          <cell r="A27577">
            <v>39738</v>
          </cell>
        </row>
        <row r="27578">
          <cell r="A27578">
            <v>39738</v>
          </cell>
        </row>
        <row r="27579">
          <cell r="A27579">
            <v>39738</v>
          </cell>
        </row>
        <row r="27580">
          <cell r="A27580">
            <v>39738</v>
          </cell>
        </row>
        <row r="27581">
          <cell r="A27581">
            <v>39738</v>
          </cell>
        </row>
        <row r="27582">
          <cell r="A27582">
            <v>39738</v>
          </cell>
        </row>
        <row r="27583">
          <cell r="A27583">
            <v>39738</v>
          </cell>
        </row>
        <row r="27584">
          <cell r="A27584">
            <v>39738</v>
          </cell>
        </row>
        <row r="27585">
          <cell r="A27585">
            <v>39738</v>
          </cell>
        </row>
        <row r="27586">
          <cell r="A27586">
            <v>39738</v>
          </cell>
        </row>
        <row r="27587">
          <cell r="A27587">
            <v>39738</v>
          </cell>
        </row>
        <row r="27588">
          <cell r="A27588">
            <v>39738</v>
          </cell>
        </row>
        <row r="27589">
          <cell r="A27589">
            <v>39738</v>
          </cell>
        </row>
        <row r="27590">
          <cell r="A27590">
            <v>39738</v>
          </cell>
        </row>
        <row r="27591">
          <cell r="A27591">
            <v>39738</v>
          </cell>
        </row>
        <row r="27592">
          <cell r="A27592">
            <v>39738</v>
          </cell>
        </row>
        <row r="27593">
          <cell r="A27593">
            <v>39738</v>
          </cell>
        </row>
        <row r="27594">
          <cell r="A27594">
            <v>39738</v>
          </cell>
        </row>
        <row r="27595">
          <cell r="A27595">
            <v>39738</v>
          </cell>
        </row>
        <row r="27596">
          <cell r="A27596">
            <v>39738</v>
          </cell>
        </row>
        <row r="27597">
          <cell r="A27597">
            <v>39738</v>
          </cell>
        </row>
        <row r="27598">
          <cell r="A27598">
            <v>39738</v>
          </cell>
        </row>
        <row r="27599">
          <cell r="A27599">
            <v>39738</v>
          </cell>
        </row>
        <row r="27600">
          <cell r="A27600">
            <v>39738</v>
          </cell>
        </row>
        <row r="27601">
          <cell r="A27601">
            <v>39738</v>
          </cell>
        </row>
        <row r="27602">
          <cell r="A27602">
            <v>39738</v>
          </cell>
        </row>
        <row r="27603">
          <cell r="A27603">
            <v>39738</v>
          </cell>
        </row>
        <row r="27604">
          <cell r="A27604">
            <v>39738</v>
          </cell>
        </row>
        <row r="27605">
          <cell r="A27605">
            <v>39738</v>
          </cell>
        </row>
        <row r="27606">
          <cell r="A27606">
            <v>39738</v>
          </cell>
        </row>
        <row r="27607">
          <cell r="A27607">
            <v>39738</v>
          </cell>
        </row>
        <row r="27608">
          <cell r="A27608">
            <v>39738</v>
          </cell>
        </row>
        <row r="27609">
          <cell r="A27609">
            <v>39738</v>
          </cell>
        </row>
        <row r="27610">
          <cell r="A27610">
            <v>39738</v>
          </cell>
        </row>
        <row r="27611">
          <cell r="A27611">
            <v>39738</v>
          </cell>
        </row>
        <row r="27612">
          <cell r="A27612">
            <v>39738</v>
          </cell>
        </row>
        <row r="27613">
          <cell r="A27613">
            <v>39738</v>
          </cell>
        </row>
        <row r="27614">
          <cell r="A27614">
            <v>39738</v>
          </cell>
        </row>
        <row r="27615">
          <cell r="A27615">
            <v>39738</v>
          </cell>
        </row>
        <row r="27616">
          <cell r="A27616">
            <v>39738</v>
          </cell>
        </row>
        <row r="27617">
          <cell r="A27617">
            <v>39738</v>
          </cell>
        </row>
        <row r="27618">
          <cell r="A27618">
            <v>39738</v>
          </cell>
        </row>
        <row r="27619">
          <cell r="A27619">
            <v>39738</v>
          </cell>
        </row>
        <row r="27620">
          <cell r="A27620">
            <v>39738</v>
          </cell>
        </row>
        <row r="27621">
          <cell r="A27621">
            <v>39738</v>
          </cell>
        </row>
        <row r="27622">
          <cell r="A27622">
            <v>39738</v>
          </cell>
        </row>
        <row r="27623">
          <cell r="A27623">
            <v>39738</v>
          </cell>
        </row>
        <row r="27624">
          <cell r="A27624">
            <v>39738</v>
          </cell>
        </row>
        <row r="27625">
          <cell r="A27625">
            <v>39738</v>
          </cell>
        </row>
        <row r="27626">
          <cell r="A27626">
            <v>39738</v>
          </cell>
        </row>
        <row r="27627">
          <cell r="A27627">
            <v>39738</v>
          </cell>
        </row>
        <row r="27628">
          <cell r="A27628">
            <v>39738</v>
          </cell>
        </row>
        <row r="27629">
          <cell r="A27629">
            <v>39738</v>
          </cell>
        </row>
        <row r="27630">
          <cell r="A27630">
            <v>39738</v>
          </cell>
        </row>
        <row r="27631">
          <cell r="A27631">
            <v>39738</v>
          </cell>
        </row>
        <row r="27632">
          <cell r="A27632">
            <v>39738</v>
          </cell>
        </row>
        <row r="27633">
          <cell r="A27633">
            <v>39738</v>
          </cell>
        </row>
        <row r="27634">
          <cell r="A27634">
            <v>39738</v>
          </cell>
        </row>
        <row r="27635">
          <cell r="A27635">
            <v>39738</v>
          </cell>
        </row>
        <row r="27636">
          <cell r="A27636">
            <v>39738</v>
          </cell>
        </row>
        <row r="27637">
          <cell r="A27637">
            <v>39738</v>
          </cell>
        </row>
        <row r="27638">
          <cell r="A27638">
            <v>39738</v>
          </cell>
        </row>
        <row r="27639">
          <cell r="A27639">
            <v>39738</v>
          </cell>
        </row>
        <row r="27640">
          <cell r="A27640">
            <v>39738</v>
          </cell>
        </row>
        <row r="27641">
          <cell r="A27641">
            <v>39738</v>
          </cell>
        </row>
        <row r="27642">
          <cell r="A27642">
            <v>39738</v>
          </cell>
        </row>
        <row r="27643">
          <cell r="A27643">
            <v>39738</v>
          </cell>
        </row>
        <row r="27644">
          <cell r="A27644">
            <v>39745</v>
          </cell>
        </row>
        <row r="27645">
          <cell r="A27645">
            <v>39745</v>
          </cell>
        </row>
        <row r="27646">
          <cell r="A27646">
            <v>39745</v>
          </cell>
        </row>
        <row r="27647">
          <cell r="A27647">
            <v>39745</v>
          </cell>
        </row>
        <row r="27648">
          <cell r="A27648">
            <v>39745</v>
          </cell>
        </row>
        <row r="27649">
          <cell r="A27649">
            <v>39745</v>
          </cell>
        </row>
        <row r="27650">
          <cell r="A27650">
            <v>39745</v>
          </cell>
        </row>
        <row r="27651">
          <cell r="A27651">
            <v>39745</v>
          </cell>
        </row>
        <row r="27652">
          <cell r="A27652">
            <v>39745</v>
          </cell>
        </row>
        <row r="27653">
          <cell r="A27653">
            <v>39745</v>
          </cell>
        </row>
        <row r="27654">
          <cell r="A27654">
            <v>39745</v>
          </cell>
        </row>
        <row r="27655">
          <cell r="A27655">
            <v>39745</v>
          </cell>
        </row>
        <row r="27656">
          <cell r="A27656">
            <v>39745</v>
          </cell>
        </row>
        <row r="27657">
          <cell r="A27657">
            <v>39745</v>
          </cell>
        </row>
        <row r="27658">
          <cell r="A27658">
            <v>39745</v>
          </cell>
        </row>
        <row r="27659">
          <cell r="A27659">
            <v>39745</v>
          </cell>
        </row>
        <row r="27660">
          <cell r="A27660">
            <v>39745</v>
          </cell>
        </row>
        <row r="27661">
          <cell r="A27661">
            <v>39745</v>
          </cell>
        </row>
        <row r="27662">
          <cell r="A27662">
            <v>39745</v>
          </cell>
        </row>
        <row r="27663">
          <cell r="A27663">
            <v>39745</v>
          </cell>
        </row>
        <row r="27664">
          <cell r="A27664">
            <v>39745</v>
          </cell>
        </row>
        <row r="27665">
          <cell r="A27665">
            <v>39745</v>
          </cell>
        </row>
        <row r="27666">
          <cell r="A27666">
            <v>39745</v>
          </cell>
        </row>
        <row r="27667">
          <cell r="A27667">
            <v>39745</v>
          </cell>
        </row>
        <row r="27668">
          <cell r="A27668">
            <v>39745</v>
          </cell>
        </row>
        <row r="27669">
          <cell r="A27669">
            <v>39745</v>
          </cell>
        </row>
        <row r="27670">
          <cell r="A27670">
            <v>39745</v>
          </cell>
        </row>
        <row r="27671">
          <cell r="A27671">
            <v>39745</v>
          </cell>
        </row>
        <row r="27672">
          <cell r="A27672">
            <v>39745</v>
          </cell>
        </row>
        <row r="27673">
          <cell r="A27673">
            <v>39745</v>
          </cell>
        </row>
        <row r="27674">
          <cell r="A27674">
            <v>39745</v>
          </cell>
        </row>
        <row r="27675">
          <cell r="A27675">
            <v>39745</v>
          </cell>
        </row>
        <row r="27676">
          <cell r="A27676">
            <v>39745</v>
          </cell>
        </row>
        <row r="27677">
          <cell r="A27677">
            <v>39745</v>
          </cell>
        </row>
        <row r="27678">
          <cell r="A27678">
            <v>39745</v>
          </cell>
        </row>
        <row r="27679">
          <cell r="A27679">
            <v>39745</v>
          </cell>
        </row>
        <row r="27680">
          <cell r="A27680">
            <v>39745</v>
          </cell>
        </row>
        <row r="27681">
          <cell r="A27681">
            <v>39745</v>
          </cell>
        </row>
        <row r="27682">
          <cell r="A27682">
            <v>39745</v>
          </cell>
        </row>
        <row r="27683">
          <cell r="A27683">
            <v>39745</v>
          </cell>
        </row>
        <row r="27684">
          <cell r="A27684">
            <v>39745</v>
          </cell>
        </row>
        <row r="27685">
          <cell r="A27685">
            <v>39745</v>
          </cell>
        </row>
        <row r="27686">
          <cell r="A27686">
            <v>39745</v>
          </cell>
        </row>
        <row r="27687">
          <cell r="A27687">
            <v>39745</v>
          </cell>
        </row>
        <row r="27688">
          <cell r="A27688">
            <v>39745</v>
          </cell>
        </row>
        <row r="27689">
          <cell r="A27689">
            <v>39745</v>
          </cell>
        </row>
        <row r="27690">
          <cell r="A27690">
            <v>39745</v>
          </cell>
        </row>
        <row r="27691">
          <cell r="A27691">
            <v>39745</v>
          </cell>
        </row>
        <row r="27692">
          <cell r="A27692">
            <v>39745</v>
          </cell>
        </row>
        <row r="27693">
          <cell r="A27693">
            <v>39745</v>
          </cell>
        </row>
        <row r="27694">
          <cell r="A27694">
            <v>39745</v>
          </cell>
        </row>
        <row r="27695">
          <cell r="A27695">
            <v>39745</v>
          </cell>
        </row>
        <row r="27696">
          <cell r="A27696">
            <v>39745</v>
          </cell>
        </row>
        <row r="27697">
          <cell r="A27697">
            <v>39745</v>
          </cell>
        </row>
        <row r="27698">
          <cell r="A27698">
            <v>39745</v>
          </cell>
        </row>
        <row r="27699">
          <cell r="A27699">
            <v>39745</v>
          </cell>
        </row>
        <row r="27700">
          <cell r="A27700">
            <v>39745</v>
          </cell>
        </row>
        <row r="27701">
          <cell r="A27701">
            <v>39745</v>
          </cell>
        </row>
        <row r="27702">
          <cell r="A27702">
            <v>39745</v>
          </cell>
        </row>
        <row r="27703">
          <cell r="A27703">
            <v>39745</v>
          </cell>
        </row>
        <row r="27704">
          <cell r="A27704">
            <v>39745</v>
          </cell>
        </row>
        <row r="27705">
          <cell r="A27705">
            <v>39745</v>
          </cell>
        </row>
        <row r="27706">
          <cell r="A27706">
            <v>39745</v>
          </cell>
        </row>
        <row r="27707">
          <cell r="A27707">
            <v>39745</v>
          </cell>
        </row>
        <row r="27708">
          <cell r="A27708">
            <v>39745</v>
          </cell>
        </row>
        <row r="27709">
          <cell r="A27709">
            <v>39745</v>
          </cell>
        </row>
        <row r="27710">
          <cell r="A27710">
            <v>39745</v>
          </cell>
        </row>
        <row r="27711">
          <cell r="A27711">
            <v>39745</v>
          </cell>
        </row>
        <row r="27712">
          <cell r="A27712">
            <v>39745</v>
          </cell>
        </row>
        <row r="27713">
          <cell r="A27713">
            <v>39745</v>
          </cell>
        </row>
        <row r="27714">
          <cell r="A27714">
            <v>39745</v>
          </cell>
        </row>
        <row r="27715">
          <cell r="A27715">
            <v>39745</v>
          </cell>
        </row>
        <row r="27716">
          <cell r="A27716">
            <v>39745</v>
          </cell>
        </row>
        <row r="27717">
          <cell r="A27717">
            <v>39745</v>
          </cell>
        </row>
        <row r="27718">
          <cell r="A27718">
            <v>39745</v>
          </cell>
        </row>
        <row r="27719">
          <cell r="A27719">
            <v>39745</v>
          </cell>
        </row>
        <row r="27720">
          <cell r="A27720">
            <v>39745</v>
          </cell>
        </row>
        <row r="27721">
          <cell r="A27721">
            <v>39745</v>
          </cell>
        </row>
        <row r="27722">
          <cell r="A27722">
            <v>39745</v>
          </cell>
        </row>
        <row r="27723">
          <cell r="A27723">
            <v>39745</v>
          </cell>
        </row>
        <row r="27724">
          <cell r="A27724">
            <v>39745</v>
          </cell>
        </row>
        <row r="27725">
          <cell r="A27725">
            <v>39745</v>
          </cell>
        </row>
        <row r="27726">
          <cell r="A27726">
            <v>39745</v>
          </cell>
        </row>
        <row r="27727">
          <cell r="A27727">
            <v>39745</v>
          </cell>
        </row>
        <row r="27728">
          <cell r="A27728">
            <v>39745</v>
          </cell>
        </row>
        <row r="27729">
          <cell r="A27729">
            <v>39745</v>
          </cell>
        </row>
        <row r="27730">
          <cell r="A27730">
            <v>39745</v>
          </cell>
        </row>
        <row r="27731">
          <cell r="A27731">
            <v>39745</v>
          </cell>
        </row>
        <row r="27732">
          <cell r="A27732">
            <v>39745</v>
          </cell>
        </row>
        <row r="27733">
          <cell r="A27733">
            <v>39745</v>
          </cell>
        </row>
        <row r="27734">
          <cell r="A27734">
            <v>39745</v>
          </cell>
        </row>
        <row r="27735">
          <cell r="A27735">
            <v>39745</v>
          </cell>
        </row>
        <row r="27736">
          <cell r="A27736">
            <v>39745</v>
          </cell>
        </row>
        <row r="27737">
          <cell r="A27737">
            <v>39745</v>
          </cell>
        </row>
        <row r="27738">
          <cell r="A27738">
            <v>39745</v>
          </cell>
        </row>
        <row r="27739">
          <cell r="A27739">
            <v>39745</v>
          </cell>
        </row>
        <row r="27740">
          <cell r="A27740">
            <v>39745</v>
          </cell>
        </row>
        <row r="27741">
          <cell r="A27741">
            <v>39745</v>
          </cell>
        </row>
        <row r="27742">
          <cell r="A27742">
            <v>39745</v>
          </cell>
        </row>
        <row r="27743">
          <cell r="A27743">
            <v>39745</v>
          </cell>
        </row>
        <row r="27744">
          <cell r="A27744">
            <v>39745</v>
          </cell>
        </row>
        <row r="27745">
          <cell r="A27745">
            <v>39745</v>
          </cell>
        </row>
        <row r="27746">
          <cell r="A27746">
            <v>39745</v>
          </cell>
        </row>
        <row r="27747">
          <cell r="A27747">
            <v>39745</v>
          </cell>
        </row>
        <row r="27748">
          <cell r="A27748">
            <v>39745</v>
          </cell>
        </row>
        <row r="27749">
          <cell r="A27749">
            <v>39745</v>
          </cell>
        </row>
        <row r="27750">
          <cell r="A27750">
            <v>39745</v>
          </cell>
        </row>
        <row r="27751">
          <cell r="A27751">
            <v>39745</v>
          </cell>
        </row>
        <row r="27752">
          <cell r="A27752">
            <v>39745</v>
          </cell>
        </row>
        <row r="27753">
          <cell r="A27753">
            <v>39745</v>
          </cell>
        </row>
        <row r="27754">
          <cell r="A27754">
            <v>39745</v>
          </cell>
        </row>
        <row r="27755">
          <cell r="A27755">
            <v>39745</v>
          </cell>
        </row>
        <row r="27756">
          <cell r="A27756">
            <v>39745</v>
          </cell>
        </row>
        <row r="27757">
          <cell r="A27757">
            <v>39745</v>
          </cell>
        </row>
        <row r="27758">
          <cell r="A27758">
            <v>39745</v>
          </cell>
        </row>
        <row r="27759">
          <cell r="A27759">
            <v>39745</v>
          </cell>
        </row>
        <row r="27760">
          <cell r="A27760">
            <v>39745</v>
          </cell>
        </row>
        <row r="27761">
          <cell r="A27761">
            <v>39745</v>
          </cell>
        </row>
        <row r="27762">
          <cell r="A27762">
            <v>39745</v>
          </cell>
        </row>
        <row r="27763">
          <cell r="A27763">
            <v>39745</v>
          </cell>
        </row>
        <row r="27764">
          <cell r="A27764">
            <v>39745</v>
          </cell>
        </row>
        <row r="27765">
          <cell r="A27765">
            <v>39745</v>
          </cell>
        </row>
        <row r="27766">
          <cell r="A27766">
            <v>39745</v>
          </cell>
        </row>
        <row r="27767">
          <cell r="A27767">
            <v>39745</v>
          </cell>
        </row>
        <row r="27768">
          <cell r="A27768">
            <v>39745</v>
          </cell>
        </row>
        <row r="27769">
          <cell r="A27769">
            <v>39745</v>
          </cell>
        </row>
        <row r="27770">
          <cell r="A27770">
            <v>39745</v>
          </cell>
        </row>
        <row r="27771">
          <cell r="A27771">
            <v>39745</v>
          </cell>
        </row>
        <row r="27772">
          <cell r="A27772">
            <v>39745</v>
          </cell>
        </row>
        <row r="27773">
          <cell r="A27773">
            <v>39745</v>
          </cell>
        </row>
        <row r="27774">
          <cell r="A27774">
            <v>39745</v>
          </cell>
        </row>
        <row r="27775">
          <cell r="A27775">
            <v>39745</v>
          </cell>
        </row>
        <row r="27776">
          <cell r="A27776">
            <v>39745</v>
          </cell>
        </row>
        <row r="27777">
          <cell r="A27777">
            <v>39745</v>
          </cell>
        </row>
        <row r="27778">
          <cell r="A27778">
            <v>39745</v>
          </cell>
        </row>
        <row r="27779">
          <cell r="A27779">
            <v>39752</v>
          </cell>
        </row>
        <row r="27780">
          <cell r="A27780">
            <v>39752</v>
          </cell>
        </row>
        <row r="27781">
          <cell r="A27781">
            <v>39752</v>
          </cell>
        </row>
        <row r="27782">
          <cell r="A27782">
            <v>39752</v>
          </cell>
        </row>
        <row r="27783">
          <cell r="A27783">
            <v>39752</v>
          </cell>
        </row>
        <row r="27784">
          <cell r="A27784">
            <v>39752</v>
          </cell>
        </row>
        <row r="27785">
          <cell r="A27785">
            <v>39752</v>
          </cell>
        </row>
        <row r="27786">
          <cell r="A27786">
            <v>39752</v>
          </cell>
        </row>
        <row r="27787">
          <cell r="A27787">
            <v>39752</v>
          </cell>
        </row>
        <row r="27788">
          <cell r="A27788">
            <v>39752</v>
          </cell>
        </row>
        <row r="27789">
          <cell r="A27789">
            <v>39752</v>
          </cell>
        </row>
        <row r="27790">
          <cell r="A27790">
            <v>39752</v>
          </cell>
        </row>
        <row r="27791">
          <cell r="A27791">
            <v>39752</v>
          </cell>
        </row>
        <row r="27792">
          <cell r="A27792">
            <v>39752</v>
          </cell>
        </row>
        <row r="27793">
          <cell r="A27793">
            <v>39752</v>
          </cell>
        </row>
        <row r="27794">
          <cell r="A27794">
            <v>39752</v>
          </cell>
        </row>
        <row r="27795">
          <cell r="A27795">
            <v>39752</v>
          </cell>
        </row>
        <row r="27796">
          <cell r="A27796">
            <v>39752</v>
          </cell>
        </row>
        <row r="27797">
          <cell r="A27797">
            <v>39752</v>
          </cell>
        </row>
        <row r="27798">
          <cell r="A27798">
            <v>39752</v>
          </cell>
        </row>
        <row r="27799">
          <cell r="A27799">
            <v>39752</v>
          </cell>
        </row>
        <row r="27800">
          <cell r="A27800">
            <v>39752</v>
          </cell>
        </row>
        <row r="27801">
          <cell r="A27801">
            <v>39752</v>
          </cell>
        </row>
        <row r="27802">
          <cell r="A27802">
            <v>39752</v>
          </cell>
        </row>
        <row r="27803">
          <cell r="A27803">
            <v>39752</v>
          </cell>
        </row>
        <row r="27804">
          <cell r="A27804">
            <v>39752</v>
          </cell>
        </row>
        <row r="27805">
          <cell r="A27805">
            <v>39752</v>
          </cell>
        </row>
        <row r="27806">
          <cell r="A27806">
            <v>39752</v>
          </cell>
        </row>
        <row r="27807">
          <cell r="A27807">
            <v>39752</v>
          </cell>
        </row>
        <row r="27808">
          <cell r="A27808">
            <v>39752</v>
          </cell>
        </row>
        <row r="27809">
          <cell r="A27809">
            <v>39752</v>
          </cell>
        </row>
        <row r="27810">
          <cell r="A27810">
            <v>39752</v>
          </cell>
        </row>
        <row r="27811">
          <cell r="A27811">
            <v>39752</v>
          </cell>
        </row>
        <row r="27812">
          <cell r="A27812">
            <v>39752</v>
          </cell>
        </row>
        <row r="27813">
          <cell r="A27813">
            <v>39752</v>
          </cell>
        </row>
        <row r="27814">
          <cell r="A27814">
            <v>39752</v>
          </cell>
        </row>
        <row r="27815">
          <cell r="A27815">
            <v>39752</v>
          </cell>
        </row>
        <row r="27816">
          <cell r="A27816">
            <v>39752</v>
          </cell>
        </row>
        <row r="27817">
          <cell r="A27817">
            <v>39752</v>
          </cell>
        </row>
        <row r="27818">
          <cell r="A27818">
            <v>39752</v>
          </cell>
        </row>
        <row r="27819">
          <cell r="A27819">
            <v>39752</v>
          </cell>
        </row>
        <row r="27820">
          <cell r="A27820">
            <v>39752</v>
          </cell>
        </row>
        <row r="27821">
          <cell r="A27821">
            <v>39752</v>
          </cell>
        </row>
        <row r="27822">
          <cell r="A27822">
            <v>39752</v>
          </cell>
        </row>
        <row r="27823">
          <cell r="A27823">
            <v>39752</v>
          </cell>
        </row>
        <row r="27824">
          <cell r="A27824">
            <v>39752</v>
          </cell>
        </row>
        <row r="27825">
          <cell r="A27825">
            <v>39752</v>
          </cell>
        </row>
        <row r="27826">
          <cell r="A27826">
            <v>39752</v>
          </cell>
        </row>
        <row r="27827">
          <cell r="A27827">
            <v>39752</v>
          </cell>
        </row>
        <row r="27828">
          <cell r="A27828">
            <v>39752</v>
          </cell>
        </row>
        <row r="27829">
          <cell r="A27829">
            <v>39752</v>
          </cell>
        </row>
        <row r="27830">
          <cell r="A27830">
            <v>39752</v>
          </cell>
        </row>
        <row r="27831">
          <cell r="A27831">
            <v>39752</v>
          </cell>
        </row>
        <row r="27832">
          <cell r="A27832">
            <v>39752</v>
          </cell>
        </row>
        <row r="27833">
          <cell r="A27833">
            <v>39752</v>
          </cell>
        </row>
        <row r="27834">
          <cell r="A27834">
            <v>39752</v>
          </cell>
        </row>
        <row r="27835">
          <cell r="A27835">
            <v>39752</v>
          </cell>
        </row>
        <row r="27836">
          <cell r="A27836">
            <v>39752</v>
          </cell>
        </row>
        <row r="27837">
          <cell r="A27837">
            <v>39752</v>
          </cell>
        </row>
        <row r="27838">
          <cell r="A27838">
            <v>39752</v>
          </cell>
        </row>
        <row r="27839">
          <cell r="A27839">
            <v>39752</v>
          </cell>
        </row>
        <row r="27840">
          <cell r="A27840">
            <v>39752</v>
          </cell>
        </row>
        <row r="27841">
          <cell r="A27841">
            <v>39752</v>
          </cell>
        </row>
        <row r="27842">
          <cell r="A27842">
            <v>39752</v>
          </cell>
        </row>
        <row r="27843">
          <cell r="A27843">
            <v>39752</v>
          </cell>
        </row>
        <row r="27844">
          <cell r="A27844">
            <v>39752</v>
          </cell>
        </row>
        <row r="27845">
          <cell r="A27845">
            <v>39752</v>
          </cell>
        </row>
        <row r="27846">
          <cell r="A27846">
            <v>39752</v>
          </cell>
        </row>
        <row r="27847">
          <cell r="A27847">
            <v>39752</v>
          </cell>
        </row>
        <row r="27848">
          <cell r="A27848">
            <v>39752</v>
          </cell>
        </row>
        <row r="27849">
          <cell r="A27849">
            <v>39752</v>
          </cell>
        </row>
        <row r="27850">
          <cell r="A27850">
            <v>39752</v>
          </cell>
        </row>
        <row r="27851">
          <cell r="A27851">
            <v>39752</v>
          </cell>
        </row>
        <row r="27852">
          <cell r="A27852">
            <v>39752</v>
          </cell>
        </row>
        <row r="27853">
          <cell r="A27853">
            <v>39752</v>
          </cell>
        </row>
        <row r="27854">
          <cell r="A27854">
            <v>39752</v>
          </cell>
        </row>
        <row r="27855">
          <cell r="A27855">
            <v>39752</v>
          </cell>
        </row>
        <row r="27856">
          <cell r="A27856">
            <v>39752</v>
          </cell>
        </row>
        <row r="27857">
          <cell r="A27857">
            <v>39752</v>
          </cell>
        </row>
        <row r="27858">
          <cell r="A27858">
            <v>39752</v>
          </cell>
        </row>
        <row r="27859">
          <cell r="A27859">
            <v>39752</v>
          </cell>
        </row>
        <row r="27860">
          <cell r="A27860">
            <v>39752</v>
          </cell>
        </row>
        <row r="27861">
          <cell r="A27861">
            <v>39752</v>
          </cell>
        </row>
        <row r="27862">
          <cell r="A27862">
            <v>39752</v>
          </cell>
        </row>
        <row r="27863">
          <cell r="A27863">
            <v>39752</v>
          </cell>
        </row>
        <row r="27864">
          <cell r="A27864">
            <v>39752</v>
          </cell>
        </row>
        <row r="27865">
          <cell r="A27865">
            <v>39752</v>
          </cell>
        </row>
        <row r="27866">
          <cell r="A27866">
            <v>39752</v>
          </cell>
        </row>
        <row r="27867">
          <cell r="A27867">
            <v>39752</v>
          </cell>
        </row>
        <row r="27868">
          <cell r="A27868">
            <v>39752</v>
          </cell>
        </row>
        <row r="27869">
          <cell r="A27869">
            <v>39752</v>
          </cell>
        </row>
        <row r="27870">
          <cell r="A27870">
            <v>39752</v>
          </cell>
        </row>
        <row r="27871">
          <cell r="A27871">
            <v>39752</v>
          </cell>
        </row>
        <row r="27872">
          <cell r="A27872">
            <v>39752</v>
          </cell>
        </row>
        <row r="27873">
          <cell r="A27873">
            <v>39752</v>
          </cell>
        </row>
        <row r="27874">
          <cell r="A27874">
            <v>39752</v>
          </cell>
        </row>
        <row r="27875">
          <cell r="A27875">
            <v>39752</v>
          </cell>
        </row>
        <row r="27876">
          <cell r="A27876">
            <v>39752</v>
          </cell>
        </row>
        <row r="27877">
          <cell r="A27877">
            <v>39752</v>
          </cell>
        </row>
        <row r="27878">
          <cell r="A27878">
            <v>39752</v>
          </cell>
        </row>
        <row r="27879">
          <cell r="A27879">
            <v>39752</v>
          </cell>
        </row>
        <row r="27880">
          <cell r="A27880">
            <v>39752</v>
          </cell>
        </row>
        <row r="27881">
          <cell r="A27881">
            <v>39752</v>
          </cell>
        </row>
        <row r="27882">
          <cell r="A27882">
            <v>39752</v>
          </cell>
        </row>
        <row r="27883">
          <cell r="A27883">
            <v>39752</v>
          </cell>
        </row>
        <row r="27884">
          <cell r="A27884">
            <v>39752</v>
          </cell>
        </row>
        <row r="27885">
          <cell r="A27885">
            <v>39752</v>
          </cell>
        </row>
        <row r="27886">
          <cell r="A27886">
            <v>39752</v>
          </cell>
        </row>
        <row r="27887">
          <cell r="A27887">
            <v>39752</v>
          </cell>
        </row>
        <row r="27888">
          <cell r="A27888">
            <v>39752</v>
          </cell>
        </row>
        <row r="27889">
          <cell r="A27889">
            <v>39752</v>
          </cell>
        </row>
        <row r="27890">
          <cell r="A27890">
            <v>39752</v>
          </cell>
        </row>
        <row r="27891">
          <cell r="A27891">
            <v>39752</v>
          </cell>
        </row>
        <row r="27892">
          <cell r="A27892">
            <v>39752</v>
          </cell>
        </row>
        <row r="27893">
          <cell r="A27893">
            <v>39752</v>
          </cell>
        </row>
        <row r="27894">
          <cell r="A27894">
            <v>39752</v>
          </cell>
        </row>
        <row r="27895">
          <cell r="A27895">
            <v>39752</v>
          </cell>
        </row>
        <row r="27896">
          <cell r="A27896">
            <v>39752</v>
          </cell>
        </row>
        <row r="27897">
          <cell r="A27897">
            <v>39752</v>
          </cell>
        </row>
        <row r="27898">
          <cell r="A27898">
            <v>39752</v>
          </cell>
        </row>
        <row r="27899">
          <cell r="A27899">
            <v>39752</v>
          </cell>
        </row>
        <row r="27900">
          <cell r="A27900">
            <v>39752</v>
          </cell>
        </row>
        <row r="27901">
          <cell r="A27901">
            <v>39752</v>
          </cell>
        </row>
        <row r="27902">
          <cell r="A27902">
            <v>39752</v>
          </cell>
        </row>
        <row r="27903">
          <cell r="A27903">
            <v>39752</v>
          </cell>
        </row>
        <row r="27904">
          <cell r="A27904">
            <v>39752</v>
          </cell>
        </row>
        <row r="27905">
          <cell r="A27905">
            <v>39752</v>
          </cell>
        </row>
        <row r="27906">
          <cell r="A27906">
            <v>39752</v>
          </cell>
        </row>
        <row r="27907">
          <cell r="A27907">
            <v>39752</v>
          </cell>
        </row>
        <row r="27908">
          <cell r="A27908">
            <v>39752</v>
          </cell>
        </row>
        <row r="27909">
          <cell r="A27909">
            <v>39752</v>
          </cell>
        </row>
        <row r="27910">
          <cell r="A27910">
            <v>39752</v>
          </cell>
        </row>
        <row r="27911">
          <cell r="A27911">
            <v>39752</v>
          </cell>
        </row>
        <row r="27912">
          <cell r="A27912">
            <v>39752</v>
          </cell>
        </row>
        <row r="27913">
          <cell r="A27913">
            <v>39752</v>
          </cell>
        </row>
        <row r="27914">
          <cell r="A27914">
            <v>39759</v>
          </cell>
        </row>
        <row r="27915">
          <cell r="A27915">
            <v>39759</v>
          </cell>
        </row>
        <row r="27916">
          <cell r="A27916">
            <v>39759</v>
          </cell>
        </row>
        <row r="27917">
          <cell r="A27917">
            <v>39759</v>
          </cell>
        </row>
        <row r="27918">
          <cell r="A27918">
            <v>39759</v>
          </cell>
        </row>
        <row r="27919">
          <cell r="A27919">
            <v>39759</v>
          </cell>
        </row>
        <row r="27920">
          <cell r="A27920">
            <v>39759</v>
          </cell>
        </row>
        <row r="27921">
          <cell r="A27921">
            <v>39759</v>
          </cell>
        </row>
        <row r="27922">
          <cell r="A27922">
            <v>39759</v>
          </cell>
        </row>
        <row r="27923">
          <cell r="A27923">
            <v>39759</v>
          </cell>
        </row>
        <row r="27924">
          <cell r="A27924">
            <v>39759</v>
          </cell>
        </row>
        <row r="27925">
          <cell r="A27925">
            <v>39759</v>
          </cell>
        </row>
        <row r="27926">
          <cell r="A27926">
            <v>39759</v>
          </cell>
        </row>
        <row r="27927">
          <cell r="A27927">
            <v>39759</v>
          </cell>
        </row>
        <row r="27928">
          <cell r="A27928">
            <v>39759</v>
          </cell>
        </row>
        <row r="27929">
          <cell r="A27929">
            <v>39759</v>
          </cell>
        </row>
        <row r="27930">
          <cell r="A27930">
            <v>39759</v>
          </cell>
        </row>
        <row r="27931">
          <cell r="A27931">
            <v>39759</v>
          </cell>
        </row>
        <row r="27932">
          <cell r="A27932">
            <v>39759</v>
          </cell>
        </row>
        <row r="27933">
          <cell r="A27933">
            <v>39759</v>
          </cell>
        </row>
        <row r="27934">
          <cell r="A27934">
            <v>39759</v>
          </cell>
        </row>
        <row r="27935">
          <cell r="A27935">
            <v>39759</v>
          </cell>
        </row>
        <row r="27936">
          <cell r="A27936">
            <v>39759</v>
          </cell>
        </row>
        <row r="27937">
          <cell r="A27937">
            <v>39759</v>
          </cell>
        </row>
        <row r="27938">
          <cell r="A27938">
            <v>39759</v>
          </cell>
        </row>
        <row r="27939">
          <cell r="A27939">
            <v>39759</v>
          </cell>
        </row>
        <row r="27940">
          <cell r="A27940">
            <v>39759</v>
          </cell>
        </row>
        <row r="27941">
          <cell r="A27941">
            <v>39759</v>
          </cell>
        </row>
        <row r="27942">
          <cell r="A27942">
            <v>39759</v>
          </cell>
        </row>
        <row r="27943">
          <cell r="A27943">
            <v>39759</v>
          </cell>
        </row>
        <row r="27944">
          <cell r="A27944">
            <v>39759</v>
          </cell>
        </row>
        <row r="27945">
          <cell r="A27945">
            <v>39759</v>
          </cell>
        </row>
        <row r="27946">
          <cell r="A27946">
            <v>39759</v>
          </cell>
        </row>
        <row r="27947">
          <cell r="A27947">
            <v>39759</v>
          </cell>
        </row>
        <row r="27948">
          <cell r="A27948">
            <v>39759</v>
          </cell>
        </row>
        <row r="27949">
          <cell r="A27949">
            <v>39759</v>
          </cell>
        </row>
        <row r="27950">
          <cell r="A27950">
            <v>39759</v>
          </cell>
        </row>
        <row r="27951">
          <cell r="A27951">
            <v>39759</v>
          </cell>
        </row>
        <row r="27952">
          <cell r="A27952">
            <v>39759</v>
          </cell>
        </row>
        <row r="27953">
          <cell r="A27953">
            <v>39759</v>
          </cell>
        </row>
        <row r="27954">
          <cell r="A27954">
            <v>39759</v>
          </cell>
        </row>
        <row r="27955">
          <cell r="A27955">
            <v>39759</v>
          </cell>
        </row>
        <row r="27956">
          <cell r="A27956">
            <v>39759</v>
          </cell>
        </row>
        <row r="27957">
          <cell r="A27957">
            <v>39759</v>
          </cell>
        </row>
        <row r="27958">
          <cell r="A27958">
            <v>39759</v>
          </cell>
        </row>
        <row r="27959">
          <cell r="A27959">
            <v>39759</v>
          </cell>
        </row>
        <row r="27960">
          <cell r="A27960">
            <v>39759</v>
          </cell>
        </row>
        <row r="27961">
          <cell r="A27961">
            <v>39759</v>
          </cell>
        </row>
        <row r="27962">
          <cell r="A27962">
            <v>39759</v>
          </cell>
        </row>
        <row r="27963">
          <cell r="A27963">
            <v>39759</v>
          </cell>
        </row>
        <row r="27964">
          <cell r="A27964">
            <v>39759</v>
          </cell>
        </row>
        <row r="27965">
          <cell r="A27965">
            <v>39759</v>
          </cell>
        </row>
        <row r="27966">
          <cell r="A27966">
            <v>39759</v>
          </cell>
        </row>
        <row r="27967">
          <cell r="A27967">
            <v>39759</v>
          </cell>
        </row>
        <row r="27968">
          <cell r="A27968">
            <v>39759</v>
          </cell>
        </row>
        <row r="27969">
          <cell r="A27969">
            <v>39759</v>
          </cell>
        </row>
        <row r="27970">
          <cell r="A27970">
            <v>39759</v>
          </cell>
        </row>
        <row r="27971">
          <cell r="A27971">
            <v>39759</v>
          </cell>
        </row>
        <row r="27972">
          <cell r="A27972">
            <v>39759</v>
          </cell>
        </row>
        <row r="27973">
          <cell r="A27973">
            <v>39759</v>
          </cell>
        </row>
        <row r="27974">
          <cell r="A27974">
            <v>39759</v>
          </cell>
        </row>
        <row r="27975">
          <cell r="A27975">
            <v>39759</v>
          </cell>
        </row>
        <row r="27976">
          <cell r="A27976">
            <v>39759</v>
          </cell>
        </row>
        <row r="27977">
          <cell r="A27977">
            <v>39759</v>
          </cell>
        </row>
        <row r="27978">
          <cell r="A27978">
            <v>39759</v>
          </cell>
        </row>
        <row r="27979">
          <cell r="A27979">
            <v>39759</v>
          </cell>
        </row>
        <row r="27980">
          <cell r="A27980">
            <v>39759</v>
          </cell>
        </row>
        <row r="27981">
          <cell r="A27981">
            <v>39759</v>
          </cell>
        </row>
        <row r="27982">
          <cell r="A27982">
            <v>39759</v>
          </cell>
        </row>
        <row r="27983">
          <cell r="A27983">
            <v>39759</v>
          </cell>
        </row>
        <row r="27984">
          <cell r="A27984">
            <v>39759</v>
          </cell>
        </row>
        <row r="27985">
          <cell r="A27985">
            <v>39759</v>
          </cell>
        </row>
        <row r="27986">
          <cell r="A27986">
            <v>39759</v>
          </cell>
        </row>
        <row r="27987">
          <cell r="A27987">
            <v>39759</v>
          </cell>
        </row>
        <row r="27988">
          <cell r="A27988">
            <v>39759</v>
          </cell>
        </row>
        <row r="27989">
          <cell r="A27989">
            <v>39759</v>
          </cell>
        </row>
        <row r="27990">
          <cell r="A27990">
            <v>39759</v>
          </cell>
        </row>
        <row r="27991">
          <cell r="A27991">
            <v>39759</v>
          </cell>
        </row>
        <row r="27992">
          <cell r="A27992">
            <v>39759</v>
          </cell>
        </row>
        <row r="27993">
          <cell r="A27993">
            <v>39759</v>
          </cell>
        </row>
        <row r="27994">
          <cell r="A27994">
            <v>39759</v>
          </cell>
        </row>
        <row r="27995">
          <cell r="A27995">
            <v>39759</v>
          </cell>
        </row>
        <row r="27996">
          <cell r="A27996">
            <v>39759</v>
          </cell>
        </row>
        <row r="27997">
          <cell r="A27997">
            <v>39759</v>
          </cell>
        </row>
        <row r="27998">
          <cell r="A27998">
            <v>39759</v>
          </cell>
        </row>
        <row r="27999">
          <cell r="A27999">
            <v>39759</v>
          </cell>
        </row>
        <row r="28000">
          <cell r="A28000">
            <v>39759</v>
          </cell>
        </row>
        <row r="28001">
          <cell r="A28001">
            <v>39759</v>
          </cell>
        </row>
        <row r="28002">
          <cell r="A28002">
            <v>39759</v>
          </cell>
        </row>
        <row r="28003">
          <cell r="A28003">
            <v>39759</v>
          </cell>
        </row>
        <row r="28004">
          <cell r="A28004">
            <v>39759</v>
          </cell>
        </row>
        <row r="28005">
          <cell r="A28005">
            <v>39759</v>
          </cell>
        </row>
        <row r="28006">
          <cell r="A28006">
            <v>39759</v>
          </cell>
        </row>
        <row r="28007">
          <cell r="A28007">
            <v>39759</v>
          </cell>
        </row>
        <row r="28008">
          <cell r="A28008">
            <v>39759</v>
          </cell>
        </row>
        <row r="28009">
          <cell r="A28009">
            <v>39759</v>
          </cell>
        </row>
        <row r="28010">
          <cell r="A28010">
            <v>39759</v>
          </cell>
        </row>
        <row r="28011">
          <cell r="A28011">
            <v>39759</v>
          </cell>
        </row>
        <row r="28012">
          <cell r="A28012">
            <v>39759</v>
          </cell>
        </row>
        <row r="28013">
          <cell r="A28013">
            <v>39759</v>
          </cell>
        </row>
        <row r="28014">
          <cell r="A28014">
            <v>39759</v>
          </cell>
        </row>
        <row r="28015">
          <cell r="A28015">
            <v>39759</v>
          </cell>
        </row>
        <row r="28016">
          <cell r="A28016">
            <v>39759</v>
          </cell>
        </row>
        <row r="28017">
          <cell r="A28017">
            <v>39759</v>
          </cell>
        </row>
        <row r="28018">
          <cell r="A28018">
            <v>39759</v>
          </cell>
        </row>
        <row r="28019">
          <cell r="A28019">
            <v>39759</v>
          </cell>
        </row>
        <row r="28020">
          <cell r="A28020">
            <v>39759</v>
          </cell>
        </row>
        <row r="28021">
          <cell r="A28021">
            <v>39759</v>
          </cell>
        </row>
        <row r="28022">
          <cell r="A28022">
            <v>39759</v>
          </cell>
        </row>
        <row r="28023">
          <cell r="A28023">
            <v>39759</v>
          </cell>
        </row>
        <row r="28024">
          <cell r="A28024">
            <v>39759</v>
          </cell>
        </row>
        <row r="28025">
          <cell r="A28025">
            <v>39759</v>
          </cell>
        </row>
        <row r="28026">
          <cell r="A28026">
            <v>39759</v>
          </cell>
        </row>
        <row r="28027">
          <cell r="A28027">
            <v>39759</v>
          </cell>
        </row>
        <row r="28028">
          <cell r="A28028">
            <v>39759</v>
          </cell>
        </row>
        <row r="28029">
          <cell r="A28029">
            <v>39759</v>
          </cell>
        </row>
        <row r="28030">
          <cell r="A28030">
            <v>39759</v>
          </cell>
        </row>
        <row r="28031">
          <cell r="A28031">
            <v>39759</v>
          </cell>
        </row>
        <row r="28032">
          <cell r="A28032">
            <v>39759</v>
          </cell>
        </row>
        <row r="28033">
          <cell r="A28033">
            <v>39759</v>
          </cell>
        </row>
        <row r="28034">
          <cell r="A28034">
            <v>39759</v>
          </cell>
        </row>
        <row r="28035">
          <cell r="A28035">
            <v>39759</v>
          </cell>
        </row>
        <row r="28036">
          <cell r="A28036">
            <v>39759</v>
          </cell>
        </row>
        <row r="28037">
          <cell r="A28037">
            <v>39759</v>
          </cell>
        </row>
        <row r="28038">
          <cell r="A28038">
            <v>39759</v>
          </cell>
        </row>
        <row r="28039">
          <cell r="A28039">
            <v>39759</v>
          </cell>
        </row>
        <row r="28040">
          <cell r="A28040">
            <v>39759</v>
          </cell>
        </row>
        <row r="28041">
          <cell r="A28041">
            <v>39759</v>
          </cell>
        </row>
        <row r="28042">
          <cell r="A28042">
            <v>39759</v>
          </cell>
        </row>
        <row r="28043">
          <cell r="A28043">
            <v>39759</v>
          </cell>
        </row>
        <row r="28044">
          <cell r="A28044">
            <v>39759</v>
          </cell>
        </row>
        <row r="28045">
          <cell r="A28045">
            <v>39759</v>
          </cell>
        </row>
        <row r="28046">
          <cell r="A28046">
            <v>39759</v>
          </cell>
        </row>
        <row r="28047">
          <cell r="A28047">
            <v>39759</v>
          </cell>
        </row>
        <row r="28048">
          <cell r="A28048">
            <v>39759</v>
          </cell>
        </row>
        <row r="28049">
          <cell r="A28049">
            <v>39766</v>
          </cell>
        </row>
        <row r="28050">
          <cell r="A28050">
            <v>39766</v>
          </cell>
        </row>
        <row r="28051">
          <cell r="A28051">
            <v>39766</v>
          </cell>
        </row>
        <row r="28052">
          <cell r="A28052">
            <v>39766</v>
          </cell>
        </row>
        <row r="28053">
          <cell r="A28053">
            <v>39766</v>
          </cell>
        </row>
        <row r="28054">
          <cell r="A28054">
            <v>39766</v>
          </cell>
        </row>
        <row r="28055">
          <cell r="A28055">
            <v>39766</v>
          </cell>
        </row>
        <row r="28056">
          <cell r="A28056">
            <v>39766</v>
          </cell>
        </row>
        <row r="28057">
          <cell r="A28057">
            <v>39766</v>
          </cell>
        </row>
        <row r="28058">
          <cell r="A28058">
            <v>39766</v>
          </cell>
        </row>
        <row r="28059">
          <cell r="A28059">
            <v>39766</v>
          </cell>
        </row>
        <row r="28060">
          <cell r="A28060">
            <v>39766</v>
          </cell>
        </row>
        <row r="28061">
          <cell r="A28061">
            <v>39766</v>
          </cell>
        </row>
        <row r="28062">
          <cell r="A28062">
            <v>39766</v>
          </cell>
        </row>
        <row r="28063">
          <cell r="A28063">
            <v>39766</v>
          </cell>
        </row>
        <row r="28064">
          <cell r="A28064">
            <v>39766</v>
          </cell>
        </row>
        <row r="28065">
          <cell r="A28065">
            <v>39766</v>
          </cell>
        </row>
        <row r="28066">
          <cell r="A28066">
            <v>39766</v>
          </cell>
        </row>
        <row r="28067">
          <cell r="A28067">
            <v>39766</v>
          </cell>
        </row>
        <row r="28068">
          <cell r="A28068">
            <v>39766</v>
          </cell>
        </row>
        <row r="28069">
          <cell r="A28069">
            <v>39766</v>
          </cell>
        </row>
        <row r="28070">
          <cell r="A28070">
            <v>39766</v>
          </cell>
        </row>
        <row r="28071">
          <cell r="A28071">
            <v>39766</v>
          </cell>
        </row>
        <row r="28072">
          <cell r="A28072">
            <v>39766</v>
          </cell>
        </row>
        <row r="28073">
          <cell r="A28073">
            <v>39766</v>
          </cell>
        </row>
        <row r="28074">
          <cell r="A28074">
            <v>39766</v>
          </cell>
        </row>
        <row r="28075">
          <cell r="A28075">
            <v>39766</v>
          </cell>
        </row>
        <row r="28076">
          <cell r="A28076">
            <v>39766</v>
          </cell>
        </row>
        <row r="28077">
          <cell r="A28077">
            <v>39766</v>
          </cell>
        </row>
        <row r="28078">
          <cell r="A28078">
            <v>39766</v>
          </cell>
        </row>
        <row r="28079">
          <cell r="A28079">
            <v>39766</v>
          </cell>
        </row>
        <row r="28080">
          <cell r="A28080">
            <v>39766</v>
          </cell>
        </row>
        <row r="28081">
          <cell r="A28081">
            <v>39766</v>
          </cell>
        </row>
        <row r="28082">
          <cell r="A28082">
            <v>39766</v>
          </cell>
        </row>
        <row r="28083">
          <cell r="A28083">
            <v>39766</v>
          </cell>
        </row>
        <row r="28084">
          <cell r="A28084">
            <v>39766</v>
          </cell>
        </row>
        <row r="28085">
          <cell r="A28085">
            <v>39766</v>
          </cell>
        </row>
        <row r="28086">
          <cell r="A28086">
            <v>39766</v>
          </cell>
        </row>
        <row r="28087">
          <cell r="A28087">
            <v>39766</v>
          </cell>
        </row>
        <row r="28088">
          <cell r="A28088">
            <v>39766</v>
          </cell>
        </row>
        <row r="28089">
          <cell r="A28089">
            <v>39766</v>
          </cell>
        </row>
        <row r="28090">
          <cell r="A28090">
            <v>39766</v>
          </cell>
        </row>
        <row r="28091">
          <cell r="A28091">
            <v>39766</v>
          </cell>
        </row>
        <row r="28092">
          <cell r="A28092">
            <v>39766</v>
          </cell>
        </row>
        <row r="28093">
          <cell r="A28093">
            <v>39766</v>
          </cell>
        </row>
        <row r="28094">
          <cell r="A28094">
            <v>39766</v>
          </cell>
        </row>
        <row r="28095">
          <cell r="A28095">
            <v>39766</v>
          </cell>
        </row>
        <row r="28096">
          <cell r="A28096">
            <v>39766</v>
          </cell>
        </row>
        <row r="28097">
          <cell r="A28097">
            <v>39766</v>
          </cell>
        </row>
        <row r="28098">
          <cell r="A28098">
            <v>39766</v>
          </cell>
        </row>
        <row r="28099">
          <cell r="A28099">
            <v>39766</v>
          </cell>
        </row>
        <row r="28100">
          <cell r="A28100">
            <v>39766</v>
          </cell>
        </row>
        <row r="28101">
          <cell r="A28101">
            <v>39766</v>
          </cell>
        </row>
        <row r="28102">
          <cell r="A28102">
            <v>39766</v>
          </cell>
        </row>
        <row r="28103">
          <cell r="A28103">
            <v>39766</v>
          </cell>
        </row>
        <row r="28104">
          <cell r="A28104">
            <v>39766</v>
          </cell>
        </row>
        <row r="28105">
          <cell r="A28105">
            <v>39766</v>
          </cell>
        </row>
        <row r="28106">
          <cell r="A28106">
            <v>39766</v>
          </cell>
        </row>
        <row r="28107">
          <cell r="A28107">
            <v>39766</v>
          </cell>
        </row>
        <row r="28108">
          <cell r="A28108">
            <v>39766</v>
          </cell>
        </row>
        <row r="28109">
          <cell r="A28109">
            <v>39766</v>
          </cell>
        </row>
        <row r="28110">
          <cell r="A28110">
            <v>39766</v>
          </cell>
        </row>
        <row r="28111">
          <cell r="A28111">
            <v>39766</v>
          </cell>
        </row>
        <row r="28112">
          <cell r="A28112">
            <v>39766</v>
          </cell>
        </row>
        <row r="28113">
          <cell r="A28113">
            <v>39766</v>
          </cell>
        </row>
        <row r="28114">
          <cell r="A28114">
            <v>39766</v>
          </cell>
        </row>
        <row r="28115">
          <cell r="A28115">
            <v>39766</v>
          </cell>
        </row>
        <row r="28116">
          <cell r="A28116">
            <v>39766</v>
          </cell>
        </row>
        <row r="28117">
          <cell r="A28117">
            <v>39766</v>
          </cell>
        </row>
        <row r="28118">
          <cell r="A28118">
            <v>39766</v>
          </cell>
        </row>
        <row r="28119">
          <cell r="A28119">
            <v>39766</v>
          </cell>
        </row>
        <row r="28120">
          <cell r="A28120">
            <v>39766</v>
          </cell>
        </row>
        <row r="28121">
          <cell r="A28121">
            <v>39766</v>
          </cell>
        </row>
        <row r="28122">
          <cell r="A28122">
            <v>39766</v>
          </cell>
        </row>
        <row r="28123">
          <cell r="A28123">
            <v>39766</v>
          </cell>
        </row>
        <row r="28124">
          <cell r="A28124">
            <v>39766</v>
          </cell>
        </row>
        <row r="28125">
          <cell r="A28125">
            <v>39766</v>
          </cell>
        </row>
        <row r="28126">
          <cell r="A28126">
            <v>39766</v>
          </cell>
        </row>
        <row r="28127">
          <cell r="A28127">
            <v>39766</v>
          </cell>
        </row>
        <row r="28128">
          <cell r="A28128">
            <v>39766</v>
          </cell>
        </row>
        <row r="28129">
          <cell r="A28129">
            <v>39766</v>
          </cell>
        </row>
        <row r="28130">
          <cell r="A28130">
            <v>39766</v>
          </cell>
        </row>
        <row r="28131">
          <cell r="A28131">
            <v>39766</v>
          </cell>
        </row>
        <row r="28132">
          <cell r="A28132">
            <v>39766</v>
          </cell>
        </row>
        <row r="28133">
          <cell r="A28133">
            <v>39766</v>
          </cell>
        </row>
        <row r="28134">
          <cell r="A28134">
            <v>39766</v>
          </cell>
        </row>
        <row r="28135">
          <cell r="A28135">
            <v>39766</v>
          </cell>
        </row>
        <row r="28136">
          <cell r="A28136">
            <v>39766</v>
          </cell>
        </row>
        <row r="28137">
          <cell r="A28137">
            <v>39766</v>
          </cell>
        </row>
        <row r="28138">
          <cell r="A28138">
            <v>39766</v>
          </cell>
        </row>
        <row r="28139">
          <cell r="A28139">
            <v>39766</v>
          </cell>
        </row>
        <row r="28140">
          <cell r="A28140">
            <v>39766</v>
          </cell>
        </row>
        <row r="28141">
          <cell r="A28141">
            <v>39766</v>
          </cell>
        </row>
        <row r="28142">
          <cell r="A28142">
            <v>39766</v>
          </cell>
        </row>
        <row r="28143">
          <cell r="A28143">
            <v>39766</v>
          </cell>
        </row>
        <row r="28144">
          <cell r="A28144">
            <v>39766</v>
          </cell>
        </row>
        <row r="28145">
          <cell r="A28145">
            <v>39766</v>
          </cell>
        </row>
        <row r="28146">
          <cell r="A28146">
            <v>39766</v>
          </cell>
        </row>
        <row r="28147">
          <cell r="A28147">
            <v>39766</v>
          </cell>
        </row>
        <row r="28148">
          <cell r="A28148">
            <v>39766</v>
          </cell>
        </row>
        <row r="28149">
          <cell r="A28149">
            <v>39766</v>
          </cell>
        </row>
        <row r="28150">
          <cell r="A28150">
            <v>39766</v>
          </cell>
        </row>
        <row r="28151">
          <cell r="A28151">
            <v>39766</v>
          </cell>
        </row>
        <row r="28152">
          <cell r="A28152">
            <v>39766</v>
          </cell>
        </row>
        <row r="28153">
          <cell r="A28153">
            <v>39766</v>
          </cell>
        </row>
        <row r="28154">
          <cell r="A28154">
            <v>39766</v>
          </cell>
        </row>
        <row r="28155">
          <cell r="A28155">
            <v>39766</v>
          </cell>
        </row>
        <row r="28156">
          <cell r="A28156">
            <v>39766</v>
          </cell>
        </row>
        <row r="28157">
          <cell r="A28157">
            <v>39766</v>
          </cell>
        </row>
        <row r="28158">
          <cell r="A28158">
            <v>39766</v>
          </cell>
        </row>
        <row r="28159">
          <cell r="A28159">
            <v>39766</v>
          </cell>
        </row>
        <row r="28160">
          <cell r="A28160">
            <v>39766</v>
          </cell>
        </row>
        <row r="28161">
          <cell r="A28161">
            <v>39766</v>
          </cell>
        </row>
        <row r="28162">
          <cell r="A28162">
            <v>39766</v>
          </cell>
        </row>
        <row r="28163">
          <cell r="A28163">
            <v>39766</v>
          </cell>
        </row>
        <row r="28164">
          <cell r="A28164">
            <v>39766</v>
          </cell>
        </row>
        <row r="28165">
          <cell r="A28165">
            <v>39766</v>
          </cell>
        </row>
        <row r="28166">
          <cell r="A28166">
            <v>39766</v>
          </cell>
        </row>
        <row r="28167">
          <cell r="A28167">
            <v>39766</v>
          </cell>
        </row>
        <row r="28168">
          <cell r="A28168">
            <v>39766</v>
          </cell>
        </row>
        <row r="28169">
          <cell r="A28169">
            <v>39766</v>
          </cell>
        </row>
        <row r="28170">
          <cell r="A28170">
            <v>39766</v>
          </cell>
        </row>
        <row r="28171">
          <cell r="A28171">
            <v>39766</v>
          </cell>
        </row>
        <row r="28172">
          <cell r="A28172">
            <v>39766</v>
          </cell>
        </row>
        <row r="28173">
          <cell r="A28173">
            <v>39766</v>
          </cell>
        </row>
        <row r="28174">
          <cell r="A28174">
            <v>39766</v>
          </cell>
        </row>
        <row r="28175">
          <cell r="A28175">
            <v>39766</v>
          </cell>
        </row>
        <row r="28176">
          <cell r="A28176">
            <v>39766</v>
          </cell>
        </row>
        <row r="28177">
          <cell r="A28177">
            <v>39766</v>
          </cell>
        </row>
        <row r="28178">
          <cell r="A28178">
            <v>39766</v>
          </cell>
        </row>
        <row r="28179">
          <cell r="A28179">
            <v>39766</v>
          </cell>
        </row>
        <row r="28180">
          <cell r="A28180">
            <v>39766</v>
          </cell>
        </row>
        <row r="28181">
          <cell r="A28181">
            <v>39766</v>
          </cell>
        </row>
        <row r="28182">
          <cell r="A28182">
            <v>39766</v>
          </cell>
        </row>
        <row r="28183">
          <cell r="A28183">
            <v>39766</v>
          </cell>
        </row>
        <row r="28184">
          <cell r="A28184">
            <v>39773</v>
          </cell>
        </row>
        <row r="28185">
          <cell r="A28185">
            <v>39773</v>
          </cell>
        </row>
        <row r="28186">
          <cell r="A28186">
            <v>39773</v>
          </cell>
        </row>
        <row r="28187">
          <cell r="A28187">
            <v>39773</v>
          </cell>
        </row>
        <row r="28188">
          <cell r="A28188">
            <v>39773</v>
          </cell>
        </row>
        <row r="28189">
          <cell r="A28189">
            <v>39773</v>
          </cell>
        </row>
        <row r="28190">
          <cell r="A28190">
            <v>39773</v>
          </cell>
        </row>
        <row r="28191">
          <cell r="A28191">
            <v>39773</v>
          </cell>
        </row>
        <row r="28192">
          <cell r="A28192">
            <v>39773</v>
          </cell>
        </row>
        <row r="28193">
          <cell r="A28193">
            <v>39773</v>
          </cell>
        </row>
        <row r="28194">
          <cell r="A28194">
            <v>39773</v>
          </cell>
        </row>
        <row r="28195">
          <cell r="A28195">
            <v>39773</v>
          </cell>
        </row>
        <row r="28196">
          <cell r="A28196">
            <v>39773</v>
          </cell>
        </row>
        <row r="28197">
          <cell r="A28197">
            <v>39773</v>
          </cell>
        </row>
        <row r="28198">
          <cell r="A28198">
            <v>39773</v>
          </cell>
        </row>
        <row r="28199">
          <cell r="A28199">
            <v>39773</v>
          </cell>
        </row>
        <row r="28200">
          <cell r="A28200">
            <v>39773</v>
          </cell>
        </row>
        <row r="28201">
          <cell r="A28201">
            <v>39773</v>
          </cell>
        </row>
        <row r="28202">
          <cell r="A28202">
            <v>39773</v>
          </cell>
        </row>
        <row r="28203">
          <cell r="A28203">
            <v>39773</v>
          </cell>
        </row>
        <row r="28204">
          <cell r="A28204">
            <v>39773</v>
          </cell>
        </row>
        <row r="28205">
          <cell r="A28205">
            <v>39773</v>
          </cell>
        </row>
        <row r="28206">
          <cell r="A28206">
            <v>39773</v>
          </cell>
        </row>
        <row r="28207">
          <cell r="A28207">
            <v>39773</v>
          </cell>
        </row>
        <row r="28208">
          <cell r="A28208">
            <v>39773</v>
          </cell>
        </row>
        <row r="28209">
          <cell r="A28209">
            <v>39773</v>
          </cell>
        </row>
        <row r="28210">
          <cell r="A28210">
            <v>39773</v>
          </cell>
        </row>
        <row r="28211">
          <cell r="A28211">
            <v>39773</v>
          </cell>
        </row>
        <row r="28212">
          <cell r="A28212">
            <v>39773</v>
          </cell>
        </row>
        <row r="28213">
          <cell r="A28213">
            <v>39773</v>
          </cell>
        </row>
        <row r="28214">
          <cell r="A28214">
            <v>39773</v>
          </cell>
        </row>
        <row r="28215">
          <cell r="A28215">
            <v>39773</v>
          </cell>
        </row>
        <row r="28216">
          <cell r="A28216">
            <v>39773</v>
          </cell>
        </row>
        <row r="28217">
          <cell r="A28217">
            <v>39773</v>
          </cell>
        </row>
        <row r="28218">
          <cell r="A28218">
            <v>39773</v>
          </cell>
        </row>
        <row r="28219">
          <cell r="A28219">
            <v>39773</v>
          </cell>
        </row>
        <row r="28220">
          <cell r="A28220">
            <v>39773</v>
          </cell>
        </row>
        <row r="28221">
          <cell r="A28221">
            <v>39773</v>
          </cell>
        </row>
        <row r="28222">
          <cell r="A28222">
            <v>39773</v>
          </cell>
        </row>
        <row r="28223">
          <cell r="A28223">
            <v>39773</v>
          </cell>
        </row>
        <row r="28224">
          <cell r="A28224">
            <v>39773</v>
          </cell>
        </row>
        <row r="28225">
          <cell r="A28225">
            <v>39773</v>
          </cell>
        </row>
        <row r="28226">
          <cell r="A28226">
            <v>39773</v>
          </cell>
        </row>
        <row r="28227">
          <cell r="A28227">
            <v>39773</v>
          </cell>
        </row>
        <row r="28228">
          <cell r="A28228">
            <v>39773</v>
          </cell>
        </row>
        <row r="28229">
          <cell r="A28229">
            <v>39773</v>
          </cell>
        </row>
        <row r="28230">
          <cell r="A28230">
            <v>39773</v>
          </cell>
        </row>
        <row r="28231">
          <cell r="A28231">
            <v>39773</v>
          </cell>
        </row>
        <row r="28232">
          <cell r="A28232">
            <v>39773</v>
          </cell>
        </row>
        <row r="28233">
          <cell r="A28233">
            <v>39773</v>
          </cell>
        </row>
        <row r="28234">
          <cell r="A28234">
            <v>39773</v>
          </cell>
        </row>
        <row r="28235">
          <cell r="A28235">
            <v>39773</v>
          </cell>
        </row>
        <row r="28236">
          <cell r="A28236">
            <v>39773</v>
          </cell>
        </row>
        <row r="28237">
          <cell r="A28237">
            <v>39773</v>
          </cell>
        </row>
        <row r="28238">
          <cell r="A28238">
            <v>39773</v>
          </cell>
        </row>
        <row r="28239">
          <cell r="A28239">
            <v>39773</v>
          </cell>
        </row>
        <row r="28240">
          <cell r="A28240">
            <v>39773</v>
          </cell>
        </row>
        <row r="28241">
          <cell r="A28241">
            <v>39773</v>
          </cell>
        </row>
        <row r="28242">
          <cell r="A28242">
            <v>39773</v>
          </cell>
        </row>
        <row r="28243">
          <cell r="A28243">
            <v>39773</v>
          </cell>
        </row>
        <row r="28244">
          <cell r="A28244">
            <v>39773</v>
          </cell>
        </row>
        <row r="28245">
          <cell r="A28245">
            <v>39773</v>
          </cell>
        </row>
        <row r="28246">
          <cell r="A28246">
            <v>39773</v>
          </cell>
        </row>
        <row r="28247">
          <cell r="A28247">
            <v>39773</v>
          </cell>
        </row>
        <row r="28248">
          <cell r="A28248">
            <v>39773</v>
          </cell>
        </row>
        <row r="28249">
          <cell r="A28249">
            <v>39773</v>
          </cell>
        </row>
        <row r="28250">
          <cell r="A28250">
            <v>39773</v>
          </cell>
        </row>
        <row r="28251">
          <cell r="A28251">
            <v>39773</v>
          </cell>
        </row>
        <row r="28252">
          <cell r="A28252">
            <v>39773</v>
          </cell>
        </row>
        <row r="28253">
          <cell r="A28253">
            <v>39773</v>
          </cell>
        </row>
        <row r="28254">
          <cell r="A28254">
            <v>39773</v>
          </cell>
        </row>
        <row r="28255">
          <cell r="A28255">
            <v>39773</v>
          </cell>
        </row>
        <row r="28256">
          <cell r="A28256">
            <v>39773</v>
          </cell>
        </row>
        <row r="28257">
          <cell r="A28257">
            <v>39773</v>
          </cell>
        </row>
        <row r="28258">
          <cell r="A28258">
            <v>39773</v>
          </cell>
        </row>
        <row r="28259">
          <cell r="A28259">
            <v>39773</v>
          </cell>
        </row>
        <row r="28260">
          <cell r="A28260">
            <v>39773</v>
          </cell>
        </row>
        <row r="28261">
          <cell r="A28261">
            <v>39773</v>
          </cell>
        </row>
        <row r="28262">
          <cell r="A28262">
            <v>39773</v>
          </cell>
        </row>
        <row r="28263">
          <cell r="A28263">
            <v>39773</v>
          </cell>
        </row>
        <row r="28264">
          <cell r="A28264">
            <v>39773</v>
          </cell>
        </row>
        <row r="28265">
          <cell r="A28265">
            <v>39773</v>
          </cell>
        </row>
        <row r="28266">
          <cell r="A28266">
            <v>39773</v>
          </cell>
        </row>
        <row r="28267">
          <cell r="A28267">
            <v>39773</v>
          </cell>
        </row>
        <row r="28268">
          <cell r="A28268">
            <v>39773</v>
          </cell>
        </row>
        <row r="28269">
          <cell r="A28269">
            <v>39773</v>
          </cell>
        </row>
        <row r="28270">
          <cell r="A28270">
            <v>39773</v>
          </cell>
        </row>
        <row r="28271">
          <cell r="A28271">
            <v>39773</v>
          </cell>
        </row>
        <row r="28272">
          <cell r="A28272">
            <v>39773</v>
          </cell>
        </row>
        <row r="28273">
          <cell r="A28273">
            <v>39773</v>
          </cell>
        </row>
        <row r="28274">
          <cell r="A28274">
            <v>39773</v>
          </cell>
        </row>
        <row r="28275">
          <cell r="A28275">
            <v>39773</v>
          </cell>
        </row>
        <row r="28276">
          <cell r="A28276">
            <v>39773</v>
          </cell>
        </row>
        <row r="28277">
          <cell r="A28277">
            <v>39773</v>
          </cell>
        </row>
        <row r="28278">
          <cell r="A28278">
            <v>39773</v>
          </cell>
        </row>
        <row r="28279">
          <cell r="A28279">
            <v>39773</v>
          </cell>
        </row>
        <row r="28280">
          <cell r="A28280">
            <v>39773</v>
          </cell>
        </row>
        <row r="28281">
          <cell r="A28281">
            <v>39773</v>
          </cell>
        </row>
        <row r="28282">
          <cell r="A28282">
            <v>39773</v>
          </cell>
        </row>
        <row r="28283">
          <cell r="A28283">
            <v>39773</v>
          </cell>
        </row>
        <row r="28284">
          <cell r="A28284">
            <v>39773</v>
          </cell>
        </row>
        <row r="28285">
          <cell r="A28285">
            <v>39773</v>
          </cell>
        </row>
        <row r="28286">
          <cell r="A28286">
            <v>39773</v>
          </cell>
        </row>
        <row r="28287">
          <cell r="A28287">
            <v>39773</v>
          </cell>
        </row>
        <row r="28288">
          <cell r="A28288">
            <v>39773</v>
          </cell>
        </row>
        <row r="28289">
          <cell r="A28289">
            <v>39773</v>
          </cell>
        </row>
        <row r="28290">
          <cell r="A28290">
            <v>39773</v>
          </cell>
        </row>
        <row r="28291">
          <cell r="A28291">
            <v>39773</v>
          </cell>
        </row>
        <row r="28292">
          <cell r="A28292">
            <v>39773</v>
          </cell>
        </row>
        <row r="28293">
          <cell r="A28293">
            <v>39773</v>
          </cell>
        </row>
        <row r="28294">
          <cell r="A28294">
            <v>39773</v>
          </cell>
        </row>
        <row r="28295">
          <cell r="A28295">
            <v>39773</v>
          </cell>
        </row>
        <row r="28296">
          <cell r="A28296">
            <v>39773</v>
          </cell>
        </row>
        <row r="28297">
          <cell r="A28297">
            <v>39773</v>
          </cell>
        </row>
        <row r="28298">
          <cell r="A28298">
            <v>39773</v>
          </cell>
        </row>
        <row r="28299">
          <cell r="A28299">
            <v>39773</v>
          </cell>
        </row>
        <row r="28300">
          <cell r="A28300">
            <v>39773</v>
          </cell>
        </row>
        <row r="28301">
          <cell r="A28301">
            <v>39773</v>
          </cell>
        </row>
        <row r="28302">
          <cell r="A28302">
            <v>39773</v>
          </cell>
        </row>
        <row r="28303">
          <cell r="A28303">
            <v>39773</v>
          </cell>
        </row>
        <row r="28304">
          <cell r="A28304">
            <v>39773</v>
          </cell>
        </row>
        <row r="28305">
          <cell r="A28305">
            <v>39773</v>
          </cell>
        </row>
        <row r="28306">
          <cell r="A28306">
            <v>39773</v>
          </cell>
        </row>
        <row r="28307">
          <cell r="A28307">
            <v>39773</v>
          </cell>
        </row>
        <row r="28308">
          <cell r="A28308">
            <v>39773</v>
          </cell>
        </row>
        <row r="28309">
          <cell r="A28309">
            <v>39773</v>
          </cell>
        </row>
        <row r="28310">
          <cell r="A28310">
            <v>39773</v>
          </cell>
        </row>
        <row r="28311">
          <cell r="A28311">
            <v>39773</v>
          </cell>
        </row>
        <row r="28312">
          <cell r="A28312">
            <v>39773</v>
          </cell>
        </row>
        <row r="28313">
          <cell r="A28313">
            <v>39773</v>
          </cell>
        </row>
        <row r="28314">
          <cell r="A28314">
            <v>39773</v>
          </cell>
        </row>
        <row r="28315">
          <cell r="A28315">
            <v>39773</v>
          </cell>
        </row>
        <row r="28316">
          <cell r="A28316">
            <v>39773</v>
          </cell>
        </row>
        <row r="28317">
          <cell r="A28317">
            <v>39773</v>
          </cell>
        </row>
        <row r="28318">
          <cell r="A28318">
            <v>39773</v>
          </cell>
        </row>
        <row r="28319">
          <cell r="A28319">
            <v>39780</v>
          </cell>
        </row>
        <row r="28320">
          <cell r="A28320">
            <v>39780</v>
          </cell>
        </row>
        <row r="28321">
          <cell r="A28321">
            <v>39780</v>
          </cell>
        </row>
        <row r="28322">
          <cell r="A28322">
            <v>39780</v>
          </cell>
        </row>
        <row r="28323">
          <cell r="A28323">
            <v>39780</v>
          </cell>
        </row>
        <row r="28324">
          <cell r="A28324">
            <v>39780</v>
          </cell>
        </row>
        <row r="28325">
          <cell r="A28325">
            <v>39780</v>
          </cell>
        </row>
        <row r="28326">
          <cell r="A28326">
            <v>39780</v>
          </cell>
        </row>
        <row r="28327">
          <cell r="A28327">
            <v>39780</v>
          </cell>
        </row>
        <row r="28328">
          <cell r="A28328">
            <v>39780</v>
          </cell>
        </row>
        <row r="28329">
          <cell r="A28329">
            <v>39780</v>
          </cell>
        </row>
        <row r="28330">
          <cell r="A28330">
            <v>39780</v>
          </cell>
        </row>
        <row r="28331">
          <cell r="A28331">
            <v>39780</v>
          </cell>
        </row>
        <row r="28332">
          <cell r="A28332">
            <v>39780</v>
          </cell>
        </row>
        <row r="28333">
          <cell r="A28333">
            <v>39780</v>
          </cell>
        </row>
        <row r="28334">
          <cell r="A28334">
            <v>39780</v>
          </cell>
        </row>
        <row r="28335">
          <cell r="A28335">
            <v>39780</v>
          </cell>
        </row>
        <row r="28336">
          <cell r="A28336">
            <v>39780</v>
          </cell>
        </row>
        <row r="28337">
          <cell r="A28337">
            <v>39780</v>
          </cell>
        </row>
        <row r="28338">
          <cell r="A28338">
            <v>39780</v>
          </cell>
        </row>
        <row r="28339">
          <cell r="A28339">
            <v>39780</v>
          </cell>
        </row>
        <row r="28340">
          <cell r="A28340">
            <v>39780</v>
          </cell>
        </row>
        <row r="28341">
          <cell r="A28341">
            <v>39780</v>
          </cell>
        </row>
        <row r="28342">
          <cell r="A28342">
            <v>39780</v>
          </cell>
        </row>
        <row r="28343">
          <cell r="A28343">
            <v>39780</v>
          </cell>
        </row>
        <row r="28344">
          <cell r="A28344">
            <v>39780</v>
          </cell>
        </row>
        <row r="28345">
          <cell r="A28345">
            <v>39780</v>
          </cell>
        </row>
        <row r="28346">
          <cell r="A28346">
            <v>39780</v>
          </cell>
        </row>
        <row r="28347">
          <cell r="A28347">
            <v>39780</v>
          </cell>
        </row>
        <row r="28348">
          <cell r="A28348">
            <v>39780</v>
          </cell>
        </row>
        <row r="28349">
          <cell r="A28349">
            <v>39780</v>
          </cell>
        </row>
        <row r="28350">
          <cell r="A28350">
            <v>39780</v>
          </cell>
        </row>
        <row r="28351">
          <cell r="A28351">
            <v>39780</v>
          </cell>
        </row>
        <row r="28352">
          <cell r="A28352">
            <v>39780</v>
          </cell>
        </row>
        <row r="28353">
          <cell r="A28353">
            <v>39780</v>
          </cell>
        </row>
        <row r="28354">
          <cell r="A28354">
            <v>39780</v>
          </cell>
        </row>
        <row r="28355">
          <cell r="A28355">
            <v>39780</v>
          </cell>
        </row>
        <row r="28356">
          <cell r="A28356">
            <v>39780</v>
          </cell>
        </row>
        <row r="28357">
          <cell r="A28357">
            <v>39780</v>
          </cell>
        </row>
        <row r="28358">
          <cell r="A28358">
            <v>39780</v>
          </cell>
        </row>
        <row r="28359">
          <cell r="A28359">
            <v>39780</v>
          </cell>
        </row>
        <row r="28360">
          <cell r="A28360">
            <v>39780</v>
          </cell>
        </row>
        <row r="28361">
          <cell r="A28361">
            <v>39780</v>
          </cell>
        </row>
        <row r="28362">
          <cell r="A28362">
            <v>39780</v>
          </cell>
        </row>
        <row r="28363">
          <cell r="A28363">
            <v>39780</v>
          </cell>
        </row>
        <row r="28364">
          <cell r="A28364">
            <v>39780</v>
          </cell>
        </row>
        <row r="28365">
          <cell r="A28365">
            <v>39780</v>
          </cell>
        </row>
        <row r="28366">
          <cell r="A28366">
            <v>39780</v>
          </cell>
        </row>
        <row r="28367">
          <cell r="A28367">
            <v>39780</v>
          </cell>
        </row>
        <row r="28368">
          <cell r="A28368">
            <v>39780</v>
          </cell>
        </row>
        <row r="28369">
          <cell r="A28369">
            <v>39780</v>
          </cell>
        </row>
        <row r="28370">
          <cell r="A28370">
            <v>39780</v>
          </cell>
        </row>
        <row r="28371">
          <cell r="A28371">
            <v>39780</v>
          </cell>
        </row>
        <row r="28372">
          <cell r="A28372">
            <v>39780</v>
          </cell>
        </row>
        <row r="28373">
          <cell r="A28373">
            <v>39780</v>
          </cell>
        </row>
        <row r="28374">
          <cell r="A28374">
            <v>39780</v>
          </cell>
        </row>
        <row r="28375">
          <cell r="A28375">
            <v>39780</v>
          </cell>
        </row>
        <row r="28376">
          <cell r="A28376">
            <v>39780</v>
          </cell>
        </row>
        <row r="28377">
          <cell r="A28377">
            <v>39780</v>
          </cell>
        </row>
        <row r="28378">
          <cell r="A28378">
            <v>39780</v>
          </cell>
        </row>
        <row r="28379">
          <cell r="A28379">
            <v>39780</v>
          </cell>
        </row>
        <row r="28380">
          <cell r="A28380">
            <v>39780</v>
          </cell>
        </row>
        <row r="28381">
          <cell r="A28381">
            <v>39780</v>
          </cell>
        </row>
        <row r="28382">
          <cell r="A28382">
            <v>39780</v>
          </cell>
        </row>
        <row r="28383">
          <cell r="A28383">
            <v>39780</v>
          </cell>
        </row>
        <row r="28384">
          <cell r="A28384">
            <v>39780</v>
          </cell>
        </row>
        <row r="28385">
          <cell r="A28385">
            <v>39780</v>
          </cell>
        </row>
        <row r="28386">
          <cell r="A28386">
            <v>39780</v>
          </cell>
        </row>
        <row r="28387">
          <cell r="A28387">
            <v>39780</v>
          </cell>
        </row>
        <row r="28388">
          <cell r="A28388">
            <v>39780</v>
          </cell>
        </row>
        <row r="28389">
          <cell r="A28389">
            <v>39780</v>
          </cell>
        </row>
        <row r="28390">
          <cell r="A28390">
            <v>39780</v>
          </cell>
        </row>
        <row r="28391">
          <cell r="A28391">
            <v>39780</v>
          </cell>
        </row>
        <row r="28392">
          <cell r="A28392">
            <v>39780</v>
          </cell>
        </row>
        <row r="28393">
          <cell r="A28393">
            <v>39780</v>
          </cell>
        </row>
        <row r="28394">
          <cell r="A28394">
            <v>39780</v>
          </cell>
        </row>
        <row r="28395">
          <cell r="A28395">
            <v>39780</v>
          </cell>
        </row>
        <row r="28396">
          <cell r="A28396">
            <v>39780</v>
          </cell>
        </row>
        <row r="28397">
          <cell r="A28397">
            <v>39780</v>
          </cell>
        </row>
        <row r="28398">
          <cell r="A28398">
            <v>39780</v>
          </cell>
        </row>
        <row r="28399">
          <cell r="A28399">
            <v>39780</v>
          </cell>
        </row>
        <row r="28400">
          <cell r="A28400">
            <v>39780</v>
          </cell>
        </row>
        <row r="28401">
          <cell r="A28401">
            <v>39780</v>
          </cell>
        </row>
        <row r="28402">
          <cell r="A28402">
            <v>39780</v>
          </cell>
        </row>
        <row r="28403">
          <cell r="A28403">
            <v>39780</v>
          </cell>
        </row>
        <row r="28404">
          <cell r="A28404">
            <v>39780</v>
          </cell>
        </row>
        <row r="28405">
          <cell r="A28405">
            <v>39780</v>
          </cell>
        </row>
        <row r="28406">
          <cell r="A28406">
            <v>39780</v>
          </cell>
        </row>
        <row r="28407">
          <cell r="A28407">
            <v>39780</v>
          </cell>
        </row>
        <row r="28408">
          <cell r="A28408">
            <v>39780</v>
          </cell>
        </row>
        <row r="28409">
          <cell r="A28409">
            <v>39780</v>
          </cell>
        </row>
        <row r="28410">
          <cell r="A28410">
            <v>39780</v>
          </cell>
        </row>
        <row r="28411">
          <cell r="A28411">
            <v>39780</v>
          </cell>
        </row>
        <row r="28412">
          <cell r="A28412">
            <v>39780</v>
          </cell>
        </row>
        <row r="28413">
          <cell r="A28413">
            <v>39780</v>
          </cell>
        </row>
        <row r="28414">
          <cell r="A28414">
            <v>39780</v>
          </cell>
        </row>
        <row r="28415">
          <cell r="A28415">
            <v>39780</v>
          </cell>
        </row>
        <row r="28416">
          <cell r="A28416">
            <v>39780</v>
          </cell>
        </row>
        <row r="28417">
          <cell r="A28417">
            <v>39780</v>
          </cell>
        </row>
        <row r="28418">
          <cell r="A28418">
            <v>39780</v>
          </cell>
        </row>
        <row r="28419">
          <cell r="A28419">
            <v>39780</v>
          </cell>
        </row>
        <row r="28420">
          <cell r="A28420">
            <v>39780</v>
          </cell>
        </row>
        <row r="28421">
          <cell r="A28421">
            <v>39780</v>
          </cell>
        </row>
        <row r="28422">
          <cell r="A28422">
            <v>39780</v>
          </cell>
        </row>
        <row r="28423">
          <cell r="A28423">
            <v>39780</v>
          </cell>
        </row>
        <row r="28424">
          <cell r="A28424">
            <v>39780</v>
          </cell>
        </row>
        <row r="28425">
          <cell r="A28425">
            <v>39780</v>
          </cell>
        </row>
        <row r="28426">
          <cell r="A28426">
            <v>39780</v>
          </cell>
        </row>
        <row r="28427">
          <cell r="A28427">
            <v>39780</v>
          </cell>
        </row>
        <row r="28428">
          <cell r="A28428">
            <v>39780</v>
          </cell>
        </row>
        <row r="28429">
          <cell r="A28429">
            <v>39780</v>
          </cell>
        </row>
        <row r="28430">
          <cell r="A28430">
            <v>39780</v>
          </cell>
        </row>
        <row r="28431">
          <cell r="A28431">
            <v>39780</v>
          </cell>
        </row>
        <row r="28432">
          <cell r="A28432">
            <v>39780</v>
          </cell>
        </row>
        <row r="28433">
          <cell r="A28433">
            <v>39780</v>
          </cell>
        </row>
        <row r="28434">
          <cell r="A28434">
            <v>39780</v>
          </cell>
        </row>
        <row r="28435">
          <cell r="A28435">
            <v>39780</v>
          </cell>
        </row>
        <row r="28436">
          <cell r="A28436">
            <v>39780</v>
          </cell>
        </row>
        <row r="28437">
          <cell r="A28437">
            <v>39780</v>
          </cell>
        </row>
        <row r="28438">
          <cell r="A28438">
            <v>39780</v>
          </cell>
        </row>
        <row r="28439">
          <cell r="A28439">
            <v>39780</v>
          </cell>
        </row>
        <row r="28440">
          <cell r="A28440">
            <v>39780</v>
          </cell>
        </row>
        <row r="28441">
          <cell r="A28441">
            <v>39780</v>
          </cell>
        </row>
        <row r="28442">
          <cell r="A28442">
            <v>39780</v>
          </cell>
        </row>
        <row r="28443">
          <cell r="A28443">
            <v>39780</v>
          </cell>
        </row>
        <row r="28444">
          <cell r="A28444">
            <v>39780</v>
          </cell>
        </row>
        <row r="28445">
          <cell r="A28445">
            <v>39780</v>
          </cell>
        </row>
        <row r="28446">
          <cell r="A28446">
            <v>39780</v>
          </cell>
        </row>
        <row r="28447">
          <cell r="A28447">
            <v>39780</v>
          </cell>
        </row>
        <row r="28448">
          <cell r="A28448">
            <v>39780</v>
          </cell>
        </row>
        <row r="28449">
          <cell r="A28449">
            <v>39780</v>
          </cell>
        </row>
        <row r="28450">
          <cell r="A28450">
            <v>39780</v>
          </cell>
        </row>
        <row r="28451">
          <cell r="A28451">
            <v>39780</v>
          </cell>
        </row>
        <row r="28452">
          <cell r="A28452">
            <v>39780</v>
          </cell>
        </row>
        <row r="28453">
          <cell r="A28453">
            <v>39780</v>
          </cell>
        </row>
        <row r="28454">
          <cell r="A28454">
            <v>39787</v>
          </cell>
        </row>
        <row r="28455">
          <cell r="A28455">
            <v>39787</v>
          </cell>
        </row>
        <row r="28456">
          <cell r="A28456">
            <v>39787</v>
          </cell>
        </row>
        <row r="28457">
          <cell r="A28457">
            <v>39787</v>
          </cell>
        </row>
        <row r="28458">
          <cell r="A28458">
            <v>39787</v>
          </cell>
        </row>
        <row r="28459">
          <cell r="A28459">
            <v>39787</v>
          </cell>
        </row>
        <row r="28460">
          <cell r="A28460">
            <v>39787</v>
          </cell>
        </row>
        <row r="28461">
          <cell r="A28461">
            <v>39787</v>
          </cell>
        </row>
        <row r="28462">
          <cell r="A28462">
            <v>39787</v>
          </cell>
        </row>
        <row r="28463">
          <cell r="A28463">
            <v>39787</v>
          </cell>
        </row>
        <row r="28464">
          <cell r="A28464">
            <v>39787</v>
          </cell>
        </row>
        <row r="28465">
          <cell r="A28465">
            <v>39787</v>
          </cell>
        </row>
        <row r="28466">
          <cell r="A28466">
            <v>39787</v>
          </cell>
        </row>
        <row r="28467">
          <cell r="A28467">
            <v>39787</v>
          </cell>
        </row>
        <row r="28468">
          <cell r="A28468">
            <v>39787</v>
          </cell>
        </row>
        <row r="28469">
          <cell r="A28469">
            <v>39787</v>
          </cell>
        </row>
        <row r="28470">
          <cell r="A28470">
            <v>39787</v>
          </cell>
        </row>
        <row r="28471">
          <cell r="A28471">
            <v>39787</v>
          </cell>
        </row>
        <row r="28472">
          <cell r="A28472">
            <v>39787</v>
          </cell>
        </row>
        <row r="28473">
          <cell r="A28473">
            <v>39787</v>
          </cell>
        </row>
        <row r="28474">
          <cell r="A28474">
            <v>39787</v>
          </cell>
        </row>
        <row r="28475">
          <cell r="A28475">
            <v>39787</v>
          </cell>
        </row>
        <row r="28476">
          <cell r="A28476">
            <v>39787</v>
          </cell>
        </row>
        <row r="28477">
          <cell r="A28477">
            <v>39787</v>
          </cell>
        </row>
        <row r="28478">
          <cell r="A28478">
            <v>39787</v>
          </cell>
        </row>
        <row r="28479">
          <cell r="A28479">
            <v>39787</v>
          </cell>
        </row>
        <row r="28480">
          <cell r="A28480">
            <v>39787</v>
          </cell>
        </row>
        <row r="28481">
          <cell r="A28481">
            <v>39787</v>
          </cell>
        </row>
        <row r="28482">
          <cell r="A28482">
            <v>39787</v>
          </cell>
        </row>
        <row r="28483">
          <cell r="A28483">
            <v>39787</v>
          </cell>
        </row>
        <row r="28484">
          <cell r="A28484">
            <v>39787</v>
          </cell>
        </row>
        <row r="28485">
          <cell r="A28485">
            <v>39787</v>
          </cell>
        </row>
        <row r="28486">
          <cell r="A28486">
            <v>39787</v>
          </cell>
        </row>
        <row r="28487">
          <cell r="A28487">
            <v>39787</v>
          </cell>
        </row>
        <row r="28488">
          <cell r="A28488">
            <v>39787</v>
          </cell>
        </row>
        <row r="28489">
          <cell r="A28489">
            <v>39787</v>
          </cell>
        </row>
        <row r="28490">
          <cell r="A28490">
            <v>39787</v>
          </cell>
        </row>
        <row r="28491">
          <cell r="A28491">
            <v>39787</v>
          </cell>
        </row>
        <row r="28492">
          <cell r="A28492">
            <v>39787</v>
          </cell>
        </row>
        <row r="28493">
          <cell r="A28493">
            <v>39787</v>
          </cell>
        </row>
        <row r="28494">
          <cell r="A28494">
            <v>39787</v>
          </cell>
        </row>
        <row r="28495">
          <cell r="A28495">
            <v>39787</v>
          </cell>
        </row>
        <row r="28496">
          <cell r="A28496">
            <v>39787</v>
          </cell>
        </row>
        <row r="28497">
          <cell r="A28497">
            <v>39787</v>
          </cell>
        </row>
        <row r="28498">
          <cell r="A28498">
            <v>39787</v>
          </cell>
        </row>
        <row r="28499">
          <cell r="A28499">
            <v>39787</v>
          </cell>
        </row>
        <row r="28500">
          <cell r="A28500">
            <v>39787</v>
          </cell>
        </row>
        <row r="28501">
          <cell r="A28501">
            <v>39787</v>
          </cell>
        </row>
        <row r="28502">
          <cell r="A28502">
            <v>39787</v>
          </cell>
        </row>
        <row r="28503">
          <cell r="A28503">
            <v>39787</v>
          </cell>
        </row>
        <row r="28504">
          <cell r="A28504">
            <v>39787</v>
          </cell>
        </row>
        <row r="28505">
          <cell r="A28505">
            <v>39787</v>
          </cell>
        </row>
        <row r="28506">
          <cell r="A28506">
            <v>39787</v>
          </cell>
        </row>
        <row r="28507">
          <cell r="A28507">
            <v>39787</v>
          </cell>
        </row>
        <row r="28508">
          <cell r="A28508">
            <v>39787</v>
          </cell>
        </row>
        <row r="28509">
          <cell r="A28509">
            <v>39787</v>
          </cell>
        </row>
        <row r="28510">
          <cell r="A28510">
            <v>39787</v>
          </cell>
        </row>
        <row r="28511">
          <cell r="A28511">
            <v>39787</v>
          </cell>
        </row>
        <row r="28512">
          <cell r="A28512">
            <v>39787</v>
          </cell>
        </row>
        <row r="28513">
          <cell r="A28513">
            <v>39787</v>
          </cell>
        </row>
        <row r="28514">
          <cell r="A28514">
            <v>39787</v>
          </cell>
        </row>
        <row r="28515">
          <cell r="A28515">
            <v>39787</v>
          </cell>
        </row>
        <row r="28516">
          <cell r="A28516">
            <v>39787</v>
          </cell>
        </row>
        <row r="28517">
          <cell r="A28517">
            <v>39787</v>
          </cell>
        </row>
        <row r="28518">
          <cell r="A28518">
            <v>39787</v>
          </cell>
        </row>
        <row r="28519">
          <cell r="A28519">
            <v>39787</v>
          </cell>
        </row>
        <row r="28520">
          <cell r="A28520">
            <v>39787</v>
          </cell>
        </row>
        <row r="28521">
          <cell r="A28521">
            <v>39787</v>
          </cell>
        </row>
        <row r="28522">
          <cell r="A28522">
            <v>39787</v>
          </cell>
        </row>
        <row r="28523">
          <cell r="A28523">
            <v>39787</v>
          </cell>
        </row>
        <row r="28524">
          <cell r="A28524">
            <v>39787</v>
          </cell>
        </row>
        <row r="28525">
          <cell r="A28525">
            <v>39787</v>
          </cell>
        </row>
        <row r="28526">
          <cell r="A28526">
            <v>39787</v>
          </cell>
        </row>
        <row r="28527">
          <cell r="A28527">
            <v>39787</v>
          </cell>
        </row>
        <row r="28528">
          <cell r="A28528">
            <v>39787</v>
          </cell>
        </row>
        <row r="28529">
          <cell r="A28529">
            <v>39787</v>
          </cell>
        </row>
        <row r="28530">
          <cell r="A28530">
            <v>39787</v>
          </cell>
        </row>
        <row r="28531">
          <cell r="A28531">
            <v>39787</v>
          </cell>
        </row>
        <row r="28532">
          <cell r="A28532">
            <v>39787</v>
          </cell>
        </row>
        <row r="28533">
          <cell r="A28533">
            <v>39787</v>
          </cell>
        </row>
        <row r="28534">
          <cell r="A28534">
            <v>39787</v>
          </cell>
        </row>
        <row r="28535">
          <cell r="A28535">
            <v>39787</v>
          </cell>
        </row>
        <row r="28536">
          <cell r="A28536">
            <v>39787</v>
          </cell>
        </row>
        <row r="28537">
          <cell r="A28537">
            <v>39787</v>
          </cell>
        </row>
        <row r="28538">
          <cell r="A28538">
            <v>39787</v>
          </cell>
        </row>
        <row r="28539">
          <cell r="A28539">
            <v>39787</v>
          </cell>
        </row>
        <row r="28540">
          <cell r="A28540">
            <v>39787</v>
          </cell>
        </row>
        <row r="28541">
          <cell r="A28541">
            <v>39787</v>
          </cell>
        </row>
        <row r="28542">
          <cell r="A28542">
            <v>39787</v>
          </cell>
        </row>
        <row r="28543">
          <cell r="A28543">
            <v>39787</v>
          </cell>
        </row>
        <row r="28544">
          <cell r="A28544">
            <v>39787</v>
          </cell>
        </row>
        <row r="28545">
          <cell r="A28545">
            <v>39787</v>
          </cell>
        </row>
        <row r="28546">
          <cell r="A28546">
            <v>39787</v>
          </cell>
        </row>
        <row r="28547">
          <cell r="A28547">
            <v>39787</v>
          </cell>
        </row>
        <row r="28548">
          <cell r="A28548">
            <v>39787</v>
          </cell>
        </row>
        <row r="28549">
          <cell r="A28549">
            <v>39787</v>
          </cell>
        </row>
        <row r="28550">
          <cell r="A28550">
            <v>39787</v>
          </cell>
        </row>
        <row r="28551">
          <cell r="A28551">
            <v>39787</v>
          </cell>
        </row>
        <row r="28552">
          <cell r="A28552">
            <v>39787</v>
          </cell>
        </row>
        <row r="28553">
          <cell r="A28553">
            <v>39787</v>
          </cell>
        </row>
        <row r="28554">
          <cell r="A28554">
            <v>39787</v>
          </cell>
        </row>
        <row r="28555">
          <cell r="A28555">
            <v>39787</v>
          </cell>
        </row>
        <row r="28556">
          <cell r="A28556">
            <v>39787</v>
          </cell>
        </row>
        <row r="28557">
          <cell r="A28557">
            <v>39787</v>
          </cell>
        </row>
        <row r="28558">
          <cell r="A28558">
            <v>39787</v>
          </cell>
        </row>
        <row r="28559">
          <cell r="A28559">
            <v>39787</v>
          </cell>
        </row>
        <row r="28560">
          <cell r="A28560">
            <v>39787</v>
          </cell>
        </row>
        <row r="28561">
          <cell r="A28561">
            <v>39787</v>
          </cell>
        </row>
        <row r="28562">
          <cell r="A28562">
            <v>39787</v>
          </cell>
        </row>
        <row r="28563">
          <cell r="A28563">
            <v>39787</v>
          </cell>
        </row>
        <row r="28564">
          <cell r="A28564">
            <v>39787</v>
          </cell>
        </row>
        <row r="28565">
          <cell r="A28565">
            <v>39787</v>
          </cell>
        </row>
        <row r="28566">
          <cell r="A28566">
            <v>39787</v>
          </cell>
        </row>
        <row r="28567">
          <cell r="A28567">
            <v>39787</v>
          </cell>
        </row>
        <row r="28568">
          <cell r="A28568">
            <v>39787</v>
          </cell>
        </row>
        <row r="28569">
          <cell r="A28569">
            <v>39787</v>
          </cell>
        </row>
        <row r="28570">
          <cell r="A28570">
            <v>39787</v>
          </cell>
        </row>
        <row r="28571">
          <cell r="A28571">
            <v>39787</v>
          </cell>
        </row>
        <row r="28572">
          <cell r="A28572">
            <v>39787</v>
          </cell>
        </row>
        <row r="28573">
          <cell r="A28573">
            <v>39787</v>
          </cell>
        </row>
        <row r="28574">
          <cell r="A28574">
            <v>39787</v>
          </cell>
        </row>
        <row r="28575">
          <cell r="A28575">
            <v>39787</v>
          </cell>
        </row>
        <row r="28576">
          <cell r="A28576">
            <v>39787</v>
          </cell>
        </row>
        <row r="28577">
          <cell r="A28577">
            <v>39787</v>
          </cell>
        </row>
        <row r="28578">
          <cell r="A28578">
            <v>39787</v>
          </cell>
        </row>
        <row r="28579">
          <cell r="A28579">
            <v>39787</v>
          </cell>
        </row>
        <row r="28580">
          <cell r="A28580">
            <v>39787</v>
          </cell>
        </row>
        <row r="28581">
          <cell r="A28581">
            <v>39787</v>
          </cell>
        </row>
        <row r="28582">
          <cell r="A28582">
            <v>39787</v>
          </cell>
        </row>
        <row r="28583">
          <cell r="A28583">
            <v>39787</v>
          </cell>
        </row>
        <row r="28584">
          <cell r="A28584">
            <v>39787</v>
          </cell>
        </row>
        <row r="28585">
          <cell r="A28585">
            <v>39787</v>
          </cell>
        </row>
        <row r="28586">
          <cell r="A28586">
            <v>39787</v>
          </cell>
        </row>
        <row r="28587">
          <cell r="A28587">
            <v>39787</v>
          </cell>
        </row>
        <row r="28588">
          <cell r="A28588">
            <v>39787</v>
          </cell>
        </row>
        <row r="28589">
          <cell r="A28589">
            <v>39794</v>
          </cell>
        </row>
        <row r="28590">
          <cell r="A28590">
            <v>39794</v>
          </cell>
        </row>
        <row r="28591">
          <cell r="A28591">
            <v>39794</v>
          </cell>
        </row>
        <row r="28592">
          <cell r="A28592">
            <v>39794</v>
          </cell>
        </row>
        <row r="28593">
          <cell r="A28593">
            <v>39794</v>
          </cell>
        </row>
        <row r="28594">
          <cell r="A28594">
            <v>39794</v>
          </cell>
        </row>
        <row r="28595">
          <cell r="A28595">
            <v>39794</v>
          </cell>
        </row>
        <row r="28596">
          <cell r="A28596">
            <v>39794</v>
          </cell>
        </row>
        <row r="28597">
          <cell r="A28597">
            <v>39794</v>
          </cell>
        </row>
        <row r="28598">
          <cell r="A28598">
            <v>39794</v>
          </cell>
        </row>
        <row r="28599">
          <cell r="A28599">
            <v>39794</v>
          </cell>
        </row>
        <row r="28600">
          <cell r="A28600">
            <v>39794</v>
          </cell>
        </row>
        <row r="28601">
          <cell r="A28601">
            <v>39794</v>
          </cell>
        </row>
        <row r="28602">
          <cell r="A28602">
            <v>39794</v>
          </cell>
        </row>
        <row r="28603">
          <cell r="A28603">
            <v>39794</v>
          </cell>
        </row>
        <row r="28604">
          <cell r="A28604">
            <v>39794</v>
          </cell>
        </row>
        <row r="28605">
          <cell r="A28605">
            <v>39794</v>
          </cell>
        </row>
        <row r="28606">
          <cell r="A28606">
            <v>39794</v>
          </cell>
        </row>
        <row r="28607">
          <cell r="A28607">
            <v>39794</v>
          </cell>
        </row>
        <row r="28608">
          <cell r="A28608">
            <v>39794</v>
          </cell>
        </row>
        <row r="28609">
          <cell r="A28609">
            <v>39794</v>
          </cell>
        </row>
        <row r="28610">
          <cell r="A28610">
            <v>39794</v>
          </cell>
        </row>
        <row r="28611">
          <cell r="A28611">
            <v>39794</v>
          </cell>
        </row>
        <row r="28612">
          <cell r="A28612">
            <v>39794</v>
          </cell>
        </row>
        <row r="28613">
          <cell r="A28613">
            <v>39794</v>
          </cell>
        </row>
        <row r="28614">
          <cell r="A28614">
            <v>39794</v>
          </cell>
        </row>
        <row r="28615">
          <cell r="A28615">
            <v>39794</v>
          </cell>
        </row>
        <row r="28616">
          <cell r="A28616">
            <v>39794</v>
          </cell>
        </row>
        <row r="28617">
          <cell r="A28617">
            <v>39794</v>
          </cell>
        </row>
        <row r="28618">
          <cell r="A28618">
            <v>39794</v>
          </cell>
        </row>
        <row r="28619">
          <cell r="A28619">
            <v>39794</v>
          </cell>
        </row>
        <row r="28620">
          <cell r="A28620">
            <v>39794</v>
          </cell>
        </row>
        <row r="28621">
          <cell r="A28621">
            <v>39794</v>
          </cell>
        </row>
        <row r="28622">
          <cell r="A28622">
            <v>39794</v>
          </cell>
        </row>
        <row r="28623">
          <cell r="A28623">
            <v>39794</v>
          </cell>
        </row>
        <row r="28624">
          <cell r="A28624">
            <v>39794</v>
          </cell>
        </row>
        <row r="28625">
          <cell r="A28625">
            <v>39794</v>
          </cell>
        </row>
        <row r="28626">
          <cell r="A28626">
            <v>39794</v>
          </cell>
        </row>
        <row r="28627">
          <cell r="A28627">
            <v>39794</v>
          </cell>
        </row>
        <row r="28628">
          <cell r="A28628">
            <v>39794</v>
          </cell>
        </row>
        <row r="28629">
          <cell r="A28629">
            <v>39794</v>
          </cell>
        </row>
        <row r="28630">
          <cell r="A28630">
            <v>39794</v>
          </cell>
        </row>
        <row r="28631">
          <cell r="A28631">
            <v>39794</v>
          </cell>
        </row>
        <row r="28632">
          <cell r="A28632">
            <v>39794</v>
          </cell>
        </row>
        <row r="28633">
          <cell r="A28633">
            <v>39794</v>
          </cell>
        </row>
        <row r="28634">
          <cell r="A28634">
            <v>39794</v>
          </cell>
        </row>
        <row r="28635">
          <cell r="A28635">
            <v>39794</v>
          </cell>
        </row>
        <row r="28636">
          <cell r="A28636">
            <v>39794</v>
          </cell>
        </row>
        <row r="28637">
          <cell r="A28637">
            <v>39794</v>
          </cell>
        </row>
        <row r="28638">
          <cell r="A28638">
            <v>39794</v>
          </cell>
        </row>
        <row r="28639">
          <cell r="A28639">
            <v>39794</v>
          </cell>
        </row>
        <row r="28640">
          <cell r="A28640">
            <v>39794</v>
          </cell>
        </row>
        <row r="28641">
          <cell r="A28641">
            <v>39794</v>
          </cell>
        </row>
        <row r="28642">
          <cell r="A28642">
            <v>39794</v>
          </cell>
        </row>
        <row r="28643">
          <cell r="A28643">
            <v>39794</v>
          </cell>
        </row>
        <row r="28644">
          <cell r="A28644">
            <v>39794</v>
          </cell>
        </row>
        <row r="28645">
          <cell r="A28645">
            <v>39794</v>
          </cell>
        </row>
        <row r="28646">
          <cell r="A28646">
            <v>39794</v>
          </cell>
        </row>
        <row r="28647">
          <cell r="A28647">
            <v>39794</v>
          </cell>
        </row>
        <row r="28648">
          <cell r="A28648">
            <v>39794</v>
          </cell>
        </row>
        <row r="28649">
          <cell r="A28649">
            <v>39794</v>
          </cell>
        </row>
        <row r="28650">
          <cell r="A28650">
            <v>39794</v>
          </cell>
        </row>
        <row r="28651">
          <cell r="A28651">
            <v>39794</v>
          </cell>
        </row>
        <row r="28652">
          <cell r="A28652">
            <v>39794</v>
          </cell>
        </row>
        <row r="28653">
          <cell r="A28653">
            <v>39794</v>
          </cell>
        </row>
        <row r="28654">
          <cell r="A28654">
            <v>39794</v>
          </cell>
        </row>
        <row r="28655">
          <cell r="A28655">
            <v>39794</v>
          </cell>
        </row>
        <row r="28656">
          <cell r="A28656">
            <v>39794</v>
          </cell>
        </row>
        <row r="28657">
          <cell r="A28657">
            <v>39794</v>
          </cell>
        </row>
        <row r="28658">
          <cell r="A28658">
            <v>39794</v>
          </cell>
        </row>
        <row r="28659">
          <cell r="A28659">
            <v>39794</v>
          </cell>
        </row>
        <row r="28660">
          <cell r="A28660">
            <v>39794</v>
          </cell>
        </row>
        <row r="28661">
          <cell r="A28661">
            <v>39794</v>
          </cell>
        </row>
        <row r="28662">
          <cell r="A28662">
            <v>39794</v>
          </cell>
        </row>
        <row r="28663">
          <cell r="A28663">
            <v>39794</v>
          </cell>
        </row>
        <row r="28664">
          <cell r="A28664">
            <v>39794</v>
          </cell>
        </row>
        <row r="28665">
          <cell r="A28665">
            <v>39794</v>
          </cell>
        </row>
        <row r="28666">
          <cell r="A28666">
            <v>39794</v>
          </cell>
        </row>
        <row r="28667">
          <cell r="A28667">
            <v>39794</v>
          </cell>
        </row>
        <row r="28668">
          <cell r="A28668">
            <v>39794</v>
          </cell>
        </row>
        <row r="28669">
          <cell r="A28669">
            <v>39794</v>
          </cell>
        </row>
        <row r="28670">
          <cell r="A28670">
            <v>39794</v>
          </cell>
        </row>
        <row r="28671">
          <cell r="A28671">
            <v>39794</v>
          </cell>
        </row>
        <row r="28672">
          <cell r="A28672">
            <v>39794</v>
          </cell>
        </row>
        <row r="28673">
          <cell r="A28673">
            <v>39794</v>
          </cell>
        </row>
        <row r="28674">
          <cell r="A28674">
            <v>39794</v>
          </cell>
        </row>
        <row r="28675">
          <cell r="A28675">
            <v>39794</v>
          </cell>
        </row>
        <row r="28676">
          <cell r="A28676">
            <v>39794</v>
          </cell>
        </row>
        <row r="28677">
          <cell r="A28677">
            <v>39794</v>
          </cell>
        </row>
        <row r="28678">
          <cell r="A28678">
            <v>39794</v>
          </cell>
        </row>
        <row r="28679">
          <cell r="A28679">
            <v>39794</v>
          </cell>
        </row>
        <row r="28680">
          <cell r="A28680">
            <v>39794</v>
          </cell>
        </row>
        <row r="28681">
          <cell r="A28681">
            <v>39794</v>
          </cell>
        </row>
        <row r="28682">
          <cell r="A28682">
            <v>39794</v>
          </cell>
        </row>
        <row r="28683">
          <cell r="A28683">
            <v>39794</v>
          </cell>
        </row>
        <row r="28684">
          <cell r="A28684">
            <v>39794</v>
          </cell>
        </row>
        <row r="28685">
          <cell r="A28685">
            <v>39794</v>
          </cell>
        </row>
        <row r="28686">
          <cell r="A28686">
            <v>39794</v>
          </cell>
        </row>
        <row r="28687">
          <cell r="A28687">
            <v>39794</v>
          </cell>
        </row>
        <row r="28688">
          <cell r="A28688">
            <v>39794</v>
          </cell>
        </row>
        <row r="28689">
          <cell r="A28689">
            <v>39794</v>
          </cell>
        </row>
        <row r="28690">
          <cell r="A28690">
            <v>39794</v>
          </cell>
        </row>
        <row r="28691">
          <cell r="A28691">
            <v>39794</v>
          </cell>
        </row>
        <row r="28692">
          <cell r="A28692">
            <v>39794</v>
          </cell>
        </row>
        <row r="28693">
          <cell r="A28693">
            <v>39794</v>
          </cell>
        </row>
        <row r="28694">
          <cell r="A28694">
            <v>39794</v>
          </cell>
        </row>
        <row r="28695">
          <cell r="A28695">
            <v>39794</v>
          </cell>
        </row>
        <row r="28696">
          <cell r="A28696">
            <v>39794</v>
          </cell>
        </row>
        <row r="28697">
          <cell r="A28697">
            <v>39794</v>
          </cell>
        </row>
        <row r="28698">
          <cell r="A28698">
            <v>39794</v>
          </cell>
        </row>
        <row r="28699">
          <cell r="A28699">
            <v>39794</v>
          </cell>
        </row>
        <row r="28700">
          <cell r="A28700">
            <v>39794</v>
          </cell>
        </row>
        <row r="28701">
          <cell r="A28701">
            <v>39794</v>
          </cell>
        </row>
        <row r="28702">
          <cell r="A28702">
            <v>39794</v>
          </cell>
        </row>
        <row r="28703">
          <cell r="A28703">
            <v>39794</v>
          </cell>
        </row>
        <row r="28704">
          <cell r="A28704">
            <v>39794</v>
          </cell>
        </row>
        <row r="28705">
          <cell r="A28705">
            <v>39794</v>
          </cell>
        </row>
        <row r="28706">
          <cell r="A28706">
            <v>39794</v>
          </cell>
        </row>
        <row r="28707">
          <cell r="A28707">
            <v>39794</v>
          </cell>
        </row>
        <row r="28708">
          <cell r="A28708">
            <v>39794</v>
          </cell>
        </row>
        <row r="28709">
          <cell r="A28709">
            <v>39794</v>
          </cell>
        </row>
        <row r="28710">
          <cell r="A28710">
            <v>39794</v>
          </cell>
        </row>
        <row r="28711">
          <cell r="A28711">
            <v>39794</v>
          </cell>
        </row>
        <row r="28712">
          <cell r="A28712">
            <v>39794</v>
          </cell>
        </row>
        <row r="28713">
          <cell r="A28713">
            <v>39794</v>
          </cell>
        </row>
        <row r="28714">
          <cell r="A28714">
            <v>39794</v>
          </cell>
        </row>
        <row r="28715">
          <cell r="A28715">
            <v>39794</v>
          </cell>
        </row>
        <row r="28716">
          <cell r="A28716">
            <v>39794</v>
          </cell>
        </row>
        <row r="28717">
          <cell r="A28717">
            <v>39794</v>
          </cell>
        </row>
        <row r="28718">
          <cell r="A28718">
            <v>39794</v>
          </cell>
        </row>
        <row r="28719">
          <cell r="A28719">
            <v>39794</v>
          </cell>
        </row>
        <row r="28720">
          <cell r="A28720">
            <v>39794</v>
          </cell>
        </row>
        <row r="28721">
          <cell r="A28721">
            <v>39794</v>
          </cell>
        </row>
        <row r="28722">
          <cell r="A28722">
            <v>39794</v>
          </cell>
        </row>
        <row r="28723">
          <cell r="A28723">
            <v>39794</v>
          </cell>
        </row>
        <row r="28724">
          <cell r="A28724">
            <v>39801</v>
          </cell>
        </row>
        <row r="28725">
          <cell r="A28725">
            <v>39801</v>
          </cell>
        </row>
        <row r="28726">
          <cell r="A28726">
            <v>39801</v>
          </cell>
        </row>
        <row r="28727">
          <cell r="A28727">
            <v>39801</v>
          </cell>
        </row>
        <row r="28728">
          <cell r="A28728">
            <v>39801</v>
          </cell>
        </row>
        <row r="28729">
          <cell r="A28729">
            <v>39801</v>
          </cell>
        </row>
        <row r="28730">
          <cell r="A28730">
            <v>39801</v>
          </cell>
        </row>
        <row r="28731">
          <cell r="A28731">
            <v>39801</v>
          </cell>
        </row>
        <row r="28732">
          <cell r="A28732">
            <v>39801</v>
          </cell>
        </row>
        <row r="28733">
          <cell r="A28733">
            <v>39801</v>
          </cell>
        </row>
        <row r="28734">
          <cell r="A28734">
            <v>39801</v>
          </cell>
        </row>
        <row r="28735">
          <cell r="A28735">
            <v>39801</v>
          </cell>
        </row>
        <row r="28736">
          <cell r="A28736">
            <v>39801</v>
          </cell>
        </row>
        <row r="28737">
          <cell r="A28737">
            <v>39801</v>
          </cell>
        </row>
        <row r="28738">
          <cell r="A28738">
            <v>39801</v>
          </cell>
        </row>
        <row r="28739">
          <cell r="A28739">
            <v>39801</v>
          </cell>
        </row>
        <row r="28740">
          <cell r="A28740">
            <v>39801</v>
          </cell>
        </row>
        <row r="28741">
          <cell r="A28741">
            <v>39801</v>
          </cell>
        </row>
        <row r="28742">
          <cell r="A28742">
            <v>39801</v>
          </cell>
        </row>
        <row r="28743">
          <cell r="A28743">
            <v>39801</v>
          </cell>
        </row>
        <row r="28744">
          <cell r="A28744">
            <v>39801</v>
          </cell>
        </row>
        <row r="28745">
          <cell r="A28745">
            <v>39801</v>
          </cell>
        </row>
        <row r="28746">
          <cell r="A28746">
            <v>39801</v>
          </cell>
        </row>
        <row r="28747">
          <cell r="A28747">
            <v>39801</v>
          </cell>
        </row>
        <row r="28748">
          <cell r="A28748">
            <v>39801</v>
          </cell>
        </row>
        <row r="28749">
          <cell r="A28749">
            <v>39801</v>
          </cell>
        </row>
        <row r="28750">
          <cell r="A28750">
            <v>39801</v>
          </cell>
        </row>
        <row r="28751">
          <cell r="A28751">
            <v>39801</v>
          </cell>
        </row>
        <row r="28752">
          <cell r="A28752">
            <v>39801</v>
          </cell>
        </row>
        <row r="28753">
          <cell r="A28753">
            <v>39801</v>
          </cell>
        </row>
        <row r="28754">
          <cell r="A28754">
            <v>39801</v>
          </cell>
        </row>
        <row r="28755">
          <cell r="A28755">
            <v>39801</v>
          </cell>
        </row>
        <row r="28756">
          <cell r="A28756">
            <v>39801</v>
          </cell>
        </row>
        <row r="28757">
          <cell r="A28757">
            <v>39801</v>
          </cell>
        </row>
        <row r="28758">
          <cell r="A28758">
            <v>39801</v>
          </cell>
        </row>
        <row r="28759">
          <cell r="A28759">
            <v>39801</v>
          </cell>
        </row>
        <row r="28760">
          <cell r="A28760">
            <v>39801</v>
          </cell>
        </row>
        <row r="28761">
          <cell r="A28761">
            <v>39801</v>
          </cell>
        </row>
        <row r="28762">
          <cell r="A28762">
            <v>39801</v>
          </cell>
        </row>
        <row r="28763">
          <cell r="A28763">
            <v>39801</v>
          </cell>
        </row>
        <row r="28764">
          <cell r="A28764">
            <v>39801</v>
          </cell>
        </row>
        <row r="28765">
          <cell r="A28765">
            <v>39801</v>
          </cell>
        </row>
        <row r="28766">
          <cell r="A28766">
            <v>39801</v>
          </cell>
        </row>
        <row r="28767">
          <cell r="A28767">
            <v>39801</v>
          </cell>
        </row>
        <row r="28768">
          <cell r="A28768">
            <v>39801</v>
          </cell>
        </row>
        <row r="28769">
          <cell r="A28769">
            <v>39801</v>
          </cell>
        </row>
        <row r="28770">
          <cell r="A28770">
            <v>39801</v>
          </cell>
        </row>
        <row r="28771">
          <cell r="A28771">
            <v>39801</v>
          </cell>
        </row>
        <row r="28772">
          <cell r="A28772">
            <v>39801</v>
          </cell>
        </row>
        <row r="28773">
          <cell r="A28773">
            <v>39801</v>
          </cell>
        </row>
        <row r="28774">
          <cell r="A28774">
            <v>39801</v>
          </cell>
        </row>
        <row r="28775">
          <cell r="A28775">
            <v>39801</v>
          </cell>
        </row>
        <row r="28776">
          <cell r="A28776">
            <v>39801</v>
          </cell>
        </row>
        <row r="28777">
          <cell r="A28777">
            <v>39801</v>
          </cell>
        </row>
        <row r="28778">
          <cell r="A28778">
            <v>39801</v>
          </cell>
        </row>
        <row r="28779">
          <cell r="A28779">
            <v>39801</v>
          </cell>
        </row>
        <row r="28780">
          <cell r="A28780">
            <v>39801</v>
          </cell>
        </row>
        <row r="28781">
          <cell r="A28781">
            <v>39801</v>
          </cell>
        </row>
        <row r="28782">
          <cell r="A28782">
            <v>39801</v>
          </cell>
        </row>
        <row r="28783">
          <cell r="A28783">
            <v>39801</v>
          </cell>
        </row>
        <row r="28784">
          <cell r="A28784">
            <v>39801</v>
          </cell>
        </row>
        <row r="28785">
          <cell r="A28785">
            <v>39801</v>
          </cell>
        </row>
        <row r="28786">
          <cell r="A28786">
            <v>39801</v>
          </cell>
        </row>
        <row r="28787">
          <cell r="A28787">
            <v>39801</v>
          </cell>
        </row>
        <row r="28788">
          <cell r="A28788">
            <v>39801</v>
          </cell>
        </row>
        <row r="28789">
          <cell r="A28789">
            <v>39801</v>
          </cell>
        </row>
        <row r="28790">
          <cell r="A28790">
            <v>39801</v>
          </cell>
        </row>
        <row r="28791">
          <cell r="A28791">
            <v>39801</v>
          </cell>
        </row>
        <row r="28792">
          <cell r="A28792">
            <v>39801</v>
          </cell>
        </row>
        <row r="28793">
          <cell r="A28793">
            <v>39801</v>
          </cell>
        </row>
        <row r="28794">
          <cell r="A28794">
            <v>39801</v>
          </cell>
        </row>
        <row r="28795">
          <cell r="A28795">
            <v>39801</v>
          </cell>
        </row>
        <row r="28796">
          <cell r="A28796">
            <v>39801</v>
          </cell>
        </row>
        <row r="28797">
          <cell r="A28797">
            <v>39801</v>
          </cell>
        </row>
        <row r="28798">
          <cell r="A28798">
            <v>39801</v>
          </cell>
        </row>
        <row r="28799">
          <cell r="A28799">
            <v>39801</v>
          </cell>
        </row>
        <row r="28800">
          <cell r="A28800">
            <v>39801</v>
          </cell>
        </row>
        <row r="28801">
          <cell r="A28801">
            <v>39801</v>
          </cell>
        </row>
        <row r="28802">
          <cell r="A28802">
            <v>39801</v>
          </cell>
        </row>
        <row r="28803">
          <cell r="A28803">
            <v>39801</v>
          </cell>
        </row>
        <row r="28804">
          <cell r="A28804">
            <v>39801</v>
          </cell>
        </row>
        <row r="28805">
          <cell r="A28805">
            <v>39801</v>
          </cell>
        </row>
        <row r="28806">
          <cell r="A28806">
            <v>39801</v>
          </cell>
        </row>
        <row r="28807">
          <cell r="A28807">
            <v>39801</v>
          </cell>
        </row>
        <row r="28808">
          <cell r="A28808">
            <v>39801</v>
          </cell>
        </row>
        <row r="28809">
          <cell r="A28809">
            <v>39801</v>
          </cell>
        </row>
        <row r="28810">
          <cell r="A28810">
            <v>39801</v>
          </cell>
        </row>
        <row r="28811">
          <cell r="A28811">
            <v>39801</v>
          </cell>
        </row>
        <row r="28812">
          <cell r="A28812">
            <v>39801</v>
          </cell>
        </row>
        <row r="28813">
          <cell r="A28813">
            <v>39801</v>
          </cell>
        </row>
        <row r="28814">
          <cell r="A28814">
            <v>39801</v>
          </cell>
        </row>
        <row r="28815">
          <cell r="A28815">
            <v>39801</v>
          </cell>
        </row>
        <row r="28816">
          <cell r="A28816">
            <v>39801</v>
          </cell>
        </row>
        <row r="28817">
          <cell r="A28817">
            <v>39801</v>
          </cell>
        </row>
        <row r="28818">
          <cell r="A28818">
            <v>39801</v>
          </cell>
        </row>
        <row r="28819">
          <cell r="A28819">
            <v>39801</v>
          </cell>
        </row>
        <row r="28820">
          <cell r="A28820">
            <v>39801</v>
          </cell>
        </row>
        <row r="28821">
          <cell r="A28821">
            <v>39801</v>
          </cell>
        </row>
        <row r="28822">
          <cell r="A28822">
            <v>39801</v>
          </cell>
        </row>
        <row r="28823">
          <cell r="A28823">
            <v>39801</v>
          </cell>
        </row>
        <row r="28824">
          <cell r="A28824">
            <v>39801</v>
          </cell>
        </row>
        <row r="28825">
          <cell r="A28825">
            <v>39801</v>
          </cell>
        </row>
        <row r="28826">
          <cell r="A28826">
            <v>39801</v>
          </cell>
        </row>
        <row r="28827">
          <cell r="A28827">
            <v>39801</v>
          </cell>
        </row>
        <row r="28828">
          <cell r="A28828">
            <v>39801</v>
          </cell>
        </row>
        <row r="28829">
          <cell r="A28829">
            <v>39801</v>
          </cell>
        </row>
        <row r="28830">
          <cell r="A28830">
            <v>39801</v>
          </cell>
        </row>
        <row r="28831">
          <cell r="A28831">
            <v>39801</v>
          </cell>
        </row>
        <row r="28832">
          <cell r="A28832">
            <v>39801</v>
          </cell>
        </row>
        <row r="28833">
          <cell r="A28833">
            <v>39801</v>
          </cell>
        </row>
        <row r="28834">
          <cell r="A28834">
            <v>39801</v>
          </cell>
        </row>
        <row r="28835">
          <cell r="A28835">
            <v>39801</v>
          </cell>
        </row>
        <row r="28836">
          <cell r="A28836">
            <v>39801</v>
          </cell>
        </row>
        <row r="28837">
          <cell r="A28837">
            <v>39801</v>
          </cell>
        </row>
        <row r="28838">
          <cell r="A28838">
            <v>39801</v>
          </cell>
        </row>
        <row r="28839">
          <cell r="A28839">
            <v>39801</v>
          </cell>
        </row>
        <row r="28840">
          <cell r="A28840">
            <v>39801</v>
          </cell>
        </row>
        <row r="28841">
          <cell r="A28841">
            <v>39801</v>
          </cell>
        </row>
        <row r="28842">
          <cell r="A28842">
            <v>39801</v>
          </cell>
        </row>
        <row r="28843">
          <cell r="A28843">
            <v>39801</v>
          </cell>
        </row>
        <row r="28844">
          <cell r="A28844">
            <v>39801</v>
          </cell>
        </row>
        <row r="28845">
          <cell r="A28845">
            <v>39801</v>
          </cell>
        </row>
        <row r="28846">
          <cell r="A28846">
            <v>39801</v>
          </cell>
        </row>
        <row r="28847">
          <cell r="A28847">
            <v>39801</v>
          </cell>
        </row>
        <row r="28848">
          <cell r="A28848">
            <v>39801</v>
          </cell>
        </row>
        <row r="28849">
          <cell r="A28849">
            <v>39801</v>
          </cell>
        </row>
        <row r="28850">
          <cell r="A28850">
            <v>39801</v>
          </cell>
        </row>
        <row r="28851">
          <cell r="A28851">
            <v>39801</v>
          </cell>
        </row>
        <row r="28852">
          <cell r="A28852">
            <v>39801</v>
          </cell>
        </row>
        <row r="28853">
          <cell r="A28853">
            <v>39801</v>
          </cell>
        </row>
        <row r="28854">
          <cell r="A28854">
            <v>39801</v>
          </cell>
        </row>
        <row r="28855">
          <cell r="A28855">
            <v>39801</v>
          </cell>
        </row>
        <row r="28856">
          <cell r="A28856">
            <v>39801</v>
          </cell>
        </row>
        <row r="28857">
          <cell r="A28857">
            <v>39801</v>
          </cell>
        </row>
        <row r="28858">
          <cell r="A28858">
            <v>39801</v>
          </cell>
        </row>
        <row r="28859">
          <cell r="A28859">
            <v>39808</v>
          </cell>
        </row>
        <row r="28860">
          <cell r="A28860">
            <v>39808</v>
          </cell>
        </row>
        <row r="28861">
          <cell r="A28861">
            <v>39808</v>
          </cell>
        </row>
        <row r="28862">
          <cell r="A28862">
            <v>39808</v>
          </cell>
        </row>
        <row r="28863">
          <cell r="A28863">
            <v>39808</v>
          </cell>
        </row>
        <row r="28864">
          <cell r="A28864">
            <v>39808</v>
          </cell>
        </row>
        <row r="28865">
          <cell r="A28865">
            <v>39808</v>
          </cell>
        </row>
        <row r="28866">
          <cell r="A28866">
            <v>39808</v>
          </cell>
        </row>
        <row r="28867">
          <cell r="A28867">
            <v>39808</v>
          </cell>
        </row>
        <row r="28868">
          <cell r="A28868">
            <v>39808</v>
          </cell>
        </row>
        <row r="28869">
          <cell r="A28869">
            <v>39808</v>
          </cell>
        </row>
        <row r="28870">
          <cell r="A28870">
            <v>39808</v>
          </cell>
        </row>
        <row r="28871">
          <cell r="A28871">
            <v>39808</v>
          </cell>
        </row>
        <row r="28872">
          <cell r="A28872">
            <v>39808</v>
          </cell>
        </row>
        <row r="28873">
          <cell r="A28873">
            <v>39808</v>
          </cell>
        </row>
        <row r="28874">
          <cell r="A28874">
            <v>39808</v>
          </cell>
        </row>
        <row r="28875">
          <cell r="A28875">
            <v>39808</v>
          </cell>
        </row>
        <row r="28876">
          <cell r="A28876">
            <v>39808</v>
          </cell>
        </row>
        <row r="28877">
          <cell r="A28877">
            <v>39808</v>
          </cell>
        </row>
        <row r="28878">
          <cell r="A28878">
            <v>39808</v>
          </cell>
        </row>
        <row r="28879">
          <cell r="A28879">
            <v>39808</v>
          </cell>
        </row>
        <row r="28880">
          <cell r="A28880">
            <v>39808</v>
          </cell>
        </row>
        <row r="28881">
          <cell r="A28881">
            <v>39808</v>
          </cell>
        </row>
        <row r="28882">
          <cell r="A28882">
            <v>39808</v>
          </cell>
        </row>
        <row r="28883">
          <cell r="A28883">
            <v>39808</v>
          </cell>
        </row>
        <row r="28884">
          <cell r="A28884">
            <v>39808</v>
          </cell>
        </row>
        <row r="28885">
          <cell r="A28885">
            <v>39808</v>
          </cell>
        </row>
        <row r="28886">
          <cell r="A28886">
            <v>39808</v>
          </cell>
        </row>
        <row r="28887">
          <cell r="A28887">
            <v>39808</v>
          </cell>
        </row>
        <row r="28888">
          <cell r="A28888">
            <v>39808</v>
          </cell>
        </row>
        <row r="28889">
          <cell r="A28889">
            <v>39808</v>
          </cell>
        </row>
        <row r="28890">
          <cell r="A28890">
            <v>39808</v>
          </cell>
        </row>
        <row r="28891">
          <cell r="A28891">
            <v>39808</v>
          </cell>
        </row>
        <row r="28892">
          <cell r="A28892">
            <v>39808</v>
          </cell>
        </row>
        <row r="28893">
          <cell r="A28893">
            <v>39808</v>
          </cell>
        </row>
        <row r="28894">
          <cell r="A28894">
            <v>39808</v>
          </cell>
        </row>
        <row r="28895">
          <cell r="A28895">
            <v>39808</v>
          </cell>
        </row>
        <row r="28896">
          <cell r="A28896">
            <v>39808</v>
          </cell>
        </row>
        <row r="28897">
          <cell r="A28897">
            <v>39808</v>
          </cell>
        </row>
        <row r="28898">
          <cell r="A28898">
            <v>39808</v>
          </cell>
        </row>
        <row r="28899">
          <cell r="A28899">
            <v>39808</v>
          </cell>
        </row>
        <row r="28900">
          <cell r="A28900">
            <v>39808</v>
          </cell>
        </row>
        <row r="28901">
          <cell r="A28901">
            <v>39808</v>
          </cell>
        </row>
        <row r="28902">
          <cell r="A28902">
            <v>39808</v>
          </cell>
        </row>
        <row r="28903">
          <cell r="A28903">
            <v>39808</v>
          </cell>
        </row>
        <row r="28904">
          <cell r="A28904">
            <v>39808</v>
          </cell>
        </row>
        <row r="28905">
          <cell r="A28905">
            <v>39808</v>
          </cell>
        </row>
        <row r="28906">
          <cell r="A28906">
            <v>39808</v>
          </cell>
        </row>
        <row r="28907">
          <cell r="A28907">
            <v>39808</v>
          </cell>
        </row>
        <row r="28908">
          <cell r="A28908">
            <v>39808</v>
          </cell>
        </row>
        <row r="28909">
          <cell r="A28909">
            <v>39808</v>
          </cell>
        </row>
        <row r="28910">
          <cell r="A28910">
            <v>39808</v>
          </cell>
        </row>
        <row r="28911">
          <cell r="A28911">
            <v>39808</v>
          </cell>
        </row>
        <row r="28912">
          <cell r="A28912">
            <v>39808</v>
          </cell>
        </row>
        <row r="28913">
          <cell r="A28913">
            <v>39808</v>
          </cell>
        </row>
        <row r="28914">
          <cell r="A28914">
            <v>39808</v>
          </cell>
        </row>
        <row r="28915">
          <cell r="A28915">
            <v>39808</v>
          </cell>
        </row>
        <row r="28916">
          <cell r="A28916">
            <v>39808</v>
          </cell>
        </row>
        <row r="28917">
          <cell r="A28917">
            <v>39808</v>
          </cell>
        </row>
        <row r="28918">
          <cell r="A28918">
            <v>39808</v>
          </cell>
        </row>
        <row r="28919">
          <cell r="A28919">
            <v>39808</v>
          </cell>
        </row>
        <row r="28920">
          <cell r="A28920">
            <v>39808</v>
          </cell>
        </row>
        <row r="28921">
          <cell r="A28921">
            <v>39808</v>
          </cell>
        </row>
        <row r="28922">
          <cell r="A28922">
            <v>39808</v>
          </cell>
        </row>
        <row r="28923">
          <cell r="A28923">
            <v>39808</v>
          </cell>
        </row>
        <row r="28924">
          <cell r="A28924">
            <v>39808</v>
          </cell>
        </row>
        <row r="28925">
          <cell r="A28925">
            <v>39808</v>
          </cell>
        </row>
        <row r="28926">
          <cell r="A28926">
            <v>39808</v>
          </cell>
        </row>
        <row r="28927">
          <cell r="A28927">
            <v>39808</v>
          </cell>
        </row>
        <row r="28928">
          <cell r="A28928">
            <v>39808</v>
          </cell>
        </row>
        <row r="28929">
          <cell r="A28929">
            <v>39808</v>
          </cell>
        </row>
        <row r="28930">
          <cell r="A28930">
            <v>39808</v>
          </cell>
        </row>
        <row r="28931">
          <cell r="A28931">
            <v>39808</v>
          </cell>
        </row>
        <row r="28932">
          <cell r="A28932">
            <v>39808</v>
          </cell>
        </row>
        <row r="28933">
          <cell r="A28933">
            <v>39808</v>
          </cell>
        </row>
        <row r="28934">
          <cell r="A28934">
            <v>39808</v>
          </cell>
        </row>
        <row r="28935">
          <cell r="A28935">
            <v>39808</v>
          </cell>
        </row>
        <row r="28936">
          <cell r="A28936">
            <v>39808</v>
          </cell>
        </row>
        <row r="28937">
          <cell r="A28937">
            <v>39808</v>
          </cell>
        </row>
        <row r="28938">
          <cell r="A28938">
            <v>39808</v>
          </cell>
        </row>
        <row r="28939">
          <cell r="A28939">
            <v>39808</v>
          </cell>
        </row>
        <row r="28940">
          <cell r="A28940">
            <v>39808</v>
          </cell>
        </row>
        <row r="28941">
          <cell r="A28941">
            <v>39808</v>
          </cell>
        </row>
        <row r="28942">
          <cell r="A28942">
            <v>39808</v>
          </cell>
        </row>
        <row r="28943">
          <cell r="A28943">
            <v>39808</v>
          </cell>
        </row>
        <row r="28944">
          <cell r="A28944">
            <v>39808</v>
          </cell>
        </row>
        <row r="28945">
          <cell r="A28945">
            <v>39808</v>
          </cell>
        </row>
        <row r="28946">
          <cell r="A28946">
            <v>39808</v>
          </cell>
        </row>
        <row r="28947">
          <cell r="A28947">
            <v>39808</v>
          </cell>
        </row>
        <row r="28948">
          <cell r="A28948">
            <v>39808</v>
          </cell>
        </row>
        <row r="28949">
          <cell r="A28949">
            <v>39808</v>
          </cell>
        </row>
        <row r="28950">
          <cell r="A28950">
            <v>39808</v>
          </cell>
        </row>
        <row r="28951">
          <cell r="A28951">
            <v>39808</v>
          </cell>
        </row>
        <row r="28952">
          <cell r="A28952">
            <v>39808</v>
          </cell>
        </row>
        <row r="28953">
          <cell r="A28953">
            <v>39808</v>
          </cell>
        </row>
        <row r="28954">
          <cell r="A28954">
            <v>39808</v>
          </cell>
        </row>
        <row r="28955">
          <cell r="A28955">
            <v>39808</v>
          </cell>
        </row>
        <row r="28956">
          <cell r="A28956">
            <v>39808</v>
          </cell>
        </row>
        <row r="28957">
          <cell r="A28957">
            <v>39808</v>
          </cell>
        </row>
        <row r="28958">
          <cell r="A28958">
            <v>39808</v>
          </cell>
        </row>
        <row r="28959">
          <cell r="A28959">
            <v>39808</v>
          </cell>
        </row>
        <row r="28960">
          <cell r="A28960">
            <v>39808</v>
          </cell>
        </row>
        <row r="28961">
          <cell r="A28961">
            <v>39808</v>
          </cell>
        </row>
        <row r="28962">
          <cell r="A28962">
            <v>39808</v>
          </cell>
        </row>
        <row r="28963">
          <cell r="A28963">
            <v>39808</v>
          </cell>
        </row>
        <row r="28964">
          <cell r="A28964">
            <v>39808</v>
          </cell>
        </row>
        <row r="28965">
          <cell r="A28965">
            <v>39808</v>
          </cell>
        </row>
        <row r="28966">
          <cell r="A28966">
            <v>39808</v>
          </cell>
        </row>
        <row r="28967">
          <cell r="A28967">
            <v>39808</v>
          </cell>
        </row>
        <row r="28968">
          <cell r="A28968">
            <v>39808</v>
          </cell>
        </row>
        <row r="28969">
          <cell r="A28969">
            <v>39808</v>
          </cell>
        </row>
        <row r="28970">
          <cell r="A28970">
            <v>39808</v>
          </cell>
        </row>
        <row r="28971">
          <cell r="A28971">
            <v>39808</v>
          </cell>
        </row>
        <row r="28972">
          <cell r="A28972">
            <v>39808</v>
          </cell>
        </row>
        <row r="28973">
          <cell r="A28973">
            <v>39808</v>
          </cell>
        </row>
        <row r="28974">
          <cell r="A28974">
            <v>39808</v>
          </cell>
        </row>
        <row r="28975">
          <cell r="A28975">
            <v>39808</v>
          </cell>
        </row>
        <row r="28976">
          <cell r="A28976">
            <v>39808</v>
          </cell>
        </row>
        <row r="28977">
          <cell r="A28977">
            <v>39808</v>
          </cell>
        </row>
        <row r="28978">
          <cell r="A28978">
            <v>39808</v>
          </cell>
        </row>
        <row r="28979">
          <cell r="A28979">
            <v>39808</v>
          </cell>
        </row>
        <row r="28980">
          <cell r="A28980">
            <v>39808</v>
          </cell>
        </row>
        <row r="28981">
          <cell r="A28981">
            <v>39808</v>
          </cell>
        </row>
        <row r="28982">
          <cell r="A28982">
            <v>39808</v>
          </cell>
        </row>
        <row r="28983">
          <cell r="A28983">
            <v>39808</v>
          </cell>
        </row>
        <row r="28984">
          <cell r="A28984">
            <v>39808</v>
          </cell>
        </row>
        <row r="28985">
          <cell r="A28985">
            <v>39808</v>
          </cell>
        </row>
        <row r="28986">
          <cell r="A28986">
            <v>39808</v>
          </cell>
        </row>
        <row r="28987">
          <cell r="A28987">
            <v>39808</v>
          </cell>
        </row>
        <row r="28988">
          <cell r="A28988">
            <v>39808</v>
          </cell>
        </row>
        <row r="28989">
          <cell r="A28989">
            <v>39808</v>
          </cell>
        </row>
        <row r="28990">
          <cell r="A28990">
            <v>39808</v>
          </cell>
        </row>
        <row r="28991">
          <cell r="A28991">
            <v>39808</v>
          </cell>
        </row>
        <row r="28992">
          <cell r="A28992">
            <v>39808</v>
          </cell>
        </row>
        <row r="28993">
          <cell r="A28993">
            <v>39808</v>
          </cell>
        </row>
        <row r="28994">
          <cell r="A28994">
            <v>39815</v>
          </cell>
        </row>
        <row r="28995">
          <cell r="A28995">
            <v>39815</v>
          </cell>
        </row>
        <row r="28996">
          <cell r="A28996">
            <v>39815</v>
          </cell>
        </row>
        <row r="28997">
          <cell r="A28997">
            <v>39815</v>
          </cell>
        </row>
        <row r="28998">
          <cell r="A28998">
            <v>39815</v>
          </cell>
        </row>
        <row r="28999">
          <cell r="A28999">
            <v>39815</v>
          </cell>
        </row>
        <row r="29000">
          <cell r="A29000">
            <v>39815</v>
          </cell>
        </row>
        <row r="29001">
          <cell r="A29001">
            <v>39815</v>
          </cell>
        </row>
        <row r="29002">
          <cell r="A29002">
            <v>39815</v>
          </cell>
        </row>
        <row r="29003">
          <cell r="A29003">
            <v>39815</v>
          </cell>
        </row>
        <row r="29004">
          <cell r="A29004">
            <v>39815</v>
          </cell>
        </row>
        <row r="29005">
          <cell r="A29005">
            <v>39815</v>
          </cell>
        </row>
        <row r="29006">
          <cell r="A29006">
            <v>39815</v>
          </cell>
        </row>
        <row r="29007">
          <cell r="A29007">
            <v>39815</v>
          </cell>
        </row>
        <row r="29008">
          <cell r="A29008">
            <v>39815</v>
          </cell>
        </row>
        <row r="29009">
          <cell r="A29009">
            <v>39815</v>
          </cell>
        </row>
        <row r="29010">
          <cell r="A29010">
            <v>39815</v>
          </cell>
        </row>
        <row r="29011">
          <cell r="A29011">
            <v>39815</v>
          </cell>
        </row>
        <row r="29012">
          <cell r="A29012">
            <v>39815</v>
          </cell>
        </row>
        <row r="29013">
          <cell r="A29013">
            <v>39815</v>
          </cell>
        </row>
        <row r="29014">
          <cell r="A29014">
            <v>39815</v>
          </cell>
        </row>
        <row r="29015">
          <cell r="A29015">
            <v>39815</v>
          </cell>
        </row>
        <row r="29016">
          <cell r="A29016">
            <v>39815</v>
          </cell>
        </row>
        <row r="29017">
          <cell r="A29017">
            <v>39815</v>
          </cell>
        </row>
        <row r="29018">
          <cell r="A29018">
            <v>39815</v>
          </cell>
        </row>
        <row r="29019">
          <cell r="A29019">
            <v>39815</v>
          </cell>
        </row>
        <row r="29020">
          <cell r="A29020">
            <v>39815</v>
          </cell>
        </row>
        <row r="29021">
          <cell r="A29021">
            <v>39815</v>
          </cell>
        </row>
        <row r="29022">
          <cell r="A29022">
            <v>39815</v>
          </cell>
        </row>
        <row r="29023">
          <cell r="A29023">
            <v>39815</v>
          </cell>
        </row>
        <row r="29024">
          <cell r="A29024">
            <v>39815</v>
          </cell>
        </row>
        <row r="29025">
          <cell r="A29025">
            <v>39815</v>
          </cell>
        </row>
        <row r="29026">
          <cell r="A29026">
            <v>39815</v>
          </cell>
        </row>
        <row r="29027">
          <cell r="A29027">
            <v>39815</v>
          </cell>
        </row>
        <row r="29028">
          <cell r="A29028">
            <v>39815</v>
          </cell>
        </row>
        <row r="29029">
          <cell r="A29029">
            <v>39815</v>
          </cell>
        </row>
        <row r="29030">
          <cell r="A29030">
            <v>39815</v>
          </cell>
        </row>
        <row r="29031">
          <cell r="A29031">
            <v>39815</v>
          </cell>
        </row>
        <row r="29032">
          <cell r="A29032">
            <v>39815</v>
          </cell>
        </row>
        <row r="29033">
          <cell r="A29033">
            <v>39815</v>
          </cell>
        </row>
        <row r="29034">
          <cell r="A29034">
            <v>39815</v>
          </cell>
        </row>
        <row r="29035">
          <cell r="A29035">
            <v>39815</v>
          </cell>
        </row>
        <row r="29036">
          <cell r="A29036">
            <v>39815</v>
          </cell>
        </row>
        <row r="29037">
          <cell r="A29037">
            <v>39815</v>
          </cell>
        </row>
        <row r="29038">
          <cell r="A29038">
            <v>39815</v>
          </cell>
        </row>
        <row r="29039">
          <cell r="A29039">
            <v>39815</v>
          </cell>
        </row>
        <row r="29040">
          <cell r="A29040">
            <v>39815</v>
          </cell>
        </row>
        <row r="29041">
          <cell r="A29041">
            <v>39815</v>
          </cell>
        </row>
        <row r="29042">
          <cell r="A29042">
            <v>39815</v>
          </cell>
        </row>
        <row r="29043">
          <cell r="A29043">
            <v>39815</v>
          </cell>
        </row>
        <row r="29044">
          <cell r="A29044">
            <v>39815</v>
          </cell>
        </row>
        <row r="29045">
          <cell r="A29045">
            <v>39815</v>
          </cell>
        </row>
        <row r="29046">
          <cell r="A29046">
            <v>39815</v>
          </cell>
        </row>
        <row r="29047">
          <cell r="A29047">
            <v>39815</v>
          </cell>
        </row>
        <row r="29048">
          <cell r="A29048">
            <v>39815</v>
          </cell>
        </row>
        <row r="29049">
          <cell r="A29049">
            <v>39815</v>
          </cell>
        </row>
        <row r="29050">
          <cell r="A29050">
            <v>39815</v>
          </cell>
        </row>
        <row r="29051">
          <cell r="A29051">
            <v>39815</v>
          </cell>
        </row>
        <row r="29052">
          <cell r="A29052">
            <v>39815</v>
          </cell>
        </row>
        <row r="29053">
          <cell r="A29053">
            <v>39815</v>
          </cell>
        </row>
        <row r="29054">
          <cell r="A29054">
            <v>39815</v>
          </cell>
        </row>
        <row r="29055">
          <cell r="A29055">
            <v>39815</v>
          </cell>
        </row>
        <row r="29056">
          <cell r="A29056">
            <v>39815</v>
          </cell>
        </row>
        <row r="29057">
          <cell r="A29057">
            <v>39815</v>
          </cell>
        </row>
        <row r="29058">
          <cell r="A29058">
            <v>39815</v>
          </cell>
        </row>
        <row r="29059">
          <cell r="A29059">
            <v>39815</v>
          </cell>
        </row>
        <row r="29060">
          <cell r="A29060">
            <v>39815</v>
          </cell>
        </row>
        <row r="29061">
          <cell r="A29061">
            <v>39815</v>
          </cell>
        </row>
        <row r="29062">
          <cell r="A29062">
            <v>39815</v>
          </cell>
        </row>
        <row r="29063">
          <cell r="A29063">
            <v>39815</v>
          </cell>
        </row>
        <row r="29064">
          <cell r="A29064">
            <v>39815</v>
          </cell>
        </row>
        <row r="29065">
          <cell r="A29065">
            <v>39815</v>
          </cell>
        </row>
        <row r="29066">
          <cell r="A29066">
            <v>39815</v>
          </cell>
        </row>
        <row r="29067">
          <cell r="A29067">
            <v>39815</v>
          </cell>
        </row>
        <row r="29068">
          <cell r="A29068">
            <v>39815</v>
          </cell>
        </row>
        <row r="29069">
          <cell r="A29069">
            <v>39815</v>
          </cell>
        </row>
        <row r="29070">
          <cell r="A29070">
            <v>39815</v>
          </cell>
        </row>
        <row r="29071">
          <cell r="A29071">
            <v>39815</v>
          </cell>
        </row>
        <row r="29072">
          <cell r="A29072">
            <v>39815</v>
          </cell>
        </row>
        <row r="29073">
          <cell r="A29073">
            <v>39815</v>
          </cell>
        </row>
        <row r="29074">
          <cell r="A29074">
            <v>39815</v>
          </cell>
        </row>
        <row r="29075">
          <cell r="A29075">
            <v>39815</v>
          </cell>
        </row>
        <row r="29076">
          <cell r="A29076">
            <v>39815</v>
          </cell>
        </row>
        <row r="29077">
          <cell r="A29077">
            <v>39815</v>
          </cell>
        </row>
        <row r="29078">
          <cell r="A29078">
            <v>39815</v>
          </cell>
        </row>
        <row r="29079">
          <cell r="A29079">
            <v>39815</v>
          </cell>
        </row>
        <row r="29080">
          <cell r="A29080">
            <v>39815</v>
          </cell>
        </row>
        <row r="29081">
          <cell r="A29081">
            <v>39815</v>
          </cell>
        </row>
        <row r="29082">
          <cell r="A29082">
            <v>39815</v>
          </cell>
        </row>
        <row r="29083">
          <cell r="A29083">
            <v>39815</v>
          </cell>
        </row>
        <row r="29084">
          <cell r="A29084">
            <v>39815</v>
          </cell>
        </row>
        <row r="29085">
          <cell r="A29085">
            <v>39815</v>
          </cell>
        </row>
        <row r="29086">
          <cell r="A29086">
            <v>39815</v>
          </cell>
        </row>
        <row r="29087">
          <cell r="A29087">
            <v>39815</v>
          </cell>
        </row>
        <row r="29088">
          <cell r="A29088">
            <v>39815</v>
          </cell>
        </row>
        <row r="29089">
          <cell r="A29089">
            <v>39815</v>
          </cell>
        </row>
        <row r="29090">
          <cell r="A29090">
            <v>39815</v>
          </cell>
        </row>
        <row r="29091">
          <cell r="A29091">
            <v>39815</v>
          </cell>
        </row>
        <row r="29092">
          <cell r="A29092">
            <v>39815</v>
          </cell>
        </row>
        <row r="29093">
          <cell r="A29093">
            <v>39815</v>
          </cell>
        </row>
        <row r="29094">
          <cell r="A29094">
            <v>39815</v>
          </cell>
        </row>
        <row r="29095">
          <cell r="A29095">
            <v>39815</v>
          </cell>
        </row>
        <row r="29096">
          <cell r="A29096">
            <v>39815</v>
          </cell>
        </row>
        <row r="29097">
          <cell r="A29097">
            <v>39815</v>
          </cell>
        </row>
        <row r="29098">
          <cell r="A29098">
            <v>39815</v>
          </cell>
        </row>
        <row r="29099">
          <cell r="A29099">
            <v>39815</v>
          </cell>
        </row>
        <row r="29100">
          <cell r="A29100">
            <v>39815</v>
          </cell>
        </row>
        <row r="29101">
          <cell r="A29101">
            <v>39815</v>
          </cell>
        </row>
        <row r="29102">
          <cell r="A29102">
            <v>39815</v>
          </cell>
        </row>
        <row r="29103">
          <cell r="A29103">
            <v>39815</v>
          </cell>
        </row>
        <row r="29104">
          <cell r="A29104">
            <v>39815</v>
          </cell>
        </row>
        <row r="29105">
          <cell r="A29105">
            <v>39815</v>
          </cell>
        </row>
        <row r="29106">
          <cell r="A29106">
            <v>39815</v>
          </cell>
        </row>
        <row r="29107">
          <cell r="A29107">
            <v>39815</v>
          </cell>
        </row>
        <row r="29108">
          <cell r="A29108">
            <v>39815</v>
          </cell>
        </row>
        <row r="29109">
          <cell r="A29109">
            <v>39815</v>
          </cell>
        </row>
        <row r="29110">
          <cell r="A29110">
            <v>39815</v>
          </cell>
        </row>
        <row r="29111">
          <cell r="A29111">
            <v>39815</v>
          </cell>
        </row>
        <row r="29112">
          <cell r="A29112">
            <v>39815</v>
          </cell>
        </row>
        <row r="29113">
          <cell r="A29113">
            <v>39815</v>
          </cell>
        </row>
        <row r="29114">
          <cell r="A29114">
            <v>39815</v>
          </cell>
        </row>
        <row r="29115">
          <cell r="A29115">
            <v>39815</v>
          </cell>
        </row>
        <row r="29116">
          <cell r="A29116">
            <v>39815</v>
          </cell>
        </row>
        <row r="29117">
          <cell r="A29117">
            <v>39815</v>
          </cell>
        </row>
        <row r="29118">
          <cell r="A29118">
            <v>39815</v>
          </cell>
        </row>
        <row r="29119">
          <cell r="A29119">
            <v>39815</v>
          </cell>
        </row>
        <row r="29120">
          <cell r="A29120">
            <v>39815</v>
          </cell>
        </row>
        <row r="29121">
          <cell r="A29121">
            <v>39815</v>
          </cell>
        </row>
        <row r="29122">
          <cell r="A29122">
            <v>39815</v>
          </cell>
        </row>
        <row r="29123">
          <cell r="A29123">
            <v>39815</v>
          </cell>
        </row>
        <row r="29124">
          <cell r="A29124">
            <v>39815</v>
          </cell>
        </row>
        <row r="29125">
          <cell r="A29125">
            <v>39815</v>
          </cell>
        </row>
        <row r="29126">
          <cell r="A29126">
            <v>39815</v>
          </cell>
        </row>
        <row r="29127">
          <cell r="A29127">
            <v>39815</v>
          </cell>
        </row>
        <row r="29128">
          <cell r="A29128">
            <v>39815</v>
          </cell>
        </row>
        <row r="29129">
          <cell r="A29129">
            <v>39822</v>
          </cell>
        </row>
        <row r="29130">
          <cell r="A29130">
            <v>39822</v>
          </cell>
        </row>
        <row r="29131">
          <cell r="A29131">
            <v>39822</v>
          </cell>
        </row>
        <row r="29132">
          <cell r="A29132">
            <v>39822</v>
          </cell>
        </row>
        <row r="29133">
          <cell r="A29133">
            <v>39822</v>
          </cell>
        </row>
        <row r="29134">
          <cell r="A29134">
            <v>39822</v>
          </cell>
        </row>
        <row r="29135">
          <cell r="A29135">
            <v>39822</v>
          </cell>
        </row>
        <row r="29136">
          <cell r="A29136">
            <v>39822</v>
          </cell>
        </row>
        <row r="29137">
          <cell r="A29137">
            <v>39822</v>
          </cell>
        </row>
        <row r="29138">
          <cell r="A29138">
            <v>39822</v>
          </cell>
        </row>
        <row r="29139">
          <cell r="A29139">
            <v>39822</v>
          </cell>
        </row>
        <row r="29140">
          <cell r="A29140">
            <v>39822</v>
          </cell>
        </row>
        <row r="29141">
          <cell r="A29141">
            <v>39822</v>
          </cell>
        </row>
        <row r="29142">
          <cell r="A29142">
            <v>39822</v>
          </cell>
        </row>
        <row r="29143">
          <cell r="A29143">
            <v>39822</v>
          </cell>
        </row>
        <row r="29144">
          <cell r="A29144">
            <v>39822</v>
          </cell>
        </row>
        <row r="29145">
          <cell r="A29145">
            <v>39822</v>
          </cell>
        </row>
        <row r="29146">
          <cell r="A29146">
            <v>39822</v>
          </cell>
        </row>
        <row r="29147">
          <cell r="A29147">
            <v>39822</v>
          </cell>
        </row>
        <row r="29148">
          <cell r="A29148">
            <v>39822</v>
          </cell>
        </row>
        <row r="29149">
          <cell r="A29149">
            <v>39822</v>
          </cell>
        </row>
        <row r="29150">
          <cell r="A29150">
            <v>39822</v>
          </cell>
        </row>
        <row r="29151">
          <cell r="A29151">
            <v>39822</v>
          </cell>
        </row>
        <row r="29152">
          <cell r="A29152">
            <v>39822</v>
          </cell>
        </row>
        <row r="29153">
          <cell r="A29153">
            <v>39822</v>
          </cell>
        </row>
        <row r="29154">
          <cell r="A29154">
            <v>39822</v>
          </cell>
        </row>
        <row r="29155">
          <cell r="A29155">
            <v>39822</v>
          </cell>
        </row>
        <row r="29156">
          <cell r="A29156">
            <v>39822</v>
          </cell>
        </row>
        <row r="29157">
          <cell r="A29157">
            <v>39822</v>
          </cell>
        </row>
        <row r="29158">
          <cell r="A29158">
            <v>39822</v>
          </cell>
        </row>
        <row r="29159">
          <cell r="A29159">
            <v>39822</v>
          </cell>
        </row>
        <row r="29160">
          <cell r="A29160">
            <v>39822</v>
          </cell>
        </row>
        <row r="29161">
          <cell r="A29161">
            <v>39822</v>
          </cell>
        </row>
        <row r="29162">
          <cell r="A29162">
            <v>39822</v>
          </cell>
        </row>
        <row r="29163">
          <cell r="A29163">
            <v>39822</v>
          </cell>
        </row>
        <row r="29164">
          <cell r="A29164">
            <v>39822</v>
          </cell>
        </row>
        <row r="29165">
          <cell r="A29165">
            <v>39822</v>
          </cell>
        </row>
        <row r="29166">
          <cell r="A29166">
            <v>39822</v>
          </cell>
        </row>
        <row r="29167">
          <cell r="A29167">
            <v>39822</v>
          </cell>
        </row>
        <row r="29168">
          <cell r="A29168">
            <v>39822</v>
          </cell>
        </row>
        <row r="29169">
          <cell r="A29169">
            <v>39822</v>
          </cell>
        </row>
        <row r="29170">
          <cell r="A29170">
            <v>39822</v>
          </cell>
        </row>
        <row r="29171">
          <cell r="A29171">
            <v>39822</v>
          </cell>
        </row>
        <row r="29172">
          <cell r="A29172">
            <v>39822</v>
          </cell>
        </row>
        <row r="29173">
          <cell r="A29173">
            <v>39822</v>
          </cell>
        </row>
        <row r="29174">
          <cell r="A29174">
            <v>39822</v>
          </cell>
        </row>
        <row r="29175">
          <cell r="A29175">
            <v>39822</v>
          </cell>
        </row>
        <row r="29176">
          <cell r="A29176">
            <v>39822</v>
          </cell>
        </row>
        <row r="29177">
          <cell r="A29177">
            <v>39822</v>
          </cell>
        </row>
        <row r="29178">
          <cell r="A29178">
            <v>39822</v>
          </cell>
        </row>
        <row r="29179">
          <cell r="A29179">
            <v>39822</v>
          </cell>
        </row>
        <row r="29180">
          <cell r="A29180">
            <v>39822</v>
          </cell>
        </row>
        <row r="29181">
          <cell r="A29181">
            <v>39822</v>
          </cell>
        </row>
        <row r="29182">
          <cell r="A29182">
            <v>39822</v>
          </cell>
        </row>
        <row r="29183">
          <cell r="A29183">
            <v>39822</v>
          </cell>
        </row>
        <row r="29184">
          <cell r="A29184">
            <v>39822</v>
          </cell>
        </row>
        <row r="29185">
          <cell r="A29185">
            <v>39822</v>
          </cell>
        </row>
        <row r="29186">
          <cell r="A29186">
            <v>39822</v>
          </cell>
        </row>
        <row r="29187">
          <cell r="A29187">
            <v>39822</v>
          </cell>
        </row>
        <row r="29188">
          <cell r="A29188">
            <v>39822</v>
          </cell>
        </row>
        <row r="29189">
          <cell r="A29189">
            <v>39822</v>
          </cell>
        </row>
        <row r="29190">
          <cell r="A29190">
            <v>39822</v>
          </cell>
        </row>
        <row r="29191">
          <cell r="A29191">
            <v>39822</v>
          </cell>
        </row>
        <row r="29192">
          <cell r="A29192">
            <v>39822</v>
          </cell>
        </row>
        <row r="29193">
          <cell r="A29193">
            <v>39822</v>
          </cell>
        </row>
        <row r="29194">
          <cell r="A29194">
            <v>39822</v>
          </cell>
        </row>
        <row r="29195">
          <cell r="A29195">
            <v>39822</v>
          </cell>
        </row>
        <row r="29196">
          <cell r="A29196">
            <v>39822</v>
          </cell>
        </row>
        <row r="29197">
          <cell r="A29197">
            <v>39822</v>
          </cell>
        </row>
        <row r="29198">
          <cell r="A29198">
            <v>39822</v>
          </cell>
        </row>
        <row r="29199">
          <cell r="A29199">
            <v>39822</v>
          </cell>
        </row>
        <row r="29200">
          <cell r="A29200">
            <v>39822</v>
          </cell>
        </row>
        <row r="29201">
          <cell r="A29201">
            <v>39822</v>
          </cell>
        </row>
        <row r="29202">
          <cell r="A29202">
            <v>39822</v>
          </cell>
        </row>
        <row r="29203">
          <cell r="A29203">
            <v>39822</v>
          </cell>
        </row>
        <row r="29204">
          <cell r="A29204">
            <v>39822</v>
          </cell>
        </row>
        <row r="29205">
          <cell r="A29205">
            <v>39822</v>
          </cell>
        </row>
        <row r="29206">
          <cell r="A29206">
            <v>39822</v>
          </cell>
        </row>
        <row r="29207">
          <cell r="A29207">
            <v>39822</v>
          </cell>
        </row>
        <row r="29208">
          <cell r="A29208">
            <v>39822</v>
          </cell>
        </row>
        <row r="29209">
          <cell r="A29209">
            <v>39822</v>
          </cell>
        </row>
        <row r="29210">
          <cell r="A29210">
            <v>39822</v>
          </cell>
        </row>
        <row r="29211">
          <cell r="A29211">
            <v>39822</v>
          </cell>
        </row>
        <row r="29212">
          <cell r="A29212">
            <v>39822</v>
          </cell>
        </row>
        <row r="29213">
          <cell r="A29213">
            <v>39822</v>
          </cell>
        </row>
        <row r="29214">
          <cell r="A29214">
            <v>39822</v>
          </cell>
        </row>
        <row r="29215">
          <cell r="A29215">
            <v>39822</v>
          </cell>
        </row>
        <row r="29216">
          <cell r="A29216">
            <v>39822</v>
          </cell>
        </row>
        <row r="29217">
          <cell r="A29217">
            <v>39822</v>
          </cell>
        </row>
        <row r="29218">
          <cell r="A29218">
            <v>39822</v>
          </cell>
        </row>
        <row r="29219">
          <cell r="A29219">
            <v>39822</v>
          </cell>
        </row>
        <row r="29220">
          <cell r="A29220">
            <v>39822</v>
          </cell>
        </row>
        <row r="29221">
          <cell r="A29221">
            <v>39822</v>
          </cell>
        </row>
        <row r="29222">
          <cell r="A29222">
            <v>39822</v>
          </cell>
        </row>
        <row r="29223">
          <cell r="A29223">
            <v>39822</v>
          </cell>
        </row>
        <row r="29224">
          <cell r="A29224">
            <v>39822</v>
          </cell>
        </row>
        <row r="29225">
          <cell r="A29225">
            <v>39822</v>
          </cell>
        </row>
        <row r="29226">
          <cell r="A29226">
            <v>39822</v>
          </cell>
        </row>
        <row r="29227">
          <cell r="A29227">
            <v>39822</v>
          </cell>
        </row>
        <row r="29228">
          <cell r="A29228">
            <v>39822</v>
          </cell>
        </row>
        <row r="29229">
          <cell r="A29229">
            <v>39822</v>
          </cell>
        </row>
        <row r="29230">
          <cell r="A29230">
            <v>39822</v>
          </cell>
        </row>
        <row r="29231">
          <cell r="A29231">
            <v>39822</v>
          </cell>
        </row>
        <row r="29232">
          <cell r="A29232">
            <v>39822</v>
          </cell>
        </row>
        <row r="29233">
          <cell r="A29233">
            <v>39822</v>
          </cell>
        </row>
        <row r="29234">
          <cell r="A29234">
            <v>39822</v>
          </cell>
        </row>
        <row r="29235">
          <cell r="A29235">
            <v>39822</v>
          </cell>
        </row>
        <row r="29236">
          <cell r="A29236">
            <v>39822</v>
          </cell>
        </row>
        <row r="29237">
          <cell r="A29237">
            <v>39822</v>
          </cell>
        </row>
        <row r="29238">
          <cell r="A29238">
            <v>39822</v>
          </cell>
        </row>
        <row r="29239">
          <cell r="A29239">
            <v>39822</v>
          </cell>
        </row>
        <row r="29240">
          <cell r="A29240">
            <v>39822</v>
          </cell>
        </row>
        <row r="29241">
          <cell r="A29241">
            <v>39822</v>
          </cell>
        </row>
        <row r="29242">
          <cell r="A29242">
            <v>39822</v>
          </cell>
        </row>
        <row r="29243">
          <cell r="A29243">
            <v>39822</v>
          </cell>
        </row>
        <row r="29244">
          <cell r="A29244">
            <v>39822</v>
          </cell>
        </row>
        <row r="29245">
          <cell r="A29245">
            <v>39822</v>
          </cell>
        </row>
        <row r="29246">
          <cell r="A29246">
            <v>39822</v>
          </cell>
        </row>
        <row r="29247">
          <cell r="A29247">
            <v>39822</v>
          </cell>
        </row>
        <row r="29248">
          <cell r="A29248">
            <v>39822</v>
          </cell>
        </row>
        <row r="29249">
          <cell r="A29249">
            <v>39822</v>
          </cell>
        </row>
        <row r="29250">
          <cell r="A29250">
            <v>39822</v>
          </cell>
        </row>
        <row r="29251">
          <cell r="A29251">
            <v>39822</v>
          </cell>
        </row>
        <row r="29252">
          <cell r="A29252">
            <v>39822</v>
          </cell>
        </row>
        <row r="29253">
          <cell r="A29253">
            <v>39822</v>
          </cell>
        </row>
        <row r="29254">
          <cell r="A29254">
            <v>39822</v>
          </cell>
        </row>
        <row r="29255">
          <cell r="A29255">
            <v>39822</v>
          </cell>
        </row>
        <row r="29256">
          <cell r="A29256">
            <v>39822</v>
          </cell>
        </row>
        <row r="29257">
          <cell r="A29257">
            <v>39822</v>
          </cell>
        </row>
        <row r="29258">
          <cell r="A29258">
            <v>39822</v>
          </cell>
        </row>
        <row r="29259">
          <cell r="A29259">
            <v>39822</v>
          </cell>
        </row>
        <row r="29260">
          <cell r="A29260">
            <v>39822</v>
          </cell>
        </row>
        <row r="29261">
          <cell r="A29261">
            <v>39822</v>
          </cell>
        </row>
        <row r="29262">
          <cell r="A29262">
            <v>39822</v>
          </cell>
        </row>
        <row r="29263">
          <cell r="A29263">
            <v>39822</v>
          </cell>
        </row>
        <row r="29264">
          <cell r="A29264">
            <v>39822</v>
          </cell>
        </row>
        <row r="29265">
          <cell r="A29265">
            <v>39822</v>
          </cell>
        </row>
        <row r="29266">
          <cell r="A29266">
            <v>39822</v>
          </cell>
        </row>
        <row r="29267">
          <cell r="A29267">
            <v>39829</v>
          </cell>
        </row>
        <row r="29268">
          <cell r="A29268">
            <v>39829</v>
          </cell>
        </row>
        <row r="29269">
          <cell r="A29269">
            <v>39829</v>
          </cell>
        </row>
        <row r="29270">
          <cell r="A29270">
            <v>39829</v>
          </cell>
        </row>
        <row r="29271">
          <cell r="A29271">
            <v>39829</v>
          </cell>
        </row>
        <row r="29272">
          <cell r="A29272">
            <v>39829</v>
          </cell>
        </row>
        <row r="29273">
          <cell r="A29273">
            <v>39829</v>
          </cell>
        </row>
        <row r="29274">
          <cell r="A29274">
            <v>39829</v>
          </cell>
        </row>
        <row r="29275">
          <cell r="A29275">
            <v>39829</v>
          </cell>
        </row>
        <row r="29276">
          <cell r="A29276">
            <v>39829</v>
          </cell>
        </row>
        <row r="29277">
          <cell r="A29277">
            <v>39829</v>
          </cell>
        </row>
        <row r="29278">
          <cell r="A29278">
            <v>39829</v>
          </cell>
        </row>
        <row r="29279">
          <cell r="A29279">
            <v>39829</v>
          </cell>
        </row>
        <row r="29280">
          <cell r="A29280">
            <v>39829</v>
          </cell>
        </row>
        <row r="29281">
          <cell r="A29281">
            <v>39829</v>
          </cell>
        </row>
        <row r="29282">
          <cell r="A29282">
            <v>39829</v>
          </cell>
        </row>
        <row r="29283">
          <cell r="A29283">
            <v>39829</v>
          </cell>
        </row>
        <row r="29284">
          <cell r="A29284">
            <v>39829</v>
          </cell>
        </row>
        <row r="29285">
          <cell r="A29285">
            <v>39829</v>
          </cell>
        </row>
        <row r="29286">
          <cell r="A29286">
            <v>39829</v>
          </cell>
        </row>
        <row r="29287">
          <cell r="A29287">
            <v>39829</v>
          </cell>
        </row>
        <row r="29288">
          <cell r="A29288">
            <v>39829</v>
          </cell>
        </row>
        <row r="29289">
          <cell r="A29289">
            <v>39829</v>
          </cell>
        </row>
        <row r="29290">
          <cell r="A29290">
            <v>39829</v>
          </cell>
        </row>
        <row r="29291">
          <cell r="A29291">
            <v>39829</v>
          </cell>
        </row>
        <row r="29292">
          <cell r="A29292">
            <v>39829</v>
          </cell>
        </row>
        <row r="29293">
          <cell r="A29293">
            <v>39829</v>
          </cell>
        </row>
        <row r="29294">
          <cell r="A29294">
            <v>39829</v>
          </cell>
        </row>
        <row r="29295">
          <cell r="A29295">
            <v>39829</v>
          </cell>
        </row>
        <row r="29296">
          <cell r="A29296">
            <v>39829</v>
          </cell>
        </row>
        <row r="29297">
          <cell r="A29297">
            <v>39829</v>
          </cell>
        </row>
        <row r="29298">
          <cell r="A29298">
            <v>39829</v>
          </cell>
        </row>
        <row r="29299">
          <cell r="A29299">
            <v>39829</v>
          </cell>
        </row>
        <row r="29300">
          <cell r="A29300">
            <v>39829</v>
          </cell>
        </row>
        <row r="29301">
          <cell r="A29301">
            <v>39829</v>
          </cell>
        </row>
        <row r="29302">
          <cell r="A29302">
            <v>39829</v>
          </cell>
        </row>
        <row r="29303">
          <cell r="A29303">
            <v>39829</v>
          </cell>
        </row>
        <row r="29304">
          <cell r="A29304">
            <v>39829</v>
          </cell>
        </row>
        <row r="29305">
          <cell r="A29305">
            <v>39829</v>
          </cell>
        </row>
        <row r="29306">
          <cell r="A29306">
            <v>39829</v>
          </cell>
        </row>
        <row r="29307">
          <cell r="A29307">
            <v>39829</v>
          </cell>
        </row>
        <row r="29308">
          <cell r="A29308">
            <v>39829</v>
          </cell>
        </row>
        <row r="29309">
          <cell r="A29309">
            <v>39829</v>
          </cell>
        </row>
        <row r="29310">
          <cell r="A29310">
            <v>39829</v>
          </cell>
        </row>
        <row r="29311">
          <cell r="A29311">
            <v>39829</v>
          </cell>
        </row>
        <row r="29312">
          <cell r="A29312">
            <v>39829</v>
          </cell>
        </row>
        <row r="29313">
          <cell r="A29313">
            <v>39829</v>
          </cell>
        </row>
        <row r="29314">
          <cell r="A29314">
            <v>39829</v>
          </cell>
        </row>
        <row r="29315">
          <cell r="A29315">
            <v>39829</v>
          </cell>
        </row>
        <row r="29316">
          <cell r="A29316">
            <v>39829</v>
          </cell>
        </row>
        <row r="29317">
          <cell r="A29317">
            <v>39829</v>
          </cell>
        </row>
        <row r="29318">
          <cell r="A29318">
            <v>39829</v>
          </cell>
        </row>
        <row r="29319">
          <cell r="A29319">
            <v>39829</v>
          </cell>
        </row>
        <row r="29320">
          <cell r="A29320">
            <v>39829</v>
          </cell>
        </row>
        <row r="29321">
          <cell r="A29321">
            <v>39829</v>
          </cell>
        </row>
        <row r="29322">
          <cell r="A29322">
            <v>39829</v>
          </cell>
        </row>
        <row r="29323">
          <cell r="A29323">
            <v>39829</v>
          </cell>
        </row>
        <row r="29324">
          <cell r="A29324">
            <v>39829</v>
          </cell>
        </row>
        <row r="29325">
          <cell r="A29325">
            <v>39829</v>
          </cell>
        </row>
        <row r="29326">
          <cell r="A29326">
            <v>39829</v>
          </cell>
        </row>
        <row r="29327">
          <cell r="A29327">
            <v>39829</v>
          </cell>
        </row>
        <row r="29328">
          <cell r="A29328">
            <v>39829</v>
          </cell>
        </row>
        <row r="29329">
          <cell r="A29329">
            <v>39829</v>
          </cell>
        </row>
        <row r="29330">
          <cell r="A29330">
            <v>39829</v>
          </cell>
        </row>
        <row r="29331">
          <cell r="A29331">
            <v>39829</v>
          </cell>
        </row>
        <row r="29332">
          <cell r="A29332">
            <v>39829</v>
          </cell>
        </row>
        <row r="29333">
          <cell r="A29333">
            <v>39829</v>
          </cell>
        </row>
        <row r="29334">
          <cell r="A29334">
            <v>39829</v>
          </cell>
        </row>
        <row r="29335">
          <cell r="A29335">
            <v>39829</v>
          </cell>
        </row>
        <row r="29336">
          <cell r="A29336">
            <v>39829</v>
          </cell>
        </row>
        <row r="29337">
          <cell r="A29337">
            <v>39829</v>
          </cell>
        </row>
        <row r="29338">
          <cell r="A29338">
            <v>39829</v>
          </cell>
        </row>
        <row r="29339">
          <cell r="A29339">
            <v>39829</v>
          </cell>
        </row>
        <row r="29340">
          <cell r="A29340">
            <v>39829</v>
          </cell>
        </row>
        <row r="29341">
          <cell r="A29341">
            <v>39829</v>
          </cell>
        </row>
        <row r="29342">
          <cell r="A29342">
            <v>39829</v>
          </cell>
        </row>
        <row r="29343">
          <cell r="A29343">
            <v>39829</v>
          </cell>
        </row>
        <row r="29344">
          <cell r="A29344">
            <v>39829</v>
          </cell>
        </row>
        <row r="29345">
          <cell r="A29345">
            <v>39829</v>
          </cell>
        </row>
        <row r="29346">
          <cell r="A29346">
            <v>39829</v>
          </cell>
        </row>
        <row r="29347">
          <cell r="A29347">
            <v>39829</v>
          </cell>
        </row>
        <row r="29348">
          <cell r="A29348">
            <v>39829</v>
          </cell>
        </row>
        <row r="29349">
          <cell r="A29349">
            <v>39829</v>
          </cell>
        </row>
        <row r="29350">
          <cell r="A29350">
            <v>39829</v>
          </cell>
        </row>
        <row r="29351">
          <cell r="A29351">
            <v>39829</v>
          </cell>
        </row>
        <row r="29352">
          <cell r="A29352">
            <v>39829</v>
          </cell>
        </row>
        <row r="29353">
          <cell r="A29353">
            <v>39829</v>
          </cell>
        </row>
        <row r="29354">
          <cell r="A29354">
            <v>39829</v>
          </cell>
        </row>
        <row r="29355">
          <cell r="A29355">
            <v>39829</v>
          </cell>
        </row>
        <row r="29356">
          <cell r="A29356">
            <v>39829</v>
          </cell>
        </row>
        <row r="29357">
          <cell r="A29357">
            <v>39829</v>
          </cell>
        </row>
        <row r="29358">
          <cell r="A29358">
            <v>39829</v>
          </cell>
        </row>
        <row r="29359">
          <cell r="A29359">
            <v>39829</v>
          </cell>
        </row>
        <row r="29360">
          <cell r="A29360">
            <v>39829</v>
          </cell>
        </row>
        <row r="29361">
          <cell r="A29361">
            <v>39829</v>
          </cell>
        </row>
        <row r="29362">
          <cell r="A29362">
            <v>39829</v>
          </cell>
        </row>
        <row r="29363">
          <cell r="A29363">
            <v>39829</v>
          </cell>
        </row>
        <row r="29364">
          <cell r="A29364">
            <v>39829</v>
          </cell>
        </row>
        <row r="29365">
          <cell r="A29365">
            <v>39829</v>
          </cell>
        </row>
        <row r="29366">
          <cell r="A29366">
            <v>39829</v>
          </cell>
        </row>
        <row r="29367">
          <cell r="A29367">
            <v>39829</v>
          </cell>
        </row>
        <row r="29368">
          <cell r="A29368">
            <v>39829</v>
          </cell>
        </row>
        <row r="29369">
          <cell r="A29369">
            <v>39829</v>
          </cell>
        </row>
        <row r="29370">
          <cell r="A29370">
            <v>39829</v>
          </cell>
        </row>
        <row r="29371">
          <cell r="A29371">
            <v>39829</v>
          </cell>
        </row>
        <row r="29372">
          <cell r="A29372">
            <v>39829</v>
          </cell>
        </row>
        <row r="29373">
          <cell r="A29373">
            <v>39829</v>
          </cell>
        </row>
        <row r="29374">
          <cell r="A29374">
            <v>39829</v>
          </cell>
        </row>
        <row r="29375">
          <cell r="A29375">
            <v>39829</v>
          </cell>
        </row>
        <row r="29376">
          <cell r="A29376">
            <v>39829</v>
          </cell>
        </row>
        <row r="29377">
          <cell r="A29377">
            <v>39829</v>
          </cell>
        </row>
        <row r="29378">
          <cell r="A29378">
            <v>39829</v>
          </cell>
        </row>
        <row r="29379">
          <cell r="A29379">
            <v>39829</v>
          </cell>
        </row>
        <row r="29380">
          <cell r="A29380">
            <v>39829</v>
          </cell>
        </row>
        <row r="29381">
          <cell r="A29381">
            <v>39829</v>
          </cell>
        </row>
        <row r="29382">
          <cell r="A29382">
            <v>39829</v>
          </cell>
        </row>
        <row r="29383">
          <cell r="A29383">
            <v>39829</v>
          </cell>
        </row>
        <row r="29384">
          <cell r="A29384">
            <v>39829</v>
          </cell>
        </row>
        <row r="29385">
          <cell r="A29385">
            <v>39829</v>
          </cell>
        </row>
        <row r="29386">
          <cell r="A29386">
            <v>39829</v>
          </cell>
        </row>
        <row r="29387">
          <cell r="A29387">
            <v>39829</v>
          </cell>
        </row>
        <row r="29388">
          <cell r="A29388">
            <v>39829</v>
          </cell>
        </row>
        <row r="29389">
          <cell r="A29389">
            <v>39829</v>
          </cell>
        </row>
        <row r="29390">
          <cell r="A29390">
            <v>39829</v>
          </cell>
        </row>
        <row r="29391">
          <cell r="A29391">
            <v>39829</v>
          </cell>
        </row>
        <row r="29392">
          <cell r="A29392">
            <v>39829</v>
          </cell>
        </row>
        <row r="29393">
          <cell r="A29393">
            <v>39829</v>
          </cell>
        </row>
        <row r="29394">
          <cell r="A29394">
            <v>39829</v>
          </cell>
        </row>
        <row r="29395">
          <cell r="A29395">
            <v>39829</v>
          </cell>
        </row>
        <row r="29396">
          <cell r="A29396">
            <v>39829</v>
          </cell>
        </row>
        <row r="29397">
          <cell r="A29397">
            <v>39829</v>
          </cell>
        </row>
        <row r="29398">
          <cell r="A29398">
            <v>39829</v>
          </cell>
        </row>
        <row r="29399">
          <cell r="A29399">
            <v>39829</v>
          </cell>
        </row>
        <row r="29400">
          <cell r="A29400">
            <v>39829</v>
          </cell>
        </row>
        <row r="29401">
          <cell r="A29401">
            <v>39829</v>
          </cell>
        </row>
        <row r="29402">
          <cell r="A29402">
            <v>39829</v>
          </cell>
        </row>
        <row r="29403">
          <cell r="A29403">
            <v>39829</v>
          </cell>
        </row>
        <row r="29404">
          <cell r="A29404">
            <v>39829</v>
          </cell>
        </row>
        <row r="29405">
          <cell r="A29405">
            <v>39836</v>
          </cell>
        </row>
        <row r="29406">
          <cell r="A29406">
            <v>39836</v>
          </cell>
        </row>
        <row r="29407">
          <cell r="A29407">
            <v>39836</v>
          </cell>
        </row>
        <row r="29408">
          <cell r="A29408">
            <v>39836</v>
          </cell>
        </row>
        <row r="29409">
          <cell r="A29409">
            <v>39836</v>
          </cell>
        </row>
        <row r="29410">
          <cell r="A29410">
            <v>39836</v>
          </cell>
        </row>
        <row r="29411">
          <cell r="A29411">
            <v>39836</v>
          </cell>
        </row>
        <row r="29412">
          <cell r="A29412">
            <v>39836</v>
          </cell>
        </row>
        <row r="29413">
          <cell r="A29413">
            <v>39836</v>
          </cell>
        </row>
        <row r="29414">
          <cell r="A29414">
            <v>39836</v>
          </cell>
        </row>
        <row r="29415">
          <cell r="A29415">
            <v>39836</v>
          </cell>
        </row>
        <row r="29416">
          <cell r="A29416">
            <v>39836</v>
          </cell>
        </row>
        <row r="29417">
          <cell r="A29417">
            <v>39836</v>
          </cell>
        </row>
        <row r="29418">
          <cell r="A29418">
            <v>39836</v>
          </cell>
        </row>
        <row r="29419">
          <cell r="A29419">
            <v>39836</v>
          </cell>
        </row>
        <row r="29420">
          <cell r="A29420">
            <v>39836</v>
          </cell>
        </row>
        <row r="29421">
          <cell r="A29421">
            <v>39836</v>
          </cell>
        </row>
        <row r="29422">
          <cell r="A29422">
            <v>39836</v>
          </cell>
        </row>
        <row r="29423">
          <cell r="A29423">
            <v>39836</v>
          </cell>
        </row>
        <row r="29424">
          <cell r="A29424">
            <v>39836</v>
          </cell>
        </row>
        <row r="29425">
          <cell r="A29425">
            <v>39836</v>
          </cell>
        </row>
        <row r="29426">
          <cell r="A29426">
            <v>39836</v>
          </cell>
        </row>
        <row r="29427">
          <cell r="A29427">
            <v>39836</v>
          </cell>
        </row>
        <row r="29428">
          <cell r="A29428">
            <v>39836</v>
          </cell>
        </row>
        <row r="29429">
          <cell r="A29429">
            <v>39836</v>
          </cell>
        </row>
        <row r="29430">
          <cell r="A29430">
            <v>39836</v>
          </cell>
        </row>
        <row r="29431">
          <cell r="A29431">
            <v>39836</v>
          </cell>
        </row>
        <row r="29432">
          <cell r="A29432">
            <v>39836</v>
          </cell>
        </row>
        <row r="29433">
          <cell r="A29433">
            <v>39836</v>
          </cell>
        </row>
        <row r="29434">
          <cell r="A29434">
            <v>39836</v>
          </cell>
        </row>
        <row r="29435">
          <cell r="A29435">
            <v>39836</v>
          </cell>
        </row>
        <row r="29436">
          <cell r="A29436">
            <v>39836</v>
          </cell>
        </row>
        <row r="29437">
          <cell r="A29437">
            <v>39836</v>
          </cell>
        </row>
        <row r="29438">
          <cell r="A29438">
            <v>39836</v>
          </cell>
        </row>
        <row r="29439">
          <cell r="A29439">
            <v>39836</v>
          </cell>
        </row>
        <row r="29440">
          <cell r="A29440">
            <v>39836</v>
          </cell>
        </row>
        <row r="29441">
          <cell r="A29441">
            <v>39836</v>
          </cell>
        </row>
        <row r="29442">
          <cell r="A29442">
            <v>39836</v>
          </cell>
        </row>
        <row r="29443">
          <cell r="A29443">
            <v>39836</v>
          </cell>
        </row>
        <row r="29444">
          <cell r="A29444">
            <v>39836</v>
          </cell>
        </row>
        <row r="29445">
          <cell r="A29445">
            <v>39836</v>
          </cell>
        </row>
        <row r="29446">
          <cell r="A29446">
            <v>39836</v>
          </cell>
        </row>
        <row r="29447">
          <cell r="A29447">
            <v>39836</v>
          </cell>
        </row>
        <row r="29448">
          <cell r="A29448">
            <v>39836</v>
          </cell>
        </row>
        <row r="29449">
          <cell r="A29449">
            <v>39836</v>
          </cell>
        </row>
        <row r="29450">
          <cell r="A29450">
            <v>39836</v>
          </cell>
        </row>
        <row r="29451">
          <cell r="A29451">
            <v>39836</v>
          </cell>
        </row>
        <row r="29452">
          <cell r="A29452">
            <v>39836</v>
          </cell>
        </row>
        <row r="29453">
          <cell r="A29453">
            <v>39836</v>
          </cell>
        </row>
        <row r="29454">
          <cell r="A29454">
            <v>39836</v>
          </cell>
        </row>
        <row r="29455">
          <cell r="A29455">
            <v>39836</v>
          </cell>
        </row>
        <row r="29456">
          <cell r="A29456">
            <v>39836</v>
          </cell>
        </row>
        <row r="29457">
          <cell r="A29457">
            <v>39836</v>
          </cell>
        </row>
        <row r="29458">
          <cell r="A29458">
            <v>39836</v>
          </cell>
        </row>
        <row r="29459">
          <cell r="A29459">
            <v>39836</v>
          </cell>
        </row>
        <row r="29460">
          <cell r="A29460">
            <v>39836</v>
          </cell>
        </row>
        <row r="29461">
          <cell r="A29461">
            <v>39836</v>
          </cell>
        </row>
        <row r="29462">
          <cell r="A29462">
            <v>39836</v>
          </cell>
        </row>
        <row r="29463">
          <cell r="A29463">
            <v>39836</v>
          </cell>
        </row>
        <row r="29464">
          <cell r="A29464">
            <v>39836</v>
          </cell>
        </row>
        <row r="29465">
          <cell r="A29465">
            <v>39836</v>
          </cell>
        </row>
        <row r="29466">
          <cell r="A29466">
            <v>39836</v>
          </cell>
        </row>
        <row r="29467">
          <cell r="A29467">
            <v>39836</v>
          </cell>
        </row>
        <row r="29468">
          <cell r="A29468">
            <v>39836</v>
          </cell>
        </row>
        <row r="29469">
          <cell r="A29469">
            <v>39836</v>
          </cell>
        </row>
        <row r="29470">
          <cell r="A29470">
            <v>39836</v>
          </cell>
        </row>
        <row r="29471">
          <cell r="A29471">
            <v>39836</v>
          </cell>
        </row>
        <row r="29472">
          <cell r="A29472">
            <v>39836</v>
          </cell>
        </row>
        <row r="29473">
          <cell r="A29473">
            <v>39836</v>
          </cell>
        </row>
        <row r="29474">
          <cell r="A29474">
            <v>39836</v>
          </cell>
        </row>
        <row r="29475">
          <cell r="A29475">
            <v>39836</v>
          </cell>
        </row>
        <row r="29476">
          <cell r="A29476">
            <v>39836</v>
          </cell>
        </row>
        <row r="29477">
          <cell r="A29477">
            <v>39836</v>
          </cell>
        </row>
        <row r="29478">
          <cell r="A29478">
            <v>39836</v>
          </cell>
        </row>
        <row r="29479">
          <cell r="A29479">
            <v>39836</v>
          </cell>
        </row>
        <row r="29480">
          <cell r="A29480">
            <v>39836</v>
          </cell>
        </row>
        <row r="29481">
          <cell r="A29481">
            <v>39836</v>
          </cell>
        </row>
        <row r="29482">
          <cell r="A29482">
            <v>39836</v>
          </cell>
        </row>
        <row r="29483">
          <cell r="A29483">
            <v>39836</v>
          </cell>
        </row>
        <row r="29484">
          <cell r="A29484">
            <v>39836</v>
          </cell>
        </row>
        <row r="29485">
          <cell r="A29485">
            <v>39836</v>
          </cell>
        </row>
        <row r="29486">
          <cell r="A29486">
            <v>39836</v>
          </cell>
        </row>
        <row r="29487">
          <cell r="A29487">
            <v>39836</v>
          </cell>
        </row>
        <row r="29488">
          <cell r="A29488">
            <v>39836</v>
          </cell>
        </row>
        <row r="29489">
          <cell r="A29489">
            <v>39836</v>
          </cell>
        </row>
        <row r="29490">
          <cell r="A29490">
            <v>39836</v>
          </cell>
        </row>
        <row r="29491">
          <cell r="A29491">
            <v>39836</v>
          </cell>
        </row>
        <row r="29492">
          <cell r="A29492">
            <v>39836</v>
          </cell>
        </row>
        <row r="29493">
          <cell r="A29493">
            <v>39836</v>
          </cell>
        </row>
        <row r="29494">
          <cell r="A29494">
            <v>39836</v>
          </cell>
        </row>
        <row r="29495">
          <cell r="A29495">
            <v>39836</v>
          </cell>
        </row>
        <row r="29496">
          <cell r="A29496">
            <v>39836</v>
          </cell>
        </row>
        <row r="29497">
          <cell r="A29497">
            <v>39836</v>
          </cell>
        </row>
        <row r="29498">
          <cell r="A29498">
            <v>39836</v>
          </cell>
        </row>
        <row r="29499">
          <cell r="A29499">
            <v>39836</v>
          </cell>
        </row>
        <row r="29500">
          <cell r="A29500">
            <v>39836</v>
          </cell>
        </row>
        <row r="29501">
          <cell r="A29501">
            <v>39836</v>
          </cell>
        </row>
        <row r="29502">
          <cell r="A29502">
            <v>39836</v>
          </cell>
        </row>
        <row r="29503">
          <cell r="A29503">
            <v>39836</v>
          </cell>
        </row>
        <row r="29504">
          <cell r="A29504">
            <v>39836</v>
          </cell>
        </row>
        <row r="29505">
          <cell r="A29505">
            <v>39836</v>
          </cell>
        </row>
        <row r="29506">
          <cell r="A29506">
            <v>39836</v>
          </cell>
        </row>
        <row r="29507">
          <cell r="A29507">
            <v>39836</v>
          </cell>
        </row>
        <row r="29508">
          <cell r="A29508">
            <v>39836</v>
          </cell>
        </row>
        <row r="29509">
          <cell r="A29509">
            <v>39836</v>
          </cell>
        </row>
        <row r="29510">
          <cell r="A29510">
            <v>39836</v>
          </cell>
        </row>
        <row r="29511">
          <cell r="A29511">
            <v>39836</v>
          </cell>
        </row>
        <row r="29512">
          <cell r="A29512">
            <v>39836</v>
          </cell>
        </row>
        <row r="29513">
          <cell r="A29513">
            <v>39836</v>
          </cell>
        </row>
        <row r="29514">
          <cell r="A29514">
            <v>39836</v>
          </cell>
        </row>
        <row r="29515">
          <cell r="A29515">
            <v>39836</v>
          </cell>
        </row>
        <row r="29516">
          <cell r="A29516">
            <v>39836</v>
          </cell>
        </row>
        <row r="29517">
          <cell r="A29517">
            <v>39836</v>
          </cell>
        </row>
        <row r="29518">
          <cell r="A29518">
            <v>39836</v>
          </cell>
        </row>
        <row r="29519">
          <cell r="A29519">
            <v>39836</v>
          </cell>
        </row>
        <row r="29520">
          <cell r="A29520">
            <v>39836</v>
          </cell>
        </row>
        <row r="29521">
          <cell r="A29521">
            <v>39836</v>
          </cell>
        </row>
        <row r="29522">
          <cell r="A29522">
            <v>39836</v>
          </cell>
        </row>
        <row r="29523">
          <cell r="A29523">
            <v>39836</v>
          </cell>
        </row>
        <row r="29524">
          <cell r="A29524">
            <v>39836</v>
          </cell>
        </row>
        <row r="29525">
          <cell r="A29525">
            <v>39836</v>
          </cell>
        </row>
        <row r="29526">
          <cell r="A29526">
            <v>39836</v>
          </cell>
        </row>
        <row r="29527">
          <cell r="A29527">
            <v>39836</v>
          </cell>
        </row>
        <row r="29528">
          <cell r="A29528">
            <v>39836</v>
          </cell>
        </row>
        <row r="29529">
          <cell r="A29529">
            <v>39836</v>
          </cell>
        </row>
        <row r="29530">
          <cell r="A29530">
            <v>39836</v>
          </cell>
        </row>
        <row r="29531">
          <cell r="A29531">
            <v>39836</v>
          </cell>
        </row>
        <row r="29532">
          <cell r="A29532">
            <v>39836</v>
          </cell>
        </row>
        <row r="29533">
          <cell r="A29533">
            <v>39836</v>
          </cell>
        </row>
        <row r="29534">
          <cell r="A29534">
            <v>39836</v>
          </cell>
        </row>
        <row r="29535">
          <cell r="A29535">
            <v>39836</v>
          </cell>
        </row>
        <row r="29536">
          <cell r="A29536">
            <v>39836</v>
          </cell>
        </row>
        <row r="29537">
          <cell r="A29537">
            <v>39836</v>
          </cell>
        </row>
        <row r="29538">
          <cell r="A29538">
            <v>39836</v>
          </cell>
        </row>
        <row r="29539">
          <cell r="A29539">
            <v>39836</v>
          </cell>
        </row>
        <row r="29540">
          <cell r="A29540">
            <v>39836</v>
          </cell>
        </row>
        <row r="29541">
          <cell r="A29541">
            <v>39836</v>
          </cell>
        </row>
        <row r="29542">
          <cell r="A29542">
            <v>39836</v>
          </cell>
        </row>
        <row r="29543">
          <cell r="A29543">
            <v>39843</v>
          </cell>
        </row>
        <row r="29544">
          <cell r="A29544">
            <v>39843</v>
          </cell>
        </row>
        <row r="29545">
          <cell r="A29545">
            <v>39843</v>
          </cell>
        </row>
        <row r="29546">
          <cell r="A29546">
            <v>39843</v>
          </cell>
        </row>
        <row r="29547">
          <cell r="A29547">
            <v>39843</v>
          </cell>
        </row>
        <row r="29548">
          <cell r="A29548">
            <v>39843</v>
          </cell>
        </row>
        <row r="29549">
          <cell r="A29549">
            <v>39843</v>
          </cell>
        </row>
        <row r="29550">
          <cell r="A29550">
            <v>39843</v>
          </cell>
        </row>
        <row r="29551">
          <cell r="A29551">
            <v>39843</v>
          </cell>
        </row>
        <row r="29552">
          <cell r="A29552">
            <v>39843</v>
          </cell>
        </row>
        <row r="29553">
          <cell r="A29553">
            <v>39843</v>
          </cell>
        </row>
        <row r="29554">
          <cell r="A29554">
            <v>39843</v>
          </cell>
        </row>
        <row r="29555">
          <cell r="A29555">
            <v>39843</v>
          </cell>
        </row>
        <row r="29556">
          <cell r="A29556">
            <v>39843</v>
          </cell>
        </row>
        <row r="29557">
          <cell r="A29557">
            <v>39843</v>
          </cell>
        </row>
        <row r="29558">
          <cell r="A29558">
            <v>39843</v>
          </cell>
        </row>
        <row r="29559">
          <cell r="A29559">
            <v>39843</v>
          </cell>
        </row>
        <row r="29560">
          <cell r="A29560">
            <v>39843</v>
          </cell>
        </row>
        <row r="29561">
          <cell r="A29561">
            <v>39843</v>
          </cell>
        </row>
        <row r="29562">
          <cell r="A29562">
            <v>39843</v>
          </cell>
        </row>
        <row r="29563">
          <cell r="A29563">
            <v>39843</v>
          </cell>
        </row>
        <row r="29564">
          <cell r="A29564">
            <v>39843</v>
          </cell>
        </row>
        <row r="29565">
          <cell r="A29565">
            <v>39843</v>
          </cell>
        </row>
        <row r="29566">
          <cell r="A29566">
            <v>39843</v>
          </cell>
        </row>
        <row r="29567">
          <cell r="A29567">
            <v>39843</v>
          </cell>
        </row>
        <row r="29568">
          <cell r="A29568">
            <v>39843</v>
          </cell>
        </row>
        <row r="29569">
          <cell r="A29569">
            <v>39843</v>
          </cell>
        </row>
        <row r="29570">
          <cell r="A29570">
            <v>39843</v>
          </cell>
        </row>
        <row r="29571">
          <cell r="A29571">
            <v>39843</v>
          </cell>
        </row>
        <row r="29572">
          <cell r="A29572">
            <v>39843</v>
          </cell>
        </row>
        <row r="29573">
          <cell r="A29573">
            <v>39843</v>
          </cell>
        </row>
        <row r="29574">
          <cell r="A29574">
            <v>39843</v>
          </cell>
        </row>
        <row r="29575">
          <cell r="A29575">
            <v>39843</v>
          </cell>
        </row>
        <row r="29576">
          <cell r="A29576">
            <v>39843</v>
          </cell>
        </row>
        <row r="29577">
          <cell r="A29577">
            <v>39843</v>
          </cell>
        </row>
        <row r="29578">
          <cell r="A29578">
            <v>39843</v>
          </cell>
        </row>
        <row r="29579">
          <cell r="A29579">
            <v>39843</v>
          </cell>
        </row>
        <row r="29580">
          <cell r="A29580">
            <v>39843</v>
          </cell>
        </row>
        <row r="29581">
          <cell r="A29581">
            <v>39843</v>
          </cell>
        </row>
        <row r="29582">
          <cell r="A29582">
            <v>39843</v>
          </cell>
        </row>
        <row r="29583">
          <cell r="A29583">
            <v>39843</v>
          </cell>
        </row>
        <row r="29584">
          <cell r="A29584">
            <v>39843</v>
          </cell>
        </row>
        <row r="29585">
          <cell r="A29585">
            <v>39843</v>
          </cell>
        </row>
        <row r="29586">
          <cell r="A29586">
            <v>39843</v>
          </cell>
        </row>
        <row r="29587">
          <cell r="A29587">
            <v>39843</v>
          </cell>
        </row>
        <row r="29588">
          <cell r="A29588">
            <v>39843</v>
          </cell>
        </row>
        <row r="29589">
          <cell r="A29589">
            <v>39843</v>
          </cell>
        </row>
        <row r="29590">
          <cell r="A29590">
            <v>39843</v>
          </cell>
        </row>
        <row r="29591">
          <cell r="A29591">
            <v>39843</v>
          </cell>
        </row>
        <row r="29592">
          <cell r="A29592">
            <v>39843</v>
          </cell>
        </row>
        <row r="29593">
          <cell r="A29593">
            <v>39843</v>
          </cell>
        </row>
        <row r="29594">
          <cell r="A29594">
            <v>39843</v>
          </cell>
        </row>
        <row r="29595">
          <cell r="A29595">
            <v>39843</v>
          </cell>
        </row>
        <row r="29596">
          <cell r="A29596">
            <v>39843</v>
          </cell>
        </row>
        <row r="29597">
          <cell r="A29597">
            <v>39843</v>
          </cell>
        </row>
        <row r="29598">
          <cell r="A29598">
            <v>39843</v>
          </cell>
        </row>
        <row r="29599">
          <cell r="A29599">
            <v>39843</v>
          </cell>
        </row>
        <row r="29600">
          <cell r="A29600">
            <v>39843</v>
          </cell>
        </row>
        <row r="29601">
          <cell r="A29601">
            <v>39843</v>
          </cell>
        </row>
        <row r="29602">
          <cell r="A29602">
            <v>39843</v>
          </cell>
        </row>
        <row r="29603">
          <cell r="A29603">
            <v>39843</v>
          </cell>
        </row>
        <row r="29604">
          <cell r="A29604">
            <v>39843</v>
          </cell>
        </row>
        <row r="29605">
          <cell r="A29605">
            <v>39843</v>
          </cell>
        </row>
        <row r="29606">
          <cell r="A29606">
            <v>39843</v>
          </cell>
        </row>
        <row r="29607">
          <cell r="A29607">
            <v>39843</v>
          </cell>
        </row>
        <row r="29608">
          <cell r="A29608">
            <v>39843</v>
          </cell>
        </row>
        <row r="29609">
          <cell r="A29609">
            <v>39843</v>
          </cell>
        </row>
        <row r="29610">
          <cell r="A29610">
            <v>39843</v>
          </cell>
        </row>
        <row r="29611">
          <cell r="A29611">
            <v>39843</v>
          </cell>
        </row>
        <row r="29612">
          <cell r="A29612">
            <v>39843</v>
          </cell>
        </row>
        <row r="29613">
          <cell r="A29613">
            <v>39843</v>
          </cell>
        </row>
        <row r="29614">
          <cell r="A29614">
            <v>39843</v>
          </cell>
        </row>
        <row r="29615">
          <cell r="A29615">
            <v>39843</v>
          </cell>
        </row>
        <row r="29616">
          <cell r="A29616">
            <v>39843</v>
          </cell>
        </row>
        <row r="29617">
          <cell r="A29617">
            <v>39843</v>
          </cell>
        </row>
        <row r="29618">
          <cell r="A29618">
            <v>39843</v>
          </cell>
        </row>
        <row r="29619">
          <cell r="A29619">
            <v>39843</v>
          </cell>
        </row>
        <row r="29620">
          <cell r="A29620">
            <v>39843</v>
          </cell>
        </row>
        <row r="29621">
          <cell r="A29621">
            <v>39843</v>
          </cell>
        </row>
        <row r="29622">
          <cell r="A29622">
            <v>39843</v>
          </cell>
        </row>
        <row r="29623">
          <cell r="A29623">
            <v>39843</v>
          </cell>
        </row>
        <row r="29624">
          <cell r="A29624">
            <v>39843</v>
          </cell>
        </row>
        <row r="29625">
          <cell r="A29625">
            <v>39843</v>
          </cell>
        </row>
        <row r="29626">
          <cell r="A29626">
            <v>39843</v>
          </cell>
        </row>
        <row r="29627">
          <cell r="A29627">
            <v>39843</v>
          </cell>
        </row>
        <row r="29628">
          <cell r="A29628">
            <v>39843</v>
          </cell>
        </row>
        <row r="29629">
          <cell r="A29629">
            <v>39843</v>
          </cell>
        </row>
        <row r="29630">
          <cell r="A29630">
            <v>39843</v>
          </cell>
        </row>
        <row r="29631">
          <cell r="A29631">
            <v>39843</v>
          </cell>
        </row>
        <row r="29632">
          <cell r="A29632">
            <v>39843</v>
          </cell>
        </row>
        <row r="29633">
          <cell r="A29633">
            <v>39843</v>
          </cell>
        </row>
        <row r="29634">
          <cell r="A29634">
            <v>39843</v>
          </cell>
        </row>
        <row r="29635">
          <cell r="A29635">
            <v>39843</v>
          </cell>
        </row>
        <row r="29636">
          <cell r="A29636">
            <v>39843</v>
          </cell>
        </row>
        <row r="29637">
          <cell r="A29637">
            <v>39843</v>
          </cell>
        </row>
        <row r="29638">
          <cell r="A29638">
            <v>39843</v>
          </cell>
        </row>
        <row r="29639">
          <cell r="A29639">
            <v>39843</v>
          </cell>
        </row>
        <row r="29640">
          <cell r="A29640">
            <v>39843</v>
          </cell>
        </row>
        <row r="29641">
          <cell r="A29641">
            <v>39843</v>
          </cell>
        </row>
        <row r="29642">
          <cell r="A29642">
            <v>39843</v>
          </cell>
        </row>
        <row r="29643">
          <cell r="A29643">
            <v>39843</v>
          </cell>
        </row>
        <row r="29644">
          <cell r="A29644">
            <v>39843</v>
          </cell>
        </row>
        <row r="29645">
          <cell r="A29645">
            <v>39843</v>
          </cell>
        </row>
        <row r="29646">
          <cell r="A29646">
            <v>39843</v>
          </cell>
        </row>
        <row r="29647">
          <cell r="A29647">
            <v>39843</v>
          </cell>
        </row>
        <row r="29648">
          <cell r="A29648">
            <v>39843</v>
          </cell>
        </row>
        <row r="29649">
          <cell r="A29649">
            <v>39843</v>
          </cell>
        </row>
        <row r="29650">
          <cell r="A29650">
            <v>39843</v>
          </cell>
        </row>
        <row r="29651">
          <cell r="A29651">
            <v>39843</v>
          </cell>
        </row>
        <row r="29652">
          <cell r="A29652">
            <v>39843</v>
          </cell>
        </row>
        <row r="29653">
          <cell r="A29653">
            <v>39843</v>
          </cell>
        </row>
        <row r="29654">
          <cell r="A29654">
            <v>39843</v>
          </cell>
        </row>
        <row r="29655">
          <cell r="A29655">
            <v>39843</v>
          </cell>
        </row>
        <row r="29656">
          <cell r="A29656">
            <v>39843</v>
          </cell>
        </row>
        <row r="29657">
          <cell r="A29657">
            <v>39843</v>
          </cell>
        </row>
        <row r="29658">
          <cell r="A29658">
            <v>39843</v>
          </cell>
        </row>
        <row r="29659">
          <cell r="A29659">
            <v>39843</v>
          </cell>
        </row>
        <row r="29660">
          <cell r="A29660">
            <v>39843</v>
          </cell>
        </row>
        <row r="29661">
          <cell r="A29661">
            <v>39843</v>
          </cell>
        </row>
        <row r="29662">
          <cell r="A29662">
            <v>39843</v>
          </cell>
        </row>
        <row r="29663">
          <cell r="A29663">
            <v>39843</v>
          </cell>
        </row>
        <row r="29664">
          <cell r="A29664">
            <v>39843</v>
          </cell>
        </row>
        <row r="29665">
          <cell r="A29665">
            <v>39843</v>
          </cell>
        </row>
        <row r="29666">
          <cell r="A29666">
            <v>39843</v>
          </cell>
        </row>
        <row r="29667">
          <cell r="A29667">
            <v>39843</v>
          </cell>
        </row>
        <row r="29668">
          <cell r="A29668">
            <v>39843</v>
          </cell>
        </row>
        <row r="29669">
          <cell r="A29669">
            <v>39843</v>
          </cell>
        </row>
        <row r="29670">
          <cell r="A29670">
            <v>39843</v>
          </cell>
        </row>
        <row r="29671">
          <cell r="A29671">
            <v>39843</v>
          </cell>
        </row>
        <row r="29672">
          <cell r="A29672">
            <v>39843</v>
          </cell>
        </row>
        <row r="29673">
          <cell r="A29673">
            <v>39843</v>
          </cell>
        </row>
        <row r="29674">
          <cell r="A29674">
            <v>39843</v>
          </cell>
        </row>
        <row r="29675">
          <cell r="A29675">
            <v>39843</v>
          </cell>
        </row>
        <row r="29676">
          <cell r="A29676">
            <v>39843</v>
          </cell>
        </row>
        <row r="29677">
          <cell r="A29677">
            <v>39843</v>
          </cell>
        </row>
        <row r="29678">
          <cell r="A29678">
            <v>39843</v>
          </cell>
        </row>
        <row r="29679">
          <cell r="A29679">
            <v>39843</v>
          </cell>
        </row>
        <row r="29680">
          <cell r="A29680">
            <v>39843</v>
          </cell>
        </row>
        <row r="29681">
          <cell r="A29681">
            <v>39850</v>
          </cell>
        </row>
        <row r="29682">
          <cell r="A29682">
            <v>39850</v>
          </cell>
        </row>
        <row r="29683">
          <cell r="A29683">
            <v>39850</v>
          </cell>
        </row>
        <row r="29684">
          <cell r="A29684">
            <v>39850</v>
          </cell>
        </row>
        <row r="29685">
          <cell r="A29685">
            <v>39850</v>
          </cell>
        </row>
        <row r="29686">
          <cell r="A29686">
            <v>39850</v>
          </cell>
        </row>
        <row r="29687">
          <cell r="A29687">
            <v>39850</v>
          </cell>
        </row>
        <row r="29688">
          <cell r="A29688">
            <v>39850</v>
          </cell>
        </row>
        <row r="29689">
          <cell r="A29689">
            <v>39850</v>
          </cell>
        </row>
        <row r="29690">
          <cell r="A29690">
            <v>39850</v>
          </cell>
        </row>
        <row r="29691">
          <cell r="A29691">
            <v>39850</v>
          </cell>
        </row>
        <row r="29692">
          <cell r="A29692">
            <v>39850</v>
          </cell>
        </row>
        <row r="29693">
          <cell r="A29693">
            <v>39850</v>
          </cell>
        </row>
        <row r="29694">
          <cell r="A29694">
            <v>39850</v>
          </cell>
        </row>
        <row r="29695">
          <cell r="A29695">
            <v>39850</v>
          </cell>
        </row>
        <row r="29696">
          <cell r="A29696">
            <v>39850</v>
          </cell>
        </row>
        <row r="29697">
          <cell r="A29697">
            <v>39850</v>
          </cell>
        </row>
        <row r="29698">
          <cell r="A29698">
            <v>39850</v>
          </cell>
        </row>
        <row r="29699">
          <cell r="A29699">
            <v>39850</v>
          </cell>
        </row>
        <row r="29700">
          <cell r="A29700">
            <v>39850</v>
          </cell>
        </row>
        <row r="29701">
          <cell r="A29701">
            <v>39850</v>
          </cell>
        </row>
        <row r="29702">
          <cell r="A29702">
            <v>39850</v>
          </cell>
        </row>
        <row r="29703">
          <cell r="A29703">
            <v>39850</v>
          </cell>
        </row>
        <row r="29704">
          <cell r="A29704">
            <v>39850</v>
          </cell>
        </row>
        <row r="29705">
          <cell r="A29705">
            <v>39850</v>
          </cell>
        </row>
        <row r="29706">
          <cell r="A29706">
            <v>39850</v>
          </cell>
        </row>
        <row r="29707">
          <cell r="A29707">
            <v>39850</v>
          </cell>
        </row>
        <row r="29708">
          <cell r="A29708">
            <v>39850</v>
          </cell>
        </row>
        <row r="29709">
          <cell r="A29709">
            <v>39850</v>
          </cell>
        </row>
        <row r="29710">
          <cell r="A29710">
            <v>39850</v>
          </cell>
        </row>
        <row r="29711">
          <cell r="A29711">
            <v>39850</v>
          </cell>
        </row>
        <row r="29712">
          <cell r="A29712">
            <v>39850</v>
          </cell>
        </row>
        <row r="29713">
          <cell r="A29713">
            <v>39850</v>
          </cell>
        </row>
        <row r="29714">
          <cell r="A29714">
            <v>39850</v>
          </cell>
        </row>
        <row r="29715">
          <cell r="A29715">
            <v>39850</v>
          </cell>
        </row>
        <row r="29716">
          <cell r="A29716">
            <v>39850</v>
          </cell>
        </row>
        <row r="29717">
          <cell r="A29717">
            <v>39850</v>
          </cell>
        </row>
        <row r="29718">
          <cell r="A29718">
            <v>39850</v>
          </cell>
        </row>
        <row r="29719">
          <cell r="A29719">
            <v>39850</v>
          </cell>
        </row>
        <row r="29720">
          <cell r="A29720">
            <v>39850</v>
          </cell>
        </row>
        <row r="29721">
          <cell r="A29721">
            <v>39850</v>
          </cell>
        </row>
        <row r="29722">
          <cell r="A29722">
            <v>39850</v>
          </cell>
        </row>
        <row r="29723">
          <cell r="A29723">
            <v>39850</v>
          </cell>
        </row>
        <row r="29724">
          <cell r="A29724">
            <v>39850</v>
          </cell>
        </row>
        <row r="29725">
          <cell r="A29725">
            <v>39850</v>
          </cell>
        </row>
        <row r="29726">
          <cell r="A29726">
            <v>39850</v>
          </cell>
        </row>
        <row r="29727">
          <cell r="A29727">
            <v>39850</v>
          </cell>
        </row>
        <row r="29728">
          <cell r="A29728">
            <v>39850</v>
          </cell>
        </row>
        <row r="29729">
          <cell r="A29729">
            <v>39850</v>
          </cell>
        </row>
        <row r="29730">
          <cell r="A29730">
            <v>39850</v>
          </cell>
        </row>
        <row r="29731">
          <cell r="A29731">
            <v>39850</v>
          </cell>
        </row>
        <row r="29732">
          <cell r="A29732">
            <v>39850</v>
          </cell>
        </row>
        <row r="29733">
          <cell r="A29733">
            <v>39850</v>
          </cell>
        </row>
        <row r="29734">
          <cell r="A29734">
            <v>39850</v>
          </cell>
        </row>
        <row r="29735">
          <cell r="A29735">
            <v>39850</v>
          </cell>
        </row>
        <row r="29736">
          <cell r="A29736">
            <v>39850</v>
          </cell>
        </row>
        <row r="29737">
          <cell r="A29737">
            <v>39850</v>
          </cell>
        </row>
        <row r="29738">
          <cell r="A29738">
            <v>39850</v>
          </cell>
        </row>
        <row r="29739">
          <cell r="A29739">
            <v>39850</v>
          </cell>
        </row>
        <row r="29740">
          <cell r="A29740">
            <v>39850</v>
          </cell>
        </row>
        <row r="29741">
          <cell r="A29741">
            <v>39850</v>
          </cell>
        </row>
        <row r="29742">
          <cell r="A29742">
            <v>39850</v>
          </cell>
        </row>
        <row r="29743">
          <cell r="A29743">
            <v>39850</v>
          </cell>
        </row>
        <row r="29744">
          <cell r="A29744">
            <v>39850</v>
          </cell>
        </row>
        <row r="29745">
          <cell r="A29745">
            <v>39850</v>
          </cell>
        </row>
        <row r="29746">
          <cell r="A29746">
            <v>39850</v>
          </cell>
        </row>
        <row r="29747">
          <cell r="A29747">
            <v>39850</v>
          </cell>
        </row>
        <row r="29748">
          <cell r="A29748">
            <v>39850</v>
          </cell>
        </row>
        <row r="29749">
          <cell r="A29749">
            <v>39850</v>
          </cell>
        </row>
        <row r="29750">
          <cell r="A29750">
            <v>39850</v>
          </cell>
        </row>
        <row r="29751">
          <cell r="A29751">
            <v>39850</v>
          </cell>
        </row>
        <row r="29752">
          <cell r="A29752">
            <v>39850</v>
          </cell>
        </row>
        <row r="29753">
          <cell r="A29753">
            <v>39850</v>
          </cell>
        </row>
        <row r="29754">
          <cell r="A29754">
            <v>39850</v>
          </cell>
        </row>
        <row r="29755">
          <cell r="A29755">
            <v>39850</v>
          </cell>
        </row>
        <row r="29756">
          <cell r="A29756">
            <v>39850</v>
          </cell>
        </row>
        <row r="29757">
          <cell r="A29757">
            <v>39850</v>
          </cell>
        </row>
        <row r="29758">
          <cell r="A29758">
            <v>39850</v>
          </cell>
        </row>
        <row r="29759">
          <cell r="A29759">
            <v>39850</v>
          </cell>
        </row>
        <row r="29760">
          <cell r="A29760">
            <v>39850</v>
          </cell>
        </row>
        <row r="29761">
          <cell r="A29761">
            <v>39850</v>
          </cell>
        </row>
        <row r="29762">
          <cell r="A29762">
            <v>39850</v>
          </cell>
        </row>
        <row r="29763">
          <cell r="A29763">
            <v>39850</v>
          </cell>
        </row>
        <row r="29764">
          <cell r="A29764">
            <v>39850</v>
          </cell>
        </row>
        <row r="29765">
          <cell r="A29765">
            <v>39850</v>
          </cell>
        </row>
        <row r="29766">
          <cell r="A29766">
            <v>39850</v>
          </cell>
        </row>
        <row r="29767">
          <cell r="A29767">
            <v>39850</v>
          </cell>
        </row>
        <row r="29768">
          <cell r="A29768">
            <v>39850</v>
          </cell>
        </row>
        <row r="29769">
          <cell r="A29769">
            <v>39850</v>
          </cell>
        </row>
        <row r="29770">
          <cell r="A29770">
            <v>39850</v>
          </cell>
        </row>
        <row r="29771">
          <cell r="A29771">
            <v>39850</v>
          </cell>
        </row>
        <row r="29772">
          <cell r="A29772">
            <v>39850</v>
          </cell>
        </row>
        <row r="29773">
          <cell r="A29773">
            <v>39850</v>
          </cell>
        </row>
        <row r="29774">
          <cell r="A29774">
            <v>39850</v>
          </cell>
        </row>
        <row r="29775">
          <cell r="A29775">
            <v>39850</v>
          </cell>
        </row>
        <row r="29776">
          <cell r="A29776">
            <v>39850</v>
          </cell>
        </row>
        <row r="29777">
          <cell r="A29777">
            <v>39850</v>
          </cell>
        </row>
        <row r="29778">
          <cell r="A29778">
            <v>39850</v>
          </cell>
        </row>
        <row r="29779">
          <cell r="A29779">
            <v>39850</v>
          </cell>
        </row>
        <row r="29780">
          <cell r="A29780">
            <v>39850</v>
          </cell>
        </row>
        <row r="29781">
          <cell r="A29781">
            <v>39850</v>
          </cell>
        </row>
        <row r="29782">
          <cell r="A29782">
            <v>39850</v>
          </cell>
        </row>
        <row r="29783">
          <cell r="A29783">
            <v>39850</v>
          </cell>
        </row>
        <row r="29784">
          <cell r="A29784">
            <v>39850</v>
          </cell>
        </row>
        <row r="29785">
          <cell r="A29785">
            <v>39850</v>
          </cell>
        </row>
        <row r="29786">
          <cell r="A29786">
            <v>39850</v>
          </cell>
        </row>
        <row r="29787">
          <cell r="A29787">
            <v>39850</v>
          </cell>
        </row>
        <row r="29788">
          <cell r="A29788">
            <v>39850</v>
          </cell>
        </row>
        <row r="29789">
          <cell r="A29789">
            <v>39850</v>
          </cell>
        </row>
        <row r="29790">
          <cell r="A29790">
            <v>39850</v>
          </cell>
        </row>
        <row r="29791">
          <cell r="A29791">
            <v>39850</v>
          </cell>
        </row>
        <row r="29792">
          <cell r="A29792">
            <v>39850</v>
          </cell>
        </row>
        <row r="29793">
          <cell r="A29793">
            <v>39850</v>
          </cell>
        </row>
        <row r="29794">
          <cell r="A29794">
            <v>39850</v>
          </cell>
        </row>
        <row r="29795">
          <cell r="A29795">
            <v>39850</v>
          </cell>
        </row>
        <row r="29796">
          <cell r="A29796">
            <v>39850</v>
          </cell>
        </row>
        <row r="29797">
          <cell r="A29797">
            <v>39850</v>
          </cell>
        </row>
        <row r="29798">
          <cell r="A29798">
            <v>39850</v>
          </cell>
        </row>
        <row r="29799">
          <cell r="A29799">
            <v>39850</v>
          </cell>
        </row>
        <row r="29800">
          <cell r="A29800">
            <v>39850</v>
          </cell>
        </row>
        <row r="29801">
          <cell r="A29801">
            <v>39850</v>
          </cell>
        </row>
        <row r="29802">
          <cell r="A29802">
            <v>39850</v>
          </cell>
        </row>
        <row r="29803">
          <cell r="A29803">
            <v>39850</v>
          </cell>
        </row>
        <row r="29804">
          <cell r="A29804">
            <v>39850</v>
          </cell>
        </row>
        <row r="29805">
          <cell r="A29805">
            <v>39850</v>
          </cell>
        </row>
        <row r="29806">
          <cell r="A29806">
            <v>39850</v>
          </cell>
        </row>
        <row r="29807">
          <cell r="A29807">
            <v>39850</v>
          </cell>
        </row>
        <row r="29808">
          <cell r="A29808">
            <v>39850</v>
          </cell>
        </row>
        <row r="29809">
          <cell r="A29809">
            <v>39850</v>
          </cell>
        </row>
        <row r="29810">
          <cell r="A29810">
            <v>39850</v>
          </cell>
        </row>
        <row r="29811">
          <cell r="A29811">
            <v>39850</v>
          </cell>
        </row>
        <row r="29812">
          <cell r="A29812">
            <v>39850</v>
          </cell>
        </row>
        <row r="29813">
          <cell r="A29813">
            <v>39850</v>
          </cell>
        </row>
        <row r="29814">
          <cell r="A29814">
            <v>39850</v>
          </cell>
        </row>
        <row r="29815">
          <cell r="A29815">
            <v>39850</v>
          </cell>
        </row>
        <row r="29816">
          <cell r="A29816">
            <v>39850</v>
          </cell>
        </row>
        <row r="29817">
          <cell r="A29817">
            <v>39850</v>
          </cell>
        </row>
        <row r="29818">
          <cell r="A29818">
            <v>39850</v>
          </cell>
        </row>
        <row r="29819">
          <cell r="A29819">
            <v>39857</v>
          </cell>
        </row>
        <row r="29820">
          <cell r="A29820">
            <v>39857</v>
          </cell>
        </row>
        <row r="29821">
          <cell r="A29821">
            <v>39857</v>
          </cell>
        </row>
        <row r="29822">
          <cell r="A29822">
            <v>39857</v>
          </cell>
        </row>
        <row r="29823">
          <cell r="A29823">
            <v>39857</v>
          </cell>
        </row>
        <row r="29824">
          <cell r="A29824">
            <v>39857</v>
          </cell>
        </row>
        <row r="29825">
          <cell r="A29825">
            <v>39857</v>
          </cell>
        </row>
        <row r="29826">
          <cell r="A29826">
            <v>39857</v>
          </cell>
        </row>
        <row r="29827">
          <cell r="A29827">
            <v>39857</v>
          </cell>
        </row>
        <row r="29828">
          <cell r="A29828">
            <v>39857</v>
          </cell>
        </row>
        <row r="29829">
          <cell r="A29829">
            <v>39857</v>
          </cell>
        </row>
        <row r="29830">
          <cell r="A29830">
            <v>39857</v>
          </cell>
        </row>
        <row r="29831">
          <cell r="A29831">
            <v>39857</v>
          </cell>
        </row>
        <row r="29832">
          <cell r="A29832">
            <v>39857</v>
          </cell>
        </row>
        <row r="29833">
          <cell r="A29833">
            <v>39857</v>
          </cell>
        </row>
        <row r="29834">
          <cell r="A29834">
            <v>39857</v>
          </cell>
        </row>
        <row r="29835">
          <cell r="A29835">
            <v>39857</v>
          </cell>
        </row>
        <row r="29836">
          <cell r="A29836">
            <v>39857</v>
          </cell>
        </row>
        <row r="29837">
          <cell r="A29837">
            <v>39857</v>
          </cell>
        </row>
        <row r="29838">
          <cell r="A29838">
            <v>39857</v>
          </cell>
        </row>
        <row r="29839">
          <cell r="A29839">
            <v>39857</v>
          </cell>
        </row>
        <row r="29840">
          <cell r="A29840">
            <v>39857</v>
          </cell>
        </row>
        <row r="29841">
          <cell r="A29841">
            <v>39857</v>
          </cell>
        </row>
        <row r="29842">
          <cell r="A29842">
            <v>39857</v>
          </cell>
        </row>
        <row r="29843">
          <cell r="A29843">
            <v>39857</v>
          </cell>
        </row>
        <row r="29844">
          <cell r="A29844">
            <v>39857</v>
          </cell>
        </row>
        <row r="29845">
          <cell r="A29845">
            <v>39857</v>
          </cell>
        </row>
        <row r="29846">
          <cell r="A29846">
            <v>39857</v>
          </cell>
        </row>
        <row r="29847">
          <cell r="A29847">
            <v>39857</v>
          </cell>
        </row>
        <row r="29848">
          <cell r="A29848">
            <v>39857</v>
          </cell>
        </row>
        <row r="29849">
          <cell r="A29849">
            <v>39857</v>
          </cell>
        </row>
        <row r="29850">
          <cell r="A29850">
            <v>39857</v>
          </cell>
        </row>
        <row r="29851">
          <cell r="A29851">
            <v>39857</v>
          </cell>
        </row>
        <row r="29852">
          <cell r="A29852">
            <v>39857</v>
          </cell>
        </row>
        <row r="29853">
          <cell r="A29853">
            <v>39857</v>
          </cell>
        </row>
        <row r="29854">
          <cell r="A29854">
            <v>39857</v>
          </cell>
        </row>
        <row r="29855">
          <cell r="A29855">
            <v>39857</v>
          </cell>
        </row>
        <row r="29856">
          <cell r="A29856">
            <v>39857</v>
          </cell>
        </row>
        <row r="29857">
          <cell r="A29857">
            <v>39857</v>
          </cell>
        </row>
        <row r="29858">
          <cell r="A29858">
            <v>39857</v>
          </cell>
        </row>
        <row r="29859">
          <cell r="A29859">
            <v>39857</v>
          </cell>
        </row>
        <row r="29860">
          <cell r="A29860">
            <v>39857</v>
          </cell>
        </row>
        <row r="29861">
          <cell r="A29861">
            <v>39857</v>
          </cell>
        </row>
        <row r="29862">
          <cell r="A29862">
            <v>39857</v>
          </cell>
        </row>
        <row r="29863">
          <cell r="A29863">
            <v>39857</v>
          </cell>
        </row>
        <row r="29864">
          <cell r="A29864">
            <v>39857</v>
          </cell>
        </row>
        <row r="29865">
          <cell r="A29865">
            <v>39857</v>
          </cell>
        </row>
        <row r="29866">
          <cell r="A29866">
            <v>39857</v>
          </cell>
        </row>
        <row r="29867">
          <cell r="A29867">
            <v>39857</v>
          </cell>
        </row>
        <row r="29868">
          <cell r="A29868">
            <v>39857</v>
          </cell>
        </row>
        <row r="29869">
          <cell r="A29869">
            <v>39857</v>
          </cell>
        </row>
        <row r="29870">
          <cell r="A29870">
            <v>39857</v>
          </cell>
        </row>
        <row r="29871">
          <cell r="A29871">
            <v>39857</v>
          </cell>
        </row>
        <row r="29872">
          <cell r="A29872">
            <v>39857</v>
          </cell>
        </row>
        <row r="29873">
          <cell r="A29873">
            <v>39857</v>
          </cell>
        </row>
        <row r="29874">
          <cell r="A29874">
            <v>39857</v>
          </cell>
        </row>
        <row r="29875">
          <cell r="A29875">
            <v>39857</v>
          </cell>
        </row>
        <row r="29876">
          <cell r="A29876">
            <v>39857</v>
          </cell>
        </row>
        <row r="29877">
          <cell r="A29877">
            <v>39857</v>
          </cell>
        </row>
        <row r="29878">
          <cell r="A29878">
            <v>39857</v>
          </cell>
        </row>
        <row r="29879">
          <cell r="A29879">
            <v>39857</v>
          </cell>
        </row>
        <row r="29880">
          <cell r="A29880">
            <v>39857</v>
          </cell>
        </row>
        <row r="29881">
          <cell r="A29881">
            <v>39857</v>
          </cell>
        </row>
        <row r="29882">
          <cell r="A29882">
            <v>39857</v>
          </cell>
        </row>
        <row r="29883">
          <cell r="A29883">
            <v>39857</v>
          </cell>
        </row>
        <row r="29884">
          <cell r="A29884">
            <v>39857</v>
          </cell>
        </row>
        <row r="29885">
          <cell r="A29885">
            <v>39857</v>
          </cell>
        </row>
        <row r="29886">
          <cell r="A29886">
            <v>39857</v>
          </cell>
        </row>
        <row r="29887">
          <cell r="A29887">
            <v>39857</v>
          </cell>
        </row>
        <row r="29888">
          <cell r="A29888">
            <v>39857</v>
          </cell>
        </row>
        <row r="29889">
          <cell r="A29889">
            <v>39857</v>
          </cell>
        </row>
        <row r="29890">
          <cell r="A29890">
            <v>39857</v>
          </cell>
        </row>
        <row r="29891">
          <cell r="A29891">
            <v>39857</v>
          </cell>
        </row>
        <row r="29892">
          <cell r="A29892">
            <v>39857</v>
          </cell>
        </row>
        <row r="29893">
          <cell r="A29893">
            <v>39857</v>
          </cell>
        </row>
        <row r="29894">
          <cell r="A29894">
            <v>39857</v>
          </cell>
        </row>
        <row r="29895">
          <cell r="A29895">
            <v>39857</v>
          </cell>
        </row>
        <row r="29896">
          <cell r="A29896">
            <v>39857</v>
          </cell>
        </row>
        <row r="29897">
          <cell r="A29897">
            <v>39857</v>
          </cell>
        </row>
        <row r="29898">
          <cell r="A29898">
            <v>39857</v>
          </cell>
        </row>
        <row r="29899">
          <cell r="A29899">
            <v>39857</v>
          </cell>
        </row>
        <row r="29900">
          <cell r="A29900">
            <v>39857</v>
          </cell>
        </row>
        <row r="29901">
          <cell r="A29901">
            <v>39857</v>
          </cell>
        </row>
        <row r="29902">
          <cell r="A29902">
            <v>39857</v>
          </cell>
        </row>
        <row r="29903">
          <cell r="A29903">
            <v>39857</v>
          </cell>
        </row>
        <row r="29904">
          <cell r="A29904">
            <v>39857</v>
          </cell>
        </row>
        <row r="29905">
          <cell r="A29905">
            <v>39857</v>
          </cell>
        </row>
        <row r="29906">
          <cell r="A29906">
            <v>39857</v>
          </cell>
        </row>
        <row r="29907">
          <cell r="A29907">
            <v>39857</v>
          </cell>
        </row>
        <row r="29908">
          <cell r="A29908">
            <v>39857</v>
          </cell>
        </row>
        <row r="29909">
          <cell r="A29909">
            <v>39857</v>
          </cell>
        </row>
        <row r="29910">
          <cell r="A29910">
            <v>39857</v>
          </cell>
        </row>
        <row r="29911">
          <cell r="A29911">
            <v>39857</v>
          </cell>
        </row>
        <row r="29912">
          <cell r="A29912">
            <v>39857</v>
          </cell>
        </row>
        <row r="29913">
          <cell r="A29913">
            <v>39857</v>
          </cell>
        </row>
        <row r="29914">
          <cell r="A29914">
            <v>39857</v>
          </cell>
        </row>
        <row r="29915">
          <cell r="A29915">
            <v>39857</v>
          </cell>
        </row>
        <row r="29916">
          <cell r="A29916">
            <v>39857</v>
          </cell>
        </row>
        <row r="29917">
          <cell r="A29917">
            <v>39857</v>
          </cell>
        </row>
        <row r="29918">
          <cell r="A29918">
            <v>39857</v>
          </cell>
        </row>
        <row r="29919">
          <cell r="A29919">
            <v>39857</v>
          </cell>
        </row>
        <row r="29920">
          <cell r="A29920">
            <v>39857</v>
          </cell>
        </row>
        <row r="29921">
          <cell r="A29921">
            <v>39857</v>
          </cell>
        </row>
        <row r="29922">
          <cell r="A29922">
            <v>39857</v>
          </cell>
        </row>
        <row r="29923">
          <cell r="A29923">
            <v>39857</v>
          </cell>
        </row>
        <row r="29924">
          <cell r="A29924">
            <v>39857</v>
          </cell>
        </row>
        <row r="29925">
          <cell r="A29925">
            <v>39857</v>
          </cell>
        </row>
        <row r="29926">
          <cell r="A29926">
            <v>39857</v>
          </cell>
        </row>
        <row r="29927">
          <cell r="A29927">
            <v>39857</v>
          </cell>
        </row>
        <row r="29928">
          <cell r="A29928">
            <v>39857</v>
          </cell>
        </row>
        <row r="29929">
          <cell r="A29929">
            <v>39857</v>
          </cell>
        </row>
        <row r="29930">
          <cell r="A29930">
            <v>39857</v>
          </cell>
        </row>
        <row r="29931">
          <cell r="A29931">
            <v>39857</v>
          </cell>
        </row>
        <row r="29932">
          <cell r="A29932">
            <v>39857</v>
          </cell>
        </row>
        <row r="29933">
          <cell r="A29933">
            <v>39857</v>
          </cell>
        </row>
        <row r="29934">
          <cell r="A29934">
            <v>39857</v>
          </cell>
        </row>
        <row r="29935">
          <cell r="A29935">
            <v>39857</v>
          </cell>
        </row>
        <row r="29936">
          <cell r="A29936">
            <v>39857</v>
          </cell>
        </row>
        <row r="29937">
          <cell r="A29937">
            <v>39857</v>
          </cell>
        </row>
        <row r="29938">
          <cell r="A29938">
            <v>39857</v>
          </cell>
        </row>
        <row r="29939">
          <cell r="A29939">
            <v>39857</v>
          </cell>
        </row>
        <row r="29940">
          <cell r="A29940">
            <v>39857</v>
          </cell>
        </row>
        <row r="29941">
          <cell r="A29941">
            <v>39857</v>
          </cell>
        </row>
        <row r="29942">
          <cell r="A29942">
            <v>39857</v>
          </cell>
        </row>
        <row r="29943">
          <cell r="A29943">
            <v>39857</v>
          </cell>
        </row>
        <row r="29944">
          <cell r="A29944">
            <v>39857</v>
          </cell>
        </row>
        <row r="29945">
          <cell r="A29945">
            <v>39857</v>
          </cell>
        </row>
        <row r="29946">
          <cell r="A29946">
            <v>39857</v>
          </cell>
        </row>
        <row r="29947">
          <cell r="A29947">
            <v>39857</v>
          </cell>
        </row>
        <row r="29948">
          <cell r="A29948">
            <v>39857</v>
          </cell>
        </row>
        <row r="29949">
          <cell r="A29949">
            <v>39857</v>
          </cell>
        </row>
        <row r="29950">
          <cell r="A29950">
            <v>39857</v>
          </cell>
        </row>
        <row r="29951">
          <cell r="A29951">
            <v>39857</v>
          </cell>
        </row>
        <row r="29952">
          <cell r="A29952">
            <v>39857</v>
          </cell>
        </row>
        <row r="29953">
          <cell r="A29953">
            <v>39857</v>
          </cell>
        </row>
        <row r="29954">
          <cell r="A29954">
            <v>39857</v>
          </cell>
        </row>
        <row r="29955">
          <cell r="A29955">
            <v>39857</v>
          </cell>
        </row>
        <row r="29956">
          <cell r="A29956">
            <v>39857</v>
          </cell>
        </row>
        <row r="29957">
          <cell r="A29957">
            <v>39864</v>
          </cell>
        </row>
        <row r="29958">
          <cell r="A29958">
            <v>39864</v>
          </cell>
        </row>
        <row r="29959">
          <cell r="A29959">
            <v>39864</v>
          </cell>
        </row>
        <row r="29960">
          <cell r="A29960">
            <v>39864</v>
          </cell>
        </row>
        <row r="29961">
          <cell r="A29961">
            <v>39864</v>
          </cell>
        </row>
        <row r="29962">
          <cell r="A29962">
            <v>39864</v>
          </cell>
        </row>
        <row r="29963">
          <cell r="A29963">
            <v>39864</v>
          </cell>
        </row>
        <row r="29964">
          <cell r="A29964">
            <v>39864</v>
          </cell>
        </row>
        <row r="29965">
          <cell r="A29965">
            <v>39864</v>
          </cell>
        </row>
        <row r="29966">
          <cell r="A29966">
            <v>39864</v>
          </cell>
        </row>
        <row r="29967">
          <cell r="A29967">
            <v>39864</v>
          </cell>
        </row>
        <row r="29968">
          <cell r="A29968">
            <v>39864</v>
          </cell>
        </row>
        <row r="29969">
          <cell r="A29969">
            <v>39864</v>
          </cell>
        </row>
        <row r="29970">
          <cell r="A29970">
            <v>39864</v>
          </cell>
        </row>
        <row r="29971">
          <cell r="A29971">
            <v>39864</v>
          </cell>
        </row>
        <row r="29972">
          <cell r="A29972">
            <v>39864</v>
          </cell>
        </row>
        <row r="29973">
          <cell r="A29973">
            <v>39864</v>
          </cell>
        </row>
        <row r="29974">
          <cell r="A29974">
            <v>39864</v>
          </cell>
        </row>
        <row r="29975">
          <cell r="A29975">
            <v>39864</v>
          </cell>
        </row>
        <row r="29976">
          <cell r="A29976">
            <v>39864</v>
          </cell>
        </row>
        <row r="29977">
          <cell r="A29977">
            <v>39864</v>
          </cell>
        </row>
        <row r="29978">
          <cell r="A29978">
            <v>39864</v>
          </cell>
        </row>
        <row r="29979">
          <cell r="A29979">
            <v>39864</v>
          </cell>
        </row>
        <row r="29980">
          <cell r="A29980">
            <v>39864</v>
          </cell>
        </row>
        <row r="29981">
          <cell r="A29981">
            <v>39864</v>
          </cell>
        </row>
        <row r="29982">
          <cell r="A29982">
            <v>39864</v>
          </cell>
        </row>
        <row r="29983">
          <cell r="A29983">
            <v>39864</v>
          </cell>
        </row>
        <row r="29984">
          <cell r="A29984">
            <v>39864</v>
          </cell>
        </row>
        <row r="29985">
          <cell r="A29985">
            <v>39864</v>
          </cell>
        </row>
        <row r="29986">
          <cell r="A29986">
            <v>39864</v>
          </cell>
        </row>
        <row r="29987">
          <cell r="A29987">
            <v>39864</v>
          </cell>
        </row>
        <row r="29988">
          <cell r="A29988">
            <v>39864</v>
          </cell>
        </row>
        <row r="29989">
          <cell r="A29989">
            <v>39864</v>
          </cell>
        </row>
        <row r="29990">
          <cell r="A29990">
            <v>39864</v>
          </cell>
        </row>
        <row r="29991">
          <cell r="A29991">
            <v>39864</v>
          </cell>
        </row>
        <row r="29992">
          <cell r="A29992">
            <v>39864</v>
          </cell>
        </row>
        <row r="29993">
          <cell r="A29993">
            <v>39864</v>
          </cell>
        </row>
        <row r="29994">
          <cell r="A29994">
            <v>39864</v>
          </cell>
        </row>
        <row r="29995">
          <cell r="A29995">
            <v>39864</v>
          </cell>
        </row>
        <row r="29996">
          <cell r="A29996">
            <v>39864</v>
          </cell>
        </row>
        <row r="29997">
          <cell r="A29997">
            <v>39864</v>
          </cell>
        </row>
        <row r="29998">
          <cell r="A29998">
            <v>39864</v>
          </cell>
        </row>
        <row r="29999">
          <cell r="A29999">
            <v>39864</v>
          </cell>
        </row>
        <row r="30000">
          <cell r="A30000">
            <v>39864</v>
          </cell>
        </row>
        <row r="30001">
          <cell r="A30001">
            <v>39864</v>
          </cell>
        </row>
        <row r="30002">
          <cell r="A30002">
            <v>39864</v>
          </cell>
        </row>
        <row r="30003">
          <cell r="A30003">
            <v>39864</v>
          </cell>
        </row>
        <row r="30004">
          <cell r="A30004">
            <v>39864</v>
          </cell>
        </row>
        <row r="30005">
          <cell r="A30005">
            <v>39864</v>
          </cell>
        </row>
        <row r="30006">
          <cell r="A30006">
            <v>39864</v>
          </cell>
        </row>
        <row r="30007">
          <cell r="A30007">
            <v>39864</v>
          </cell>
        </row>
        <row r="30008">
          <cell r="A30008">
            <v>39864</v>
          </cell>
        </row>
        <row r="30009">
          <cell r="A30009">
            <v>39864</v>
          </cell>
        </row>
        <row r="30010">
          <cell r="A30010">
            <v>39864</v>
          </cell>
        </row>
        <row r="30011">
          <cell r="A30011">
            <v>39864</v>
          </cell>
        </row>
        <row r="30012">
          <cell r="A30012">
            <v>39864</v>
          </cell>
        </row>
        <row r="30013">
          <cell r="A30013">
            <v>39864</v>
          </cell>
        </row>
        <row r="30014">
          <cell r="A30014">
            <v>39864</v>
          </cell>
        </row>
        <row r="30015">
          <cell r="A30015">
            <v>39864</v>
          </cell>
        </row>
        <row r="30016">
          <cell r="A30016">
            <v>39864</v>
          </cell>
        </row>
        <row r="30017">
          <cell r="A30017">
            <v>39864</v>
          </cell>
        </row>
        <row r="30018">
          <cell r="A30018">
            <v>39864</v>
          </cell>
        </row>
        <row r="30019">
          <cell r="A30019">
            <v>39864</v>
          </cell>
        </row>
        <row r="30020">
          <cell r="A30020">
            <v>39864</v>
          </cell>
        </row>
        <row r="30021">
          <cell r="A30021">
            <v>39864</v>
          </cell>
        </row>
        <row r="30022">
          <cell r="A30022">
            <v>39864</v>
          </cell>
        </row>
        <row r="30023">
          <cell r="A30023">
            <v>39864</v>
          </cell>
        </row>
        <row r="30024">
          <cell r="A30024">
            <v>39864</v>
          </cell>
        </row>
        <row r="30025">
          <cell r="A30025">
            <v>39864</v>
          </cell>
        </row>
        <row r="30026">
          <cell r="A30026">
            <v>39864</v>
          </cell>
        </row>
        <row r="30027">
          <cell r="A30027">
            <v>39864</v>
          </cell>
        </row>
        <row r="30028">
          <cell r="A30028">
            <v>39864</v>
          </cell>
        </row>
        <row r="30029">
          <cell r="A30029">
            <v>39864</v>
          </cell>
        </row>
        <row r="30030">
          <cell r="A30030">
            <v>39864</v>
          </cell>
        </row>
        <row r="30031">
          <cell r="A30031">
            <v>39864</v>
          </cell>
        </row>
        <row r="30032">
          <cell r="A30032">
            <v>39864</v>
          </cell>
        </row>
        <row r="30033">
          <cell r="A30033">
            <v>39864</v>
          </cell>
        </row>
        <row r="30034">
          <cell r="A30034">
            <v>39864</v>
          </cell>
        </row>
        <row r="30035">
          <cell r="A30035">
            <v>39864</v>
          </cell>
        </row>
        <row r="30036">
          <cell r="A30036">
            <v>39864</v>
          </cell>
        </row>
        <row r="30037">
          <cell r="A30037">
            <v>39864</v>
          </cell>
        </row>
        <row r="30038">
          <cell r="A30038">
            <v>39864</v>
          </cell>
        </row>
        <row r="30039">
          <cell r="A30039">
            <v>39864</v>
          </cell>
        </row>
        <row r="30040">
          <cell r="A30040">
            <v>39864</v>
          </cell>
        </row>
        <row r="30041">
          <cell r="A30041">
            <v>39864</v>
          </cell>
        </row>
        <row r="30042">
          <cell r="A30042">
            <v>39864</v>
          </cell>
        </row>
        <row r="30043">
          <cell r="A30043">
            <v>39864</v>
          </cell>
        </row>
        <row r="30044">
          <cell r="A30044">
            <v>39864</v>
          </cell>
        </row>
        <row r="30045">
          <cell r="A30045">
            <v>39864</v>
          </cell>
        </row>
        <row r="30046">
          <cell r="A30046">
            <v>39864</v>
          </cell>
        </row>
        <row r="30047">
          <cell r="A30047">
            <v>39864</v>
          </cell>
        </row>
        <row r="30048">
          <cell r="A30048">
            <v>39864</v>
          </cell>
        </row>
        <row r="30049">
          <cell r="A30049">
            <v>39864</v>
          </cell>
        </row>
        <row r="30050">
          <cell r="A30050">
            <v>39864</v>
          </cell>
        </row>
        <row r="30051">
          <cell r="A30051">
            <v>39864</v>
          </cell>
        </row>
        <row r="30052">
          <cell r="A30052">
            <v>39864</v>
          </cell>
        </row>
        <row r="30053">
          <cell r="A30053">
            <v>39864</v>
          </cell>
        </row>
        <row r="30054">
          <cell r="A30054">
            <v>39864</v>
          </cell>
        </row>
        <row r="30055">
          <cell r="A30055">
            <v>39864</v>
          </cell>
        </row>
        <row r="30056">
          <cell r="A30056">
            <v>39864</v>
          </cell>
        </row>
        <row r="30057">
          <cell r="A30057">
            <v>39864</v>
          </cell>
        </row>
        <row r="30058">
          <cell r="A30058">
            <v>39864</v>
          </cell>
        </row>
        <row r="30059">
          <cell r="A30059">
            <v>39864</v>
          </cell>
        </row>
        <row r="30060">
          <cell r="A30060">
            <v>39864</v>
          </cell>
        </row>
        <row r="30061">
          <cell r="A30061">
            <v>39864</v>
          </cell>
        </row>
        <row r="30062">
          <cell r="A30062">
            <v>39864</v>
          </cell>
        </row>
        <row r="30063">
          <cell r="A30063">
            <v>39864</v>
          </cell>
        </row>
        <row r="30064">
          <cell r="A30064">
            <v>39864</v>
          </cell>
        </row>
        <row r="30065">
          <cell r="A30065">
            <v>39864</v>
          </cell>
        </row>
        <row r="30066">
          <cell r="A30066">
            <v>39864</v>
          </cell>
        </row>
        <row r="30067">
          <cell r="A30067">
            <v>39864</v>
          </cell>
        </row>
        <row r="30068">
          <cell r="A30068">
            <v>39864</v>
          </cell>
        </row>
        <row r="30069">
          <cell r="A30069">
            <v>39864</v>
          </cell>
        </row>
        <row r="30070">
          <cell r="A30070">
            <v>39864</v>
          </cell>
        </row>
        <row r="30071">
          <cell r="A30071">
            <v>39864</v>
          </cell>
        </row>
        <row r="30072">
          <cell r="A30072">
            <v>39864</v>
          </cell>
        </row>
        <row r="30073">
          <cell r="A30073">
            <v>39864</v>
          </cell>
        </row>
        <row r="30074">
          <cell r="A30074">
            <v>39864</v>
          </cell>
        </row>
        <row r="30075">
          <cell r="A30075">
            <v>39864</v>
          </cell>
        </row>
        <row r="30076">
          <cell r="A30076">
            <v>39864</v>
          </cell>
        </row>
        <row r="30077">
          <cell r="A30077">
            <v>39864</v>
          </cell>
        </row>
        <row r="30078">
          <cell r="A30078">
            <v>39864</v>
          </cell>
        </row>
        <row r="30079">
          <cell r="A30079">
            <v>39864</v>
          </cell>
        </row>
        <row r="30080">
          <cell r="A30080">
            <v>39864</v>
          </cell>
        </row>
        <row r="30081">
          <cell r="A30081">
            <v>39864</v>
          </cell>
        </row>
        <row r="30082">
          <cell r="A30082">
            <v>39864</v>
          </cell>
        </row>
        <row r="30083">
          <cell r="A30083">
            <v>39864</v>
          </cell>
        </row>
        <row r="30084">
          <cell r="A30084">
            <v>39864</v>
          </cell>
        </row>
        <row r="30085">
          <cell r="A30085">
            <v>39864</v>
          </cell>
        </row>
        <row r="30086">
          <cell r="A30086">
            <v>39864</v>
          </cell>
        </row>
        <row r="30087">
          <cell r="A30087">
            <v>39864</v>
          </cell>
        </row>
        <row r="30088">
          <cell r="A30088">
            <v>39864</v>
          </cell>
        </row>
        <row r="30089">
          <cell r="A30089">
            <v>39864</v>
          </cell>
        </row>
        <row r="30090">
          <cell r="A30090">
            <v>39864</v>
          </cell>
        </row>
        <row r="30091">
          <cell r="A30091">
            <v>39864</v>
          </cell>
        </row>
        <row r="30092">
          <cell r="A30092">
            <v>39864</v>
          </cell>
        </row>
        <row r="30093">
          <cell r="A30093">
            <v>39864</v>
          </cell>
        </row>
        <row r="30094">
          <cell r="A30094">
            <v>39864</v>
          </cell>
        </row>
        <row r="30095">
          <cell r="A30095">
            <v>39871</v>
          </cell>
        </row>
        <row r="30096">
          <cell r="A30096">
            <v>39871</v>
          </cell>
        </row>
        <row r="30097">
          <cell r="A30097">
            <v>39871</v>
          </cell>
        </row>
        <row r="30098">
          <cell r="A30098">
            <v>39871</v>
          </cell>
        </row>
        <row r="30099">
          <cell r="A30099">
            <v>39871</v>
          </cell>
        </row>
        <row r="30100">
          <cell r="A30100">
            <v>39871</v>
          </cell>
        </row>
        <row r="30101">
          <cell r="A30101">
            <v>39871</v>
          </cell>
        </row>
        <row r="30102">
          <cell r="A30102">
            <v>39871</v>
          </cell>
        </row>
        <row r="30103">
          <cell r="A30103">
            <v>39871</v>
          </cell>
        </row>
        <row r="30104">
          <cell r="A30104">
            <v>39871</v>
          </cell>
        </row>
        <row r="30105">
          <cell r="A30105">
            <v>39871</v>
          </cell>
        </row>
        <row r="30106">
          <cell r="A30106">
            <v>39871</v>
          </cell>
        </row>
        <row r="30107">
          <cell r="A30107">
            <v>39871</v>
          </cell>
        </row>
        <row r="30108">
          <cell r="A30108">
            <v>39871</v>
          </cell>
        </row>
        <row r="30109">
          <cell r="A30109">
            <v>39871</v>
          </cell>
        </row>
        <row r="30110">
          <cell r="A30110">
            <v>39871</v>
          </cell>
        </row>
        <row r="30111">
          <cell r="A30111">
            <v>39871</v>
          </cell>
        </row>
        <row r="30112">
          <cell r="A30112">
            <v>39871</v>
          </cell>
        </row>
        <row r="30113">
          <cell r="A30113">
            <v>39871</v>
          </cell>
        </row>
        <row r="30114">
          <cell r="A30114">
            <v>39871</v>
          </cell>
        </row>
        <row r="30115">
          <cell r="A30115">
            <v>39871</v>
          </cell>
        </row>
        <row r="30116">
          <cell r="A30116">
            <v>39871</v>
          </cell>
        </row>
        <row r="30117">
          <cell r="A30117">
            <v>39871</v>
          </cell>
        </row>
        <row r="30118">
          <cell r="A30118">
            <v>39871</v>
          </cell>
        </row>
        <row r="30119">
          <cell r="A30119">
            <v>39871</v>
          </cell>
        </row>
        <row r="30120">
          <cell r="A30120">
            <v>39871</v>
          </cell>
        </row>
        <row r="30121">
          <cell r="A30121">
            <v>39871</v>
          </cell>
        </row>
        <row r="30122">
          <cell r="A30122">
            <v>39871</v>
          </cell>
        </row>
        <row r="30123">
          <cell r="A30123">
            <v>39871</v>
          </cell>
        </row>
        <row r="30124">
          <cell r="A30124">
            <v>39871</v>
          </cell>
        </row>
        <row r="30125">
          <cell r="A30125">
            <v>39871</v>
          </cell>
        </row>
        <row r="30126">
          <cell r="A30126">
            <v>39871</v>
          </cell>
        </row>
        <row r="30127">
          <cell r="A30127">
            <v>39871</v>
          </cell>
        </row>
        <row r="30128">
          <cell r="A30128">
            <v>39871</v>
          </cell>
        </row>
        <row r="30129">
          <cell r="A30129">
            <v>39871</v>
          </cell>
        </row>
        <row r="30130">
          <cell r="A30130">
            <v>39871</v>
          </cell>
        </row>
        <row r="30131">
          <cell r="A30131">
            <v>39871</v>
          </cell>
        </row>
        <row r="30132">
          <cell r="A30132">
            <v>39871</v>
          </cell>
        </row>
        <row r="30133">
          <cell r="A30133">
            <v>39871</v>
          </cell>
        </row>
        <row r="30134">
          <cell r="A30134">
            <v>39871</v>
          </cell>
        </row>
        <row r="30135">
          <cell r="A30135">
            <v>39871</v>
          </cell>
        </row>
        <row r="30136">
          <cell r="A30136">
            <v>39871</v>
          </cell>
        </row>
        <row r="30137">
          <cell r="A30137">
            <v>39871</v>
          </cell>
        </row>
        <row r="30138">
          <cell r="A30138">
            <v>39871</v>
          </cell>
        </row>
        <row r="30139">
          <cell r="A30139">
            <v>39871</v>
          </cell>
        </row>
        <row r="30140">
          <cell r="A30140">
            <v>39871</v>
          </cell>
        </row>
        <row r="30141">
          <cell r="A30141">
            <v>39871</v>
          </cell>
        </row>
        <row r="30142">
          <cell r="A30142">
            <v>39871</v>
          </cell>
        </row>
        <row r="30143">
          <cell r="A30143">
            <v>39871</v>
          </cell>
        </row>
        <row r="30144">
          <cell r="A30144">
            <v>39871</v>
          </cell>
        </row>
        <row r="30145">
          <cell r="A30145">
            <v>39871</v>
          </cell>
        </row>
        <row r="30146">
          <cell r="A30146">
            <v>39871</v>
          </cell>
        </row>
        <row r="30147">
          <cell r="A30147">
            <v>39871</v>
          </cell>
        </row>
        <row r="30148">
          <cell r="A30148">
            <v>39871</v>
          </cell>
        </row>
        <row r="30149">
          <cell r="A30149">
            <v>39871</v>
          </cell>
        </row>
        <row r="30150">
          <cell r="A30150">
            <v>39871</v>
          </cell>
        </row>
        <row r="30151">
          <cell r="A30151">
            <v>39871</v>
          </cell>
        </row>
        <row r="30152">
          <cell r="A30152">
            <v>39871</v>
          </cell>
        </row>
        <row r="30153">
          <cell r="A30153">
            <v>39871</v>
          </cell>
        </row>
        <row r="30154">
          <cell r="A30154">
            <v>39871</v>
          </cell>
        </row>
        <row r="30155">
          <cell r="A30155">
            <v>39871</v>
          </cell>
        </row>
        <row r="30156">
          <cell r="A30156">
            <v>39871</v>
          </cell>
        </row>
        <row r="30157">
          <cell r="A30157">
            <v>39871</v>
          </cell>
        </row>
        <row r="30158">
          <cell r="A30158">
            <v>39871</v>
          </cell>
        </row>
        <row r="30159">
          <cell r="A30159">
            <v>39871</v>
          </cell>
        </row>
        <row r="30160">
          <cell r="A30160">
            <v>39871</v>
          </cell>
        </row>
        <row r="30161">
          <cell r="A30161">
            <v>39871</v>
          </cell>
        </row>
        <row r="30162">
          <cell r="A30162">
            <v>39871</v>
          </cell>
        </row>
        <row r="30163">
          <cell r="A30163">
            <v>39871</v>
          </cell>
        </row>
        <row r="30164">
          <cell r="A30164">
            <v>39871</v>
          </cell>
        </row>
        <row r="30165">
          <cell r="A30165">
            <v>39871</v>
          </cell>
        </row>
        <row r="30166">
          <cell r="A30166">
            <v>39871</v>
          </cell>
        </row>
        <row r="30167">
          <cell r="A30167">
            <v>39871</v>
          </cell>
        </row>
        <row r="30168">
          <cell r="A30168">
            <v>39871</v>
          </cell>
        </row>
        <row r="30169">
          <cell r="A30169">
            <v>39871</v>
          </cell>
        </row>
        <row r="30170">
          <cell r="A30170">
            <v>39871</v>
          </cell>
        </row>
        <row r="30171">
          <cell r="A30171">
            <v>39871</v>
          </cell>
        </row>
        <row r="30172">
          <cell r="A30172">
            <v>39871</v>
          </cell>
        </row>
        <row r="30173">
          <cell r="A30173">
            <v>39871</v>
          </cell>
        </row>
        <row r="30174">
          <cell r="A30174">
            <v>39871</v>
          </cell>
        </row>
        <row r="30175">
          <cell r="A30175">
            <v>39871</v>
          </cell>
        </row>
        <row r="30176">
          <cell r="A30176">
            <v>39871</v>
          </cell>
        </row>
        <row r="30177">
          <cell r="A30177">
            <v>39871</v>
          </cell>
        </row>
        <row r="30178">
          <cell r="A30178">
            <v>39871</v>
          </cell>
        </row>
        <row r="30179">
          <cell r="A30179">
            <v>39871</v>
          </cell>
        </row>
        <row r="30180">
          <cell r="A30180">
            <v>39871</v>
          </cell>
        </row>
        <row r="30181">
          <cell r="A30181">
            <v>39871</v>
          </cell>
        </row>
        <row r="30182">
          <cell r="A30182">
            <v>39871</v>
          </cell>
        </row>
        <row r="30183">
          <cell r="A30183">
            <v>39871</v>
          </cell>
        </row>
        <row r="30184">
          <cell r="A30184">
            <v>39871</v>
          </cell>
        </row>
        <row r="30185">
          <cell r="A30185">
            <v>39871</v>
          </cell>
        </row>
        <row r="30186">
          <cell r="A30186">
            <v>39871</v>
          </cell>
        </row>
        <row r="30187">
          <cell r="A30187">
            <v>39871</v>
          </cell>
        </row>
        <row r="30188">
          <cell r="A30188">
            <v>39871</v>
          </cell>
        </row>
        <row r="30189">
          <cell r="A30189">
            <v>39871</v>
          </cell>
        </row>
        <row r="30190">
          <cell r="A30190">
            <v>39871</v>
          </cell>
        </row>
        <row r="30191">
          <cell r="A30191">
            <v>39871</v>
          </cell>
        </row>
        <row r="30192">
          <cell r="A30192">
            <v>39871</v>
          </cell>
        </row>
        <row r="30193">
          <cell r="A30193">
            <v>39871</v>
          </cell>
        </row>
        <row r="30194">
          <cell r="A30194">
            <v>39871</v>
          </cell>
        </row>
        <row r="30195">
          <cell r="A30195">
            <v>39871</v>
          </cell>
        </row>
        <row r="30196">
          <cell r="A30196">
            <v>39871</v>
          </cell>
        </row>
        <row r="30197">
          <cell r="A30197">
            <v>39871</v>
          </cell>
        </row>
        <row r="30198">
          <cell r="A30198">
            <v>39871</v>
          </cell>
        </row>
        <row r="30199">
          <cell r="A30199">
            <v>39871</v>
          </cell>
        </row>
        <row r="30200">
          <cell r="A30200">
            <v>39871</v>
          </cell>
        </row>
        <row r="30201">
          <cell r="A30201">
            <v>39871</v>
          </cell>
        </row>
        <row r="30202">
          <cell r="A30202">
            <v>39871</v>
          </cell>
        </row>
        <row r="30203">
          <cell r="A30203">
            <v>39871</v>
          </cell>
        </row>
        <row r="30204">
          <cell r="A30204">
            <v>39871</v>
          </cell>
        </row>
        <row r="30205">
          <cell r="A30205">
            <v>39871</v>
          </cell>
        </row>
        <row r="30206">
          <cell r="A30206">
            <v>39871</v>
          </cell>
        </row>
        <row r="30207">
          <cell r="A30207">
            <v>39871</v>
          </cell>
        </row>
        <row r="30208">
          <cell r="A30208">
            <v>39871</v>
          </cell>
        </row>
        <row r="30209">
          <cell r="A30209">
            <v>39871</v>
          </cell>
        </row>
        <row r="30210">
          <cell r="A30210">
            <v>39871</v>
          </cell>
        </row>
        <row r="30211">
          <cell r="A30211">
            <v>39871</v>
          </cell>
        </row>
        <row r="30212">
          <cell r="A30212">
            <v>39871</v>
          </cell>
        </row>
        <row r="30213">
          <cell r="A30213">
            <v>39871</v>
          </cell>
        </row>
        <row r="30214">
          <cell r="A30214">
            <v>39871</v>
          </cell>
        </row>
        <row r="30215">
          <cell r="A30215">
            <v>39871</v>
          </cell>
        </row>
        <row r="30216">
          <cell r="A30216">
            <v>39871</v>
          </cell>
        </row>
        <row r="30217">
          <cell r="A30217">
            <v>39871</v>
          </cell>
        </row>
        <row r="30218">
          <cell r="A30218">
            <v>39871</v>
          </cell>
        </row>
        <row r="30219">
          <cell r="A30219">
            <v>39871</v>
          </cell>
        </row>
        <row r="30220">
          <cell r="A30220">
            <v>39871</v>
          </cell>
        </row>
        <row r="30221">
          <cell r="A30221">
            <v>39871</v>
          </cell>
        </row>
        <row r="30222">
          <cell r="A30222">
            <v>39871</v>
          </cell>
        </row>
        <row r="30223">
          <cell r="A30223">
            <v>39871</v>
          </cell>
        </row>
        <row r="30224">
          <cell r="A30224">
            <v>39871</v>
          </cell>
        </row>
        <row r="30225">
          <cell r="A30225">
            <v>39871</v>
          </cell>
        </row>
        <row r="30226">
          <cell r="A30226">
            <v>39871</v>
          </cell>
        </row>
        <row r="30227">
          <cell r="A30227">
            <v>39871</v>
          </cell>
        </row>
        <row r="30228">
          <cell r="A30228">
            <v>39871</v>
          </cell>
        </row>
        <row r="30229">
          <cell r="A30229">
            <v>39871</v>
          </cell>
        </row>
        <row r="30230">
          <cell r="A30230">
            <v>39871</v>
          </cell>
        </row>
        <row r="30231">
          <cell r="A30231">
            <v>39871</v>
          </cell>
        </row>
        <row r="30232">
          <cell r="A30232">
            <v>39871</v>
          </cell>
        </row>
        <row r="30233">
          <cell r="A30233">
            <v>39878</v>
          </cell>
        </row>
        <row r="30234">
          <cell r="A30234">
            <v>39878</v>
          </cell>
        </row>
        <row r="30235">
          <cell r="A30235">
            <v>39878</v>
          </cell>
        </row>
        <row r="30236">
          <cell r="A30236">
            <v>39878</v>
          </cell>
        </row>
        <row r="30237">
          <cell r="A30237">
            <v>39878</v>
          </cell>
        </row>
        <row r="30238">
          <cell r="A30238">
            <v>39878</v>
          </cell>
        </row>
        <row r="30239">
          <cell r="A30239">
            <v>39878</v>
          </cell>
        </row>
        <row r="30240">
          <cell r="A30240">
            <v>39878</v>
          </cell>
        </row>
        <row r="30241">
          <cell r="A30241">
            <v>39878</v>
          </cell>
        </row>
        <row r="30242">
          <cell r="A30242">
            <v>39878</v>
          </cell>
        </row>
        <row r="30243">
          <cell r="A30243">
            <v>39878</v>
          </cell>
        </row>
        <row r="30244">
          <cell r="A30244">
            <v>39878</v>
          </cell>
        </row>
        <row r="30245">
          <cell r="A30245">
            <v>39878</v>
          </cell>
        </row>
        <row r="30246">
          <cell r="A30246">
            <v>39878</v>
          </cell>
        </row>
        <row r="30247">
          <cell r="A30247">
            <v>39878</v>
          </cell>
        </row>
        <row r="30248">
          <cell r="A30248">
            <v>39878</v>
          </cell>
        </row>
        <row r="30249">
          <cell r="A30249">
            <v>39878</v>
          </cell>
        </row>
        <row r="30250">
          <cell r="A30250">
            <v>39878</v>
          </cell>
        </row>
        <row r="30251">
          <cell r="A30251">
            <v>39878</v>
          </cell>
        </row>
        <row r="30252">
          <cell r="A30252">
            <v>39878</v>
          </cell>
        </row>
        <row r="30253">
          <cell r="A30253">
            <v>39878</v>
          </cell>
        </row>
        <row r="30254">
          <cell r="A30254">
            <v>39878</v>
          </cell>
        </row>
        <row r="30255">
          <cell r="A30255">
            <v>39878</v>
          </cell>
        </row>
        <row r="30256">
          <cell r="A30256">
            <v>39878</v>
          </cell>
        </row>
        <row r="30257">
          <cell r="A30257">
            <v>39878</v>
          </cell>
        </row>
        <row r="30258">
          <cell r="A30258">
            <v>39878</v>
          </cell>
        </row>
        <row r="30259">
          <cell r="A30259">
            <v>39878</v>
          </cell>
        </row>
        <row r="30260">
          <cell r="A30260">
            <v>39878</v>
          </cell>
        </row>
        <row r="30261">
          <cell r="A30261">
            <v>39878</v>
          </cell>
        </row>
        <row r="30262">
          <cell r="A30262">
            <v>39878</v>
          </cell>
        </row>
        <row r="30263">
          <cell r="A30263">
            <v>39878</v>
          </cell>
        </row>
        <row r="30264">
          <cell r="A30264">
            <v>39878</v>
          </cell>
        </row>
        <row r="30265">
          <cell r="A30265">
            <v>39878</v>
          </cell>
        </row>
        <row r="30266">
          <cell r="A30266">
            <v>39878</v>
          </cell>
        </row>
        <row r="30267">
          <cell r="A30267">
            <v>39878</v>
          </cell>
        </row>
        <row r="30268">
          <cell r="A30268">
            <v>39878</v>
          </cell>
        </row>
        <row r="30269">
          <cell r="A30269">
            <v>39878</v>
          </cell>
        </row>
        <row r="30270">
          <cell r="A30270">
            <v>39878</v>
          </cell>
        </row>
        <row r="30271">
          <cell r="A30271">
            <v>39878</v>
          </cell>
        </row>
        <row r="30272">
          <cell r="A30272">
            <v>39878</v>
          </cell>
        </row>
        <row r="30273">
          <cell r="A30273">
            <v>39878</v>
          </cell>
        </row>
        <row r="30274">
          <cell r="A30274">
            <v>39878</v>
          </cell>
        </row>
        <row r="30275">
          <cell r="A30275">
            <v>39878</v>
          </cell>
        </row>
        <row r="30276">
          <cell r="A30276">
            <v>39878</v>
          </cell>
        </row>
        <row r="30277">
          <cell r="A30277">
            <v>39878</v>
          </cell>
        </row>
        <row r="30278">
          <cell r="A30278">
            <v>39878</v>
          </cell>
        </row>
        <row r="30279">
          <cell r="A30279">
            <v>39878</v>
          </cell>
        </row>
        <row r="30280">
          <cell r="A30280">
            <v>39878</v>
          </cell>
        </row>
        <row r="30281">
          <cell r="A30281">
            <v>39878</v>
          </cell>
        </row>
        <row r="30282">
          <cell r="A30282">
            <v>39878</v>
          </cell>
        </row>
        <row r="30283">
          <cell r="A30283">
            <v>39878</v>
          </cell>
        </row>
        <row r="30284">
          <cell r="A30284">
            <v>39878</v>
          </cell>
        </row>
        <row r="30285">
          <cell r="A30285">
            <v>39878</v>
          </cell>
        </row>
        <row r="30286">
          <cell r="A30286">
            <v>39878</v>
          </cell>
        </row>
        <row r="30287">
          <cell r="A30287">
            <v>39878</v>
          </cell>
        </row>
        <row r="30288">
          <cell r="A30288">
            <v>39878</v>
          </cell>
        </row>
        <row r="30289">
          <cell r="A30289">
            <v>39878</v>
          </cell>
        </row>
        <row r="30290">
          <cell r="A30290">
            <v>39878</v>
          </cell>
        </row>
        <row r="30291">
          <cell r="A30291">
            <v>39878</v>
          </cell>
        </row>
        <row r="30292">
          <cell r="A30292">
            <v>39878</v>
          </cell>
        </row>
        <row r="30293">
          <cell r="A30293">
            <v>39878</v>
          </cell>
        </row>
        <row r="30294">
          <cell r="A30294">
            <v>39878</v>
          </cell>
        </row>
        <row r="30295">
          <cell r="A30295">
            <v>39878</v>
          </cell>
        </row>
        <row r="30296">
          <cell r="A30296">
            <v>39878</v>
          </cell>
        </row>
        <row r="30297">
          <cell r="A30297">
            <v>39878</v>
          </cell>
        </row>
        <row r="30298">
          <cell r="A30298">
            <v>39878</v>
          </cell>
        </row>
        <row r="30299">
          <cell r="A30299">
            <v>39878</v>
          </cell>
        </row>
        <row r="30300">
          <cell r="A30300">
            <v>39878</v>
          </cell>
        </row>
        <row r="30301">
          <cell r="A30301">
            <v>39878</v>
          </cell>
        </row>
        <row r="30302">
          <cell r="A30302">
            <v>39878</v>
          </cell>
        </row>
        <row r="30303">
          <cell r="A30303">
            <v>39878</v>
          </cell>
        </row>
        <row r="30304">
          <cell r="A30304">
            <v>39878</v>
          </cell>
        </row>
        <row r="30305">
          <cell r="A30305">
            <v>39878</v>
          </cell>
        </row>
        <row r="30306">
          <cell r="A30306">
            <v>39878</v>
          </cell>
        </row>
        <row r="30307">
          <cell r="A30307">
            <v>39878</v>
          </cell>
        </row>
        <row r="30308">
          <cell r="A30308">
            <v>39878</v>
          </cell>
        </row>
        <row r="30309">
          <cell r="A30309">
            <v>39878</v>
          </cell>
        </row>
        <row r="30310">
          <cell r="A30310">
            <v>39878</v>
          </cell>
        </row>
        <row r="30311">
          <cell r="A30311">
            <v>39878</v>
          </cell>
        </row>
        <row r="30312">
          <cell r="A30312">
            <v>39878</v>
          </cell>
        </row>
        <row r="30313">
          <cell r="A30313">
            <v>39878</v>
          </cell>
        </row>
        <row r="30314">
          <cell r="A30314">
            <v>39878</v>
          </cell>
        </row>
        <row r="30315">
          <cell r="A30315">
            <v>39878</v>
          </cell>
        </row>
        <row r="30316">
          <cell r="A30316">
            <v>39878</v>
          </cell>
        </row>
        <row r="30317">
          <cell r="A30317">
            <v>39878</v>
          </cell>
        </row>
        <row r="30318">
          <cell r="A30318">
            <v>39878</v>
          </cell>
        </row>
        <row r="30319">
          <cell r="A30319">
            <v>39878</v>
          </cell>
        </row>
        <row r="30320">
          <cell r="A30320">
            <v>39878</v>
          </cell>
        </row>
        <row r="30321">
          <cell r="A30321">
            <v>39878</v>
          </cell>
        </row>
        <row r="30322">
          <cell r="A30322">
            <v>39878</v>
          </cell>
        </row>
        <row r="30323">
          <cell r="A30323">
            <v>39878</v>
          </cell>
        </row>
        <row r="30324">
          <cell r="A30324">
            <v>39878</v>
          </cell>
        </row>
        <row r="30325">
          <cell r="A30325">
            <v>39878</v>
          </cell>
        </row>
        <row r="30326">
          <cell r="A30326">
            <v>39878</v>
          </cell>
        </row>
        <row r="30327">
          <cell r="A30327">
            <v>39878</v>
          </cell>
        </row>
        <row r="30328">
          <cell r="A30328">
            <v>39878</v>
          </cell>
        </row>
        <row r="30329">
          <cell r="A30329">
            <v>39878</v>
          </cell>
        </row>
        <row r="30330">
          <cell r="A30330">
            <v>39878</v>
          </cell>
        </row>
        <row r="30331">
          <cell r="A30331">
            <v>39878</v>
          </cell>
        </row>
        <row r="30332">
          <cell r="A30332">
            <v>39878</v>
          </cell>
        </row>
        <row r="30333">
          <cell r="A30333">
            <v>39878</v>
          </cell>
        </row>
        <row r="30334">
          <cell r="A30334">
            <v>39878</v>
          </cell>
        </row>
        <row r="30335">
          <cell r="A30335">
            <v>39878</v>
          </cell>
        </row>
        <row r="30336">
          <cell r="A30336">
            <v>39878</v>
          </cell>
        </row>
        <row r="30337">
          <cell r="A30337">
            <v>39878</v>
          </cell>
        </row>
        <row r="30338">
          <cell r="A30338">
            <v>39878</v>
          </cell>
        </row>
        <row r="30339">
          <cell r="A30339">
            <v>39878</v>
          </cell>
        </row>
        <row r="30340">
          <cell r="A30340">
            <v>39878</v>
          </cell>
        </row>
        <row r="30341">
          <cell r="A30341">
            <v>39878</v>
          </cell>
        </row>
        <row r="30342">
          <cell r="A30342">
            <v>39878</v>
          </cell>
        </row>
        <row r="30343">
          <cell r="A30343">
            <v>39878</v>
          </cell>
        </row>
        <row r="30344">
          <cell r="A30344">
            <v>39878</v>
          </cell>
        </row>
        <row r="30345">
          <cell r="A30345">
            <v>39878</v>
          </cell>
        </row>
        <row r="30346">
          <cell r="A30346">
            <v>39878</v>
          </cell>
        </row>
        <row r="30347">
          <cell r="A30347">
            <v>39878</v>
          </cell>
        </row>
        <row r="30348">
          <cell r="A30348">
            <v>39878</v>
          </cell>
        </row>
        <row r="30349">
          <cell r="A30349">
            <v>39878</v>
          </cell>
        </row>
        <row r="30350">
          <cell r="A30350">
            <v>39878</v>
          </cell>
        </row>
        <row r="30351">
          <cell r="A30351">
            <v>39878</v>
          </cell>
        </row>
        <row r="30352">
          <cell r="A30352">
            <v>39878</v>
          </cell>
        </row>
        <row r="30353">
          <cell r="A30353">
            <v>39878</v>
          </cell>
        </row>
        <row r="30354">
          <cell r="A30354">
            <v>39878</v>
          </cell>
        </row>
        <row r="30355">
          <cell r="A30355">
            <v>39878</v>
          </cell>
        </row>
        <row r="30356">
          <cell r="A30356">
            <v>39878</v>
          </cell>
        </row>
        <row r="30357">
          <cell r="A30357">
            <v>39878</v>
          </cell>
        </row>
        <row r="30358">
          <cell r="A30358">
            <v>39878</v>
          </cell>
        </row>
        <row r="30359">
          <cell r="A30359">
            <v>39878</v>
          </cell>
        </row>
        <row r="30360">
          <cell r="A30360">
            <v>39878</v>
          </cell>
        </row>
        <row r="30361">
          <cell r="A30361">
            <v>39878</v>
          </cell>
        </row>
        <row r="30362">
          <cell r="A30362">
            <v>39878</v>
          </cell>
        </row>
        <row r="30363">
          <cell r="A30363">
            <v>39878</v>
          </cell>
        </row>
        <row r="30364">
          <cell r="A30364">
            <v>39878</v>
          </cell>
        </row>
        <row r="30365">
          <cell r="A30365">
            <v>39878</v>
          </cell>
        </row>
        <row r="30366">
          <cell r="A30366">
            <v>39878</v>
          </cell>
        </row>
        <row r="30367">
          <cell r="A30367">
            <v>39878</v>
          </cell>
        </row>
        <row r="30368">
          <cell r="A30368">
            <v>39878</v>
          </cell>
        </row>
        <row r="30369">
          <cell r="A30369">
            <v>39878</v>
          </cell>
        </row>
        <row r="30370">
          <cell r="A30370">
            <v>39878</v>
          </cell>
        </row>
        <row r="30371">
          <cell r="A30371">
            <v>39885</v>
          </cell>
        </row>
        <row r="30372">
          <cell r="A30372">
            <v>39885</v>
          </cell>
        </row>
        <row r="30373">
          <cell r="A30373">
            <v>39885</v>
          </cell>
        </row>
        <row r="30374">
          <cell r="A30374">
            <v>39885</v>
          </cell>
        </row>
        <row r="30375">
          <cell r="A30375">
            <v>39885</v>
          </cell>
        </row>
        <row r="30376">
          <cell r="A30376">
            <v>39885</v>
          </cell>
        </row>
        <row r="30377">
          <cell r="A30377">
            <v>39885</v>
          </cell>
        </row>
        <row r="30378">
          <cell r="A30378">
            <v>39885</v>
          </cell>
        </row>
        <row r="30379">
          <cell r="A30379">
            <v>39885</v>
          </cell>
        </row>
        <row r="30380">
          <cell r="A30380">
            <v>39885</v>
          </cell>
        </row>
        <row r="30381">
          <cell r="A30381">
            <v>39885</v>
          </cell>
        </row>
        <row r="30382">
          <cell r="A30382">
            <v>39885</v>
          </cell>
        </row>
        <row r="30383">
          <cell r="A30383">
            <v>39885</v>
          </cell>
        </row>
        <row r="30384">
          <cell r="A30384">
            <v>39885</v>
          </cell>
        </row>
        <row r="30385">
          <cell r="A30385">
            <v>39885</v>
          </cell>
        </row>
        <row r="30386">
          <cell r="A30386">
            <v>39885</v>
          </cell>
        </row>
        <row r="30387">
          <cell r="A30387">
            <v>39885</v>
          </cell>
        </row>
        <row r="30388">
          <cell r="A30388">
            <v>39885</v>
          </cell>
        </row>
        <row r="30389">
          <cell r="A30389">
            <v>39885</v>
          </cell>
        </row>
        <row r="30390">
          <cell r="A30390">
            <v>39885</v>
          </cell>
        </row>
        <row r="30391">
          <cell r="A30391">
            <v>39885</v>
          </cell>
        </row>
        <row r="30392">
          <cell r="A30392">
            <v>39885</v>
          </cell>
        </row>
        <row r="30393">
          <cell r="A30393">
            <v>39885</v>
          </cell>
        </row>
        <row r="30394">
          <cell r="A30394">
            <v>39885</v>
          </cell>
        </row>
        <row r="30395">
          <cell r="A30395">
            <v>39885</v>
          </cell>
        </row>
        <row r="30396">
          <cell r="A30396">
            <v>39885</v>
          </cell>
        </row>
        <row r="30397">
          <cell r="A30397">
            <v>39885</v>
          </cell>
        </row>
        <row r="30398">
          <cell r="A30398">
            <v>39885</v>
          </cell>
        </row>
        <row r="30399">
          <cell r="A30399">
            <v>39885</v>
          </cell>
        </row>
        <row r="30400">
          <cell r="A30400">
            <v>39885</v>
          </cell>
        </row>
        <row r="30401">
          <cell r="A30401">
            <v>39885</v>
          </cell>
        </row>
        <row r="30402">
          <cell r="A30402">
            <v>39885</v>
          </cell>
        </row>
        <row r="30403">
          <cell r="A30403">
            <v>39885</v>
          </cell>
        </row>
        <row r="30404">
          <cell r="A30404">
            <v>39885</v>
          </cell>
        </row>
        <row r="30405">
          <cell r="A30405">
            <v>39885</v>
          </cell>
        </row>
        <row r="30406">
          <cell r="A30406">
            <v>39885</v>
          </cell>
        </row>
        <row r="30407">
          <cell r="A30407">
            <v>39885</v>
          </cell>
        </row>
        <row r="30408">
          <cell r="A30408">
            <v>39885</v>
          </cell>
        </row>
        <row r="30409">
          <cell r="A30409">
            <v>39885</v>
          </cell>
        </row>
        <row r="30410">
          <cell r="A30410">
            <v>39885</v>
          </cell>
        </row>
        <row r="30411">
          <cell r="A30411">
            <v>39885</v>
          </cell>
        </row>
        <row r="30412">
          <cell r="A30412">
            <v>39885</v>
          </cell>
        </row>
        <row r="30413">
          <cell r="A30413">
            <v>39885</v>
          </cell>
        </row>
        <row r="30414">
          <cell r="A30414">
            <v>39885</v>
          </cell>
        </row>
        <row r="30415">
          <cell r="A30415">
            <v>39885</v>
          </cell>
        </row>
        <row r="30416">
          <cell r="A30416">
            <v>39885</v>
          </cell>
        </row>
        <row r="30417">
          <cell r="A30417">
            <v>39885</v>
          </cell>
        </row>
        <row r="30418">
          <cell r="A30418">
            <v>39885</v>
          </cell>
        </row>
        <row r="30419">
          <cell r="A30419">
            <v>39885</v>
          </cell>
        </row>
        <row r="30420">
          <cell r="A30420">
            <v>39885</v>
          </cell>
        </row>
        <row r="30421">
          <cell r="A30421">
            <v>39885</v>
          </cell>
        </row>
        <row r="30422">
          <cell r="A30422">
            <v>39885</v>
          </cell>
        </row>
        <row r="30423">
          <cell r="A30423">
            <v>39885</v>
          </cell>
        </row>
        <row r="30424">
          <cell r="A30424">
            <v>39885</v>
          </cell>
        </row>
        <row r="30425">
          <cell r="A30425">
            <v>39885</v>
          </cell>
        </row>
        <row r="30426">
          <cell r="A30426">
            <v>39885</v>
          </cell>
        </row>
        <row r="30427">
          <cell r="A30427">
            <v>39885</v>
          </cell>
        </row>
        <row r="30428">
          <cell r="A30428">
            <v>39885</v>
          </cell>
        </row>
        <row r="30429">
          <cell r="A30429">
            <v>39885</v>
          </cell>
        </row>
        <row r="30430">
          <cell r="A30430">
            <v>39885</v>
          </cell>
        </row>
        <row r="30431">
          <cell r="A30431">
            <v>39885</v>
          </cell>
        </row>
        <row r="30432">
          <cell r="A30432">
            <v>39885</v>
          </cell>
        </row>
        <row r="30433">
          <cell r="A30433">
            <v>39885</v>
          </cell>
        </row>
        <row r="30434">
          <cell r="A30434">
            <v>39885</v>
          </cell>
        </row>
        <row r="30435">
          <cell r="A30435">
            <v>39885</v>
          </cell>
        </row>
        <row r="30436">
          <cell r="A30436">
            <v>39885</v>
          </cell>
        </row>
        <row r="30437">
          <cell r="A30437">
            <v>39885</v>
          </cell>
        </row>
        <row r="30438">
          <cell r="A30438">
            <v>39885</v>
          </cell>
        </row>
        <row r="30439">
          <cell r="A30439">
            <v>39885</v>
          </cell>
        </row>
        <row r="30440">
          <cell r="A30440">
            <v>39885</v>
          </cell>
        </row>
        <row r="30441">
          <cell r="A30441">
            <v>39885</v>
          </cell>
        </row>
        <row r="30442">
          <cell r="A30442">
            <v>39885</v>
          </cell>
        </row>
        <row r="30443">
          <cell r="A30443">
            <v>39885</v>
          </cell>
        </row>
        <row r="30444">
          <cell r="A30444">
            <v>39885</v>
          </cell>
        </row>
        <row r="30445">
          <cell r="A30445">
            <v>39885</v>
          </cell>
        </row>
        <row r="30446">
          <cell r="A30446">
            <v>39885</v>
          </cell>
        </row>
        <row r="30447">
          <cell r="A30447">
            <v>39885</v>
          </cell>
        </row>
        <row r="30448">
          <cell r="A30448">
            <v>39885</v>
          </cell>
        </row>
        <row r="30449">
          <cell r="A30449">
            <v>39885</v>
          </cell>
        </row>
        <row r="30450">
          <cell r="A30450">
            <v>39885</v>
          </cell>
        </row>
        <row r="30451">
          <cell r="A30451">
            <v>39885</v>
          </cell>
        </row>
        <row r="30452">
          <cell r="A30452">
            <v>39885</v>
          </cell>
        </row>
        <row r="30453">
          <cell r="A30453">
            <v>39885</v>
          </cell>
        </row>
        <row r="30454">
          <cell r="A30454">
            <v>39885</v>
          </cell>
        </row>
        <row r="30455">
          <cell r="A30455">
            <v>39885</v>
          </cell>
        </row>
        <row r="30456">
          <cell r="A30456">
            <v>39885</v>
          </cell>
        </row>
        <row r="30457">
          <cell r="A30457">
            <v>39885</v>
          </cell>
        </row>
        <row r="30458">
          <cell r="A30458">
            <v>39885</v>
          </cell>
        </row>
        <row r="30459">
          <cell r="A30459">
            <v>39885</v>
          </cell>
        </row>
        <row r="30460">
          <cell r="A30460">
            <v>39885</v>
          </cell>
        </row>
        <row r="30461">
          <cell r="A30461">
            <v>39885</v>
          </cell>
        </row>
        <row r="30462">
          <cell r="A30462">
            <v>39885</v>
          </cell>
        </row>
        <row r="30463">
          <cell r="A30463">
            <v>39885</v>
          </cell>
        </row>
        <row r="30464">
          <cell r="A30464">
            <v>39885</v>
          </cell>
        </row>
        <row r="30465">
          <cell r="A30465">
            <v>39885</v>
          </cell>
        </row>
        <row r="30466">
          <cell r="A30466">
            <v>39885</v>
          </cell>
        </row>
        <row r="30467">
          <cell r="A30467">
            <v>39885</v>
          </cell>
        </row>
        <row r="30468">
          <cell r="A30468">
            <v>39885</v>
          </cell>
        </row>
        <row r="30469">
          <cell r="A30469">
            <v>39885</v>
          </cell>
        </row>
        <row r="30470">
          <cell r="A30470">
            <v>39885</v>
          </cell>
        </row>
        <row r="30471">
          <cell r="A30471">
            <v>39885</v>
          </cell>
        </row>
        <row r="30472">
          <cell r="A30472">
            <v>39885</v>
          </cell>
        </row>
        <row r="30473">
          <cell r="A30473">
            <v>39885</v>
          </cell>
        </row>
        <row r="30474">
          <cell r="A30474">
            <v>39885</v>
          </cell>
        </row>
        <row r="30475">
          <cell r="A30475">
            <v>39885</v>
          </cell>
        </row>
        <row r="30476">
          <cell r="A30476">
            <v>39885</v>
          </cell>
        </row>
        <row r="30477">
          <cell r="A30477">
            <v>39885</v>
          </cell>
        </row>
        <row r="30478">
          <cell r="A30478">
            <v>39885</v>
          </cell>
        </row>
        <row r="30479">
          <cell r="A30479">
            <v>39885</v>
          </cell>
        </row>
        <row r="30480">
          <cell r="A30480">
            <v>39885</v>
          </cell>
        </row>
        <row r="30481">
          <cell r="A30481">
            <v>39885</v>
          </cell>
        </row>
        <row r="30482">
          <cell r="A30482">
            <v>39885</v>
          </cell>
        </row>
        <row r="30483">
          <cell r="A30483">
            <v>39885</v>
          </cell>
        </row>
        <row r="30484">
          <cell r="A30484">
            <v>39885</v>
          </cell>
        </row>
        <row r="30485">
          <cell r="A30485">
            <v>39885</v>
          </cell>
        </row>
        <row r="30486">
          <cell r="A30486">
            <v>39885</v>
          </cell>
        </row>
        <row r="30487">
          <cell r="A30487">
            <v>39885</v>
          </cell>
        </row>
        <row r="30488">
          <cell r="A30488">
            <v>39885</v>
          </cell>
        </row>
        <row r="30489">
          <cell r="A30489">
            <v>39885</v>
          </cell>
        </row>
        <row r="30490">
          <cell r="A30490">
            <v>39885</v>
          </cell>
        </row>
        <row r="30491">
          <cell r="A30491">
            <v>39885</v>
          </cell>
        </row>
        <row r="30492">
          <cell r="A30492">
            <v>39885</v>
          </cell>
        </row>
        <row r="30493">
          <cell r="A30493">
            <v>39885</v>
          </cell>
        </row>
        <row r="30494">
          <cell r="A30494">
            <v>39885</v>
          </cell>
        </row>
        <row r="30495">
          <cell r="A30495">
            <v>39885</v>
          </cell>
        </row>
        <row r="30496">
          <cell r="A30496">
            <v>39885</v>
          </cell>
        </row>
        <row r="30497">
          <cell r="A30497">
            <v>39885</v>
          </cell>
        </row>
        <row r="30498">
          <cell r="A30498">
            <v>39885</v>
          </cell>
        </row>
        <row r="30499">
          <cell r="A30499">
            <v>39885</v>
          </cell>
        </row>
        <row r="30500">
          <cell r="A30500">
            <v>39885</v>
          </cell>
        </row>
        <row r="30501">
          <cell r="A30501">
            <v>39885</v>
          </cell>
        </row>
        <row r="30502">
          <cell r="A30502">
            <v>39885</v>
          </cell>
        </row>
        <row r="30503">
          <cell r="A30503">
            <v>39885</v>
          </cell>
        </row>
        <row r="30504">
          <cell r="A30504">
            <v>39885</v>
          </cell>
        </row>
        <row r="30505">
          <cell r="A30505">
            <v>39885</v>
          </cell>
        </row>
        <row r="30506">
          <cell r="A30506">
            <v>39885</v>
          </cell>
        </row>
        <row r="30507">
          <cell r="A30507">
            <v>39885</v>
          </cell>
        </row>
        <row r="30508">
          <cell r="A30508">
            <v>39885</v>
          </cell>
        </row>
        <row r="30509">
          <cell r="A30509">
            <v>39892</v>
          </cell>
        </row>
        <row r="30510">
          <cell r="A30510">
            <v>39892</v>
          </cell>
        </row>
        <row r="30511">
          <cell r="A30511">
            <v>39892</v>
          </cell>
        </row>
        <row r="30512">
          <cell r="A30512">
            <v>39892</v>
          </cell>
        </row>
        <row r="30513">
          <cell r="A30513">
            <v>39892</v>
          </cell>
        </row>
        <row r="30514">
          <cell r="A30514">
            <v>39892</v>
          </cell>
        </row>
        <row r="30515">
          <cell r="A30515">
            <v>39892</v>
          </cell>
        </row>
        <row r="30516">
          <cell r="A30516">
            <v>39892</v>
          </cell>
        </row>
        <row r="30517">
          <cell r="A30517">
            <v>39892</v>
          </cell>
        </row>
        <row r="30518">
          <cell r="A30518">
            <v>39892</v>
          </cell>
        </row>
        <row r="30519">
          <cell r="A30519">
            <v>39892</v>
          </cell>
        </row>
        <row r="30520">
          <cell r="A30520">
            <v>39892</v>
          </cell>
        </row>
        <row r="30521">
          <cell r="A30521">
            <v>39892</v>
          </cell>
        </row>
        <row r="30522">
          <cell r="A30522">
            <v>39892</v>
          </cell>
        </row>
        <row r="30523">
          <cell r="A30523">
            <v>39892</v>
          </cell>
        </row>
        <row r="30524">
          <cell r="A30524">
            <v>39892</v>
          </cell>
        </row>
        <row r="30525">
          <cell r="A30525">
            <v>39892</v>
          </cell>
        </row>
        <row r="30526">
          <cell r="A30526">
            <v>39892</v>
          </cell>
        </row>
        <row r="30527">
          <cell r="A30527">
            <v>39892</v>
          </cell>
        </row>
        <row r="30528">
          <cell r="A30528">
            <v>39892</v>
          </cell>
        </row>
        <row r="30529">
          <cell r="A30529">
            <v>39892</v>
          </cell>
        </row>
        <row r="30530">
          <cell r="A30530">
            <v>39892</v>
          </cell>
        </row>
        <row r="30531">
          <cell r="A30531">
            <v>39892</v>
          </cell>
        </row>
        <row r="30532">
          <cell r="A30532">
            <v>39892</v>
          </cell>
        </row>
        <row r="30533">
          <cell r="A30533">
            <v>39892</v>
          </cell>
        </row>
        <row r="30534">
          <cell r="A30534">
            <v>39892</v>
          </cell>
        </row>
        <row r="30535">
          <cell r="A30535">
            <v>39892</v>
          </cell>
        </row>
        <row r="30536">
          <cell r="A30536">
            <v>39892</v>
          </cell>
        </row>
        <row r="30537">
          <cell r="A30537">
            <v>39892</v>
          </cell>
        </row>
        <row r="30538">
          <cell r="A30538">
            <v>39892</v>
          </cell>
        </row>
        <row r="30539">
          <cell r="A30539">
            <v>39892</v>
          </cell>
        </row>
        <row r="30540">
          <cell r="A30540">
            <v>39892</v>
          </cell>
        </row>
        <row r="30541">
          <cell r="A30541">
            <v>39892</v>
          </cell>
        </row>
        <row r="30542">
          <cell r="A30542">
            <v>39892</v>
          </cell>
        </row>
        <row r="30543">
          <cell r="A30543">
            <v>39892</v>
          </cell>
        </row>
        <row r="30544">
          <cell r="A30544">
            <v>39892</v>
          </cell>
        </row>
        <row r="30545">
          <cell r="A30545">
            <v>39892</v>
          </cell>
        </row>
        <row r="30546">
          <cell r="A30546">
            <v>39892</v>
          </cell>
        </row>
        <row r="30547">
          <cell r="A30547">
            <v>39892</v>
          </cell>
        </row>
        <row r="30548">
          <cell r="A30548">
            <v>39892</v>
          </cell>
        </row>
        <row r="30549">
          <cell r="A30549">
            <v>39892</v>
          </cell>
        </row>
        <row r="30550">
          <cell r="A30550">
            <v>39892</v>
          </cell>
        </row>
        <row r="30551">
          <cell r="A30551">
            <v>39892</v>
          </cell>
        </row>
        <row r="30552">
          <cell r="A30552">
            <v>39892</v>
          </cell>
        </row>
        <row r="30553">
          <cell r="A30553">
            <v>39892</v>
          </cell>
        </row>
        <row r="30554">
          <cell r="A30554">
            <v>39892</v>
          </cell>
        </row>
        <row r="30555">
          <cell r="A30555">
            <v>39892</v>
          </cell>
        </row>
        <row r="30556">
          <cell r="A30556">
            <v>39892</v>
          </cell>
        </row>
        <row r="30557">
          <cell r="A30557">
            <v>39892</v>
          </cell>
        </row>
        <row r="30558">
          <cell r="A30558">
            <v>39892</v>
          </cell>
        </row>
        <row r="30559">
          <cell r="A30559">
            <v>39892</v>
          </cell>
        </row>
        <row r="30560">
          <cell r="A30560">
            <v>39892</v>
          </cell>
        </row>
        <row r="30561">
          <cell r="A30561">
            <v>39892</v>
          </cell>
        </row>
        <row r="30562">
          <cell r="A30562">
            <v>39892</v>
          </cell>
        </row>
        <row r="30563">
          <cell r="A30563">
            <v>39892</v>
          </cell>
        </row>
        <row r="30564">
          <cell r="A30564">
            <v>39892</v>
          </cell>
        </row>
        <row r="30565">
          <cell r="A30565">
            <v>39892</v>
          </cell>
        </row>
        <row r="30566">
          <cell r="A30566">
            <v>39892</v>
          </cell>
        </row>
        <row r="30567">
          <cell r="A30567">
            <v>39892</v>
          </cell>
        </row>
        <row r="30568">
          <cell r="A30568">
            <v>39892</v>
          </cell>
        </row>
        <row r="30569">
          <cell r="A30569">
            <v>39892</v>
          </cell>
        </row>
        <row r="30570">
          <cell r="A30570">
            <v>39892</v>
          </cell>
        </row>
        <row r="30571">
          <cell r="A30571">
            <v>39892</v>
          </cell>
        </row>
        <row r="30572">
          <cell r="A30572">
            <v>39892</v>
          </cell>
        </row>
        <row r="30573">
          <cell r="A30573">
            <v>39892</v>
          </cell>
        </row>
        <row r="30574">
          <cell r="A30574">
            <v>39892</v>
          </cell>
        </row>
        <row r="30575">
          <cell r="A30575">
            <v>39892</v>
          </cell>
        </row>
        <row r="30576">
          <cell r="A30576">
            <v>39892</v>
          </cell>
        </row>
        <row r="30577">
          <cell r="A30577">
            <v>39892</v>
          </cell>
        </row>
        <row r="30578">
          <cell r="A30578">
            <v>39892</v>
          </cell>
        </row>
        <row r="30579">
          <cell r="A30579">
            <v>39892</v>
          </cell>
        </row>
        <row r="30580">
          <cell r="A30580">
            <v>39892</v>
          </cell>
        </row>
        <row r="30581">
          <cell r="A30581">
            <v>39892</v>
          </cell>
        </row>
        <row r="30582">
          <cell r="A30582">
            <v>39892</v>
          </cell>
        </row>
        <row r="30583">
          <cell r="A30583">
            <v>39892</v>
          </cell>
        </row>
        <row r="30584">
          <cell r="A30584">
            <v>39892</v>
          </cell>
        </row>
        <row r="30585">
          <cell r="A30585">
            <v>39892</v>
          </cell>
        </row>
        <row r="30586">
          <cell r="A30586">
            <v>39892</v>
          </cell>
        </row>
        <row r="30587">
          <cell r="A30587">
            <v>39892</v>
          </cell>
        </row>
        <row r="30588">
          <cell r="A30588">
            <v>39892</v>
          </cell>
        </row>
        <row r="30589">
          <cell r="A30589">
            <v>39892</v>
          </cell>
        </row>
        <row r="30590">
          <cell r="A30590">
            <v>39892</v>
          </cell>
        </row>
        <row r="30591">
          <cell r="A30591">
            <v>39892</v>
          </cell>
        </row>
        <row r="30592">
          <cell r="A30592">
            <v>39892</v>
          </cell>
        </row>
        <row r="30593">
          <cell r="A30593">
            <v>39892</v>
          </cell>
        </row>
        <row r="30594">
          <cell r="A30594">
            <v>39892</v>
          </cell>
        </row>
        <row r="30595">
          <cell r="A30595">
            <v>39892</v>
          </cell>
        </row>
        <row r="30596">
          <cell r="A30596">
            <v>39892</v>
          </cell>
        </row>
        <row r="30597">
          <cell r="A30597">
            <v>39892</v>
          </cell>
        </row>
        <row r="30598">
          <cell r="A30598">
            <v>39892</v>
          </cell>
        </row>
        <row r="30599">
          <cell r="A30599">
            <v>39892</v>
          </cell>
        </row>
        <row r="30600">
          <cell r="A30600">
            <v>39892</v>
          </cell>
        </row>
        <row r="30601">
          <cell r="A30601">
            <v>39892</v>
          </cell>
        </row>
        <row r="30602">
          <cell r="A30602">
            <v>39892</v>
          </cell>
        </row>
        <row r="30603">
          <cell r="A30603">
            <v>39892</v>
          </cell>
        </row>
        <row r="30604">
          <cell r="A30604">
            <v>39892</v>
          </cell>
        </row>
        <row r="30605">
          <cell r="A30605">
            <v>39892</v>
          </cell>
        </row>
        <row r="30606">
          <cell r="A30606">
            <v>39892</v>
          </cell>
        </row>
        <row r="30607">
          <cell r="A30607">
            <v>39892</v>
          </cell>
        </row>
        <row r="30608">
          <cell r="A30608">
            <v>39892</v>
          </cell>
        </row>
        <row r="30609">
          <cell r="A30609">
            <v>39892</v>
          </cell>
        </row>
        <row r="30610">
          <cell r="A30610">
            <v>39892</v>
          </cell>
        </row>
        <row r="30611">
          <cell r="A30611">
            <v>39892</v>
          </cell>
        </row>
        <row r="30612">
          <cell r="A30612">
            <v>39892</v>
          </cell>
        </row>
        <row r="30613">
          <cell r="A30613">
            <v>39892</v>
          </cell>
        </row>
        <row r="30614">
          <cell r="A30614">
            <v>39892</v>
          </cell>
        </row>
        <row r="30615">
          <cell r="A30615">
            <v>39892</v>
          </cell>
        </row>
        <row r="30616">
          <cell r="A30616">
            <v>39892</v>
          </cell>
        </row>
        <row r="30617">
          <cell r="A30617">
            <v>39892</v>
          </cell>
        </row>
        <row r="30618">
          <cell r="A30618">
            <v>39892</v>
          </cell>
        </row>
        <row r="30619">
          <cell r="A30619">
            <v>39892</v>
          </cell>
        </row>
        <row r="30620">
          <cell r="A30620">
            <v>39892</v>
          </cell>
        </row>
        <row r="30621">
          <cell r="A30621">
            <v>39892</v>
          </cell>
        </row>
        <row r="30622">
          <cell r="A30622">
            <v>39892</v>
          </cell>
        </row>
        <row r="30623">
          <cell r="A30623">
            <v>39892</v>
          </cell>
        </row>
        <row r="30624">
          <cell r="A30624">
            <v>39892</v>
          </cell>
        </row>
        <row r="30625">
          <cell r="A30625">
            <v>39892</v>
          </cell>
        </row>
        <row r="30626">
          <cell r="A30626">
            <v>39892</v>
          </cell>
        </row>
        <row r="30627">
          <cell r="A30627">
            <v>39892</v>
          </cell>
        </row>
        <row r="30628">
          <cell r="A30628">
            <v>39892</v>
          </cell>
        </row>
        <row r="30629">
          <cell r="A30629">
            <v>39892</v>
          </cell>
        </row>
        <row r="30630">
          <cell r="A30630">
            <v>39892</v>
          </cell>
        </row>
        <row r="30631">
          <cell r="A30631">
            <v>39892</v>
          </cell>
        </row>
        <row r="30632">
          <cell r="A30632">
            <v>39892</v>
          </cell>
        </row>
        <row r="30633">
          <cell r="A30633">
            <v>39892</v>
          </cell>
        </row>
        <row r="30634">
          <cell r="A30634">
            <v>39892</v>
          </cell>
        </row>
        <row r="30635">
          <cell r="A30635">
            <v>39892</v>
          </cell>
        </row>
        <row r="30636">
          <cell r="A30636">
            <v>39892</v>
          </cell>
        </row>
        <row r="30637">
          <cell r="A30637">
            <v>39892</v>
          </cell>
        </row>
        <row r="30638">
          <cell r="A30638">
            <v>39892</v>
          </cell>
        </row>
        <row r="30639">
          <cell r="A30639">
            <v>39892</v>
          </cell>
        </row>
        <row r="30640">
          <cell r="A30640">
            <v>39892</v>
          </cell>
        </row>
        <row r="30641">
          <cell r="A30641">
            <v>39892</v>
          </cell>
        </row>
        <row r="30642">
          <cell r="A30642">
            <v>39892</v>
          </cell>
        </row>
        <row r="30643">
          <cell r="A30643">
            <v>39892</v>
          </cell>
        </row>
        <row r="30644">
          <cell r="A30644">
            <v>39892</v>
          </cell>
        </row>
        <row r="30645">
          <cell r="A30645">
            <v>39892</v>
          </cell>
        </row>
        <row r="30646">
          <cell r="A30646">
            <v>39892</v>
          </cell>
        </row>
        <row r="30647">
          <cell r="A30647">
            <v>39899</v>
          </cell>
        </row>
        <row r="30648">
          <cell r="A30648">
            <v>39899</v>
          </cell>
        </row>
        <row r="30649">
          <cell r="A30649">
            <v>39899</v>
          </cell>
        </row>
        <row r="30650">
          <cell r="A30650">
            <v>39899</v>
          </cell>
        </row>
        <row r="30651">
          <cell r="A30651">
            <v>39899</v>
          </cell>
        </row>
        <row r="30652">
          <cell r="A30652">
            <v>39899</v>
          </cell>
        </row>
        <row r="30653">
          <cell r="A30653">
            <v>39899</v>
          </cell>
        </row>
        <row r="30654">
          <cell r="A30654">
            <v>39899</v>
          </cell>
        </row>
        <row r="30655">
          <cell r="A30655">
            <v>39899</v>
          </cell>
        </row>
        <row r="30656">
          <cell r="A30656">
            <v>39899</v>
          </cell>
        </row>
        <row r="30657">
          <cell r="A30657">
            <v>39899</v>
          </cell>
        </row>
        <row r="30658">
          <cell r="A30658">
            <v>39899</v>
          </cell>
        </row>
        <row r="30659">
          <cell r="A30659">
            <v>39899</v>
          </cell>
        </row>
        <row r="30660">
          <cell r="A30660">
            <v>39899</v>
          </cell>
        </row>
        <row r="30661">
          <cell r="A30661">
            <v>39899</v>
          </cell>
        </row>
        <row r="30662">
          <cell r="A30662">
            <v>39899</v>
          </cell>
        </row>
        <row r="30663">
          <cell r="A30663">
            <v>39899</v>
          </cell>
        </row>
        <row r="30664">
          <cell r="A30664">
            <v>39899</v>
          </cell>
        </row>
        <row r="30665">
          <cell r="A30665">
            <v>39899</v>
          </cell>
        </row>
        <row r="30666">
          <cell r="A30666">
            <v>39899</v>
          </cell>
        </row>
        <row r="30667">
          <cell r="A30667">
            <v>39899</v>
          </cell>
        </row>
        <row r="30668">
          <cell r="A30668">
            <v>39899</v>
          </cell>
        </row>
        <row r="30669">
          <cell r="A30669">
            <v>39899</v>
          </cell>
        </row>
        <row r="30670">
          <cell r="A30670">
            <v>39899</v>
          </cell>
        </row>
        <row r="30671">
          <cell r="A30671">
            <v>39899</v>
          </cell>
        </row>
        <row r="30672">
          <cell r="A30672">
            <v>39899</v>
          </cell>
        </row>
        <row r="30673">
          <cell r="A30673">
            <v>39899</v>
          </cell>
        </row>
        <row r="30674">
          <cell r="A30674">
            <v>39899</v>
          </cell>
        </row>
        <row r="30675">
          <cell r="A30675">
            <v>39899</v>
          </cell>
        </row>
        <row r="30676">
          <cell r="A30676">
            <v>39899</v>
          </cell>
        </row>
        <row r="30677">
          <cell r="A30677">
            <v>39899</v>
          </cell>
        </row>
        <row r="30678">
          <cell r="A30678">
            <v>39899</v>
          </cell>
        </row>
        <row r="30679">
          <cell r="A30679">
            <v>39899</v>
          </cell>
        </row>
        <row r="30680">
          <cell r="A30680">
            <v>39899</v>
          </cell>
        </row>
        <row r="30681">
          <cell r="A30681">
            <v>39899</v>
          </cell>
        </row>
        <row r="30682">
          <cell r="A30682">
            <v>39899</v>
          </cell>
        </row>
        <row r="30683">
          <cell r="A30683">
            <v>39899</v>
          </cell>
        </row>
        <row r="30684">
          <cell r="A30684">
            <v>39899</v>
          </cell>
        </row>
        <row r="30685">
          <cell r="A30685">
            <v>39899</v>
          </cell>
        </row>
        <row r="30686">
          <cell r="A30686">
            <v>39899</v>
          </cell>
        </row>
        <row r="30687">
          <cell r="A30687">
            <v>39899</v>
          </cell>
        </row>
        <row r="30688">
          <cell r="A30688">
            <v>39899</v>
          </cell>
        </row>
        <row r="30689">
          <cell r="A30689">
            <v>39899</v>
          </cell>
        </row>
        <row r="30690">
          <cell r="A30690">
            <v>39899</v>
          </cell>
        </row>
        <row r="30691">
          <cell r="A30691">
            <v>39899</v>
          </cell>
        </row>
        <row r="30692">
          <cell r="A30692">
            <v>39899</v>
          </cell>
        </row>
        <row r="30693">
          <cell r="A30693">
            <v>39899</v>
          </cell>
        </row>
        <row r="30694">
          <cell r="A30694">
            <v>39899</v>
          </cell>
        </row>
        <row r="30695">
          <cell r="A30695">
            <v>39899</v>
          </cell>
        </row>
        <row r="30696">
          <cell r="A30696">
            <v>39899</v>
          </cell>
        </row>
        <row r="30697">
          <cell r="A30697">
            <v>39899</v>
          </cell>
        </row>
        <row r="30698">
          <cell r="A30698">
            <v>39899</v>
          </cell>
        </row>
        <row r="30699">
          <cell r="A30699">
            <v>39899</v>
          </cell>
        </row>
        <row r="30700">
          <cell r="A30700">
            <v>39899</v>
          </cell>
        </row>
        <row r="30701">
          <cell r="A30701">
            <v>39899</v>
          </cell>
        </row>
        <row r="30702">
          <cell r="A30702">
            <v>39899</v>
          </cell>
        </row>
        <row r="30703">
          <cell r="A30703">
            <v>39899</v>
          </cell>
        </row>
        <row r="30704">
          <cell r="A30704">
            <v>39899</v>
          </cell>
        </row>
        <row r="30705">
          <cell r="A30705">
            <v>39899</v>
          </cell>
        </row>
        <row r="30706">
          <cell r="A30706">
            <v>39899</v>
          </cell>
        </row>
        <row r="30707">
          <cell r="A30707">
            <v>39899</v>
          </cell>
        </row>
        <row r="30708">
          <cell r="A30708">
            <v>39899</v>
          </cell>
        </row>
        <row r="30709">
          <cell r="A30709">
            <v>39899</v>
          </cell>
        </row>
        <row r="30710">
          <cell r="A30710">
            <v>39899</v>
          </cell>
        </row>
        <row r="30711">
          <cell r="A30711">
            <v>39899</v>
          </cell>
        </row>
        <row r="30712">
          <cell r="A30712">
            <v>39899</v>
          </cell>
        </row>
        <row r="30713">
          <cell r="A30713">
            <v>39899</v>
          </cell>
        </row>
        <row r="30714">
          <cell r="A30714">
            <v>39899</v>
          </cell>
        </row>
        <row r="30715">
          <cell r="A30715">
            <v>39899</v>
          </cell>
        </row>
        <row r="30716">
          <cell r="A30716">
            <v>39899</v>
          </cell>
        </row>
        <row r="30717">
          <cell r="A30717">
            <v>39899</v>
          </cell>
        </row>
        <row r="30718">
          <cell r="A30718">
            <v>39899</v>
          </cell>
        </row>
        <row r="30719">
          <cell r="A30719">
            <v>39899</v>
          </cell>
        </row>
        <row r="30720">
          <cell r="A30720">
            <v>39899</v>
          </cell>
        </row>
        <row r="30721">
          <cell r="A30721">
            <v>39899</v>
          </cell>
        </row>
        <row r="30722">
          <cell r="A30722">
            <v>39899</v>
          </cell>
        </row>
        <row r="30723">
          <cell r="A30723">
            <v>39899</v>
          </cell>
        </row>
        <row r="30724">
          <cell r="A30724">
            <v>39899</v>
          </cell>
        </row>
        <row r="30725">
          <cell r="A30725">
            <v>39899</v>
          </cell>
        </row>
        <row r="30726">
          <cell r="A30726">
            <v>39899</v>
          </cell>
        </row>
        <row r="30727">
          <cell r="A30727">
            <v>39899</v>
          </cell>
        </row>
        <row r="30728">
          <cell r="A30728">
            <v>39899</v>
          </cell>
        </row>
        <row r="30729">
          <cell r="A30729">
            <v>39899</v>
          </cell>
        </row>
        <row r="30730">
          <cell r="A30730">
            <v>39899</v>
          </cell>
        </row>
        <row r="30731">
          <cell r="A30731">
            <v>39899</v>
          </cell>
        </row>
        <row r="30732">
          <cell r="A30732">
            <v>39899</v>
          </cell>
        </row>
        <row r="30733">
          <cell r="A30733">
            <v>39899</v>
          </cell>
        </row>
        <row r="30734">
          <cell r="A30734">
            <v>39899</v>
          </cell>
        </row>
        <row r="30735">
          <cell r="A30735">
            <v>39899</v>
          </cell>
        </row>
        <row r="30736">
          <cell r="A30736">
            <v>39899</v>
          </cell>
        </row>
        <row r="30737">
          <cell r="A30737">
            <v>39899</v>
          </cell>
        </row>
        <row r="30738">
          <cell r="A30738">
            <v>39899</v>
          </cell>
        </row>
        <row r="30739">
          <cell r="A30739">
            <v>39899</v>
          </cell>
        </row>
        <row r="30740">
          <cell r="A30740">
            <v>39899</v>
          </cell>
        </row>
        <row r="30741">
          <cell r="A30741">
            <v>39899</v>
          </cell>
        </row>
        <row r="30742">
          <cell r="A30742">
            <v>39899</v>
          </cell>
        </row>
        <row r="30743">
          <cell r="A30743">
            <v>39899</v>
          </cell>
        </row>
        <row r="30744">
          <cell r="A30744">
            <v>39899</v>
          </cell>
        </row>
        <row r="30745">
          <cell r="A30745">
            <v>39899</v>
          </cell>
        </row>
        <row r="30746">
          <cell r="A30746">
            <v>39899</v>
          </cell>
        </row>
        <row r="30747">
          <cell r="A30747">
            <v>39899</v>
          </cell>
        </row>
        <row r="30748">
          <cell r="A30748">
            <v>39899</v>
          </cell>
        </row>
        <row r="30749">
          <cell r="A30749">
            <v>39899</v>
          </cell>
        </row>
        <row r="30750">
          <cell r="A30750">
            <v>39899</v>
          </cell>
        </row>
        <row r="30751">
          <cell r="A30751">
            <v>39899</v>
          </cell>
        </row>
        <row r="30752">
          <cell r="A30752">
            <v>39899</v>
          </cell>
        </row>
        <row r="30753">
          <cell r="A30753">
            <v>39899</v>
          </cell>
        </row>
        <row r="30754">
          <cell r="A30754">
            <v>39899</v>
          </cell>
        </row>
        <row r="30755">
          <cell r="A30755">
            <v>39899</v>
          </cell>
        </row>
        <row r="30756">
          <cell r="A30756">
            <v>39899</v>
          </cell>
        </row>
        <row r="30757">
          <cell r="A30757">
            <v>39899</v>
          </cell>
        </row>
        <row r="30758">
          <cell r="A30758">
            <v>39899</v>
          </cell>
        </row>
        <row r="30759">
          <cell r="A30759">
            <v>39899</v>
          </cell>
        </row>
        <row r="30760">
          <cell r="A30760">
            <v>39899</v>
          </cell>
        </row>
        <row r="30761">
          <cell r="A30761">
            <v>39899</v>
          </cell>
        </row>
        <row r="30762">
          <cell r="A30762">
            <v>39899</v>
          </cell>
        </row>
        <row r="30763">
          <cell r="A30763">
            <v>39899</v>
          </cell>
        </row>
        <row r="30764">
          <cell r="A30764">
            <v>39899</v>
          </cell>
        </row>
        <row r="30765">
          <cell r="A30765">
            <v>39899</v>
          </cell>
        </row>
        <row r="30766">
          <cell r="A30766">
            <v>39899</v>
          </cell>
        </row>
        <row r="30767">
          <cell r="A30767">
            <v>39899</v>
          </cell>
        </row>
        <row r="30768">
          <cell r="A30768">
            <v>39899</v>
          </cell>
        </row>
        <row r="30769">
          <cell r="A30769">
            <v>39899</v>
          </cell>
        </row>
        <row r="30770">
          <cell r="A30770">
            <v>39899</v>
          </cell>
        </row>
        <row r="30771">
          <cell r="A30771">
            <v>39899</v>
          </cell>
        </row>
        <row r="30772">
          <cell r="A30772">
            <v>39899</v>
          </cell>
        </row>
        <row r="30773">
          <cell r="A30773">
            <v>39899</v>
          </cell>
        </row>
        <row r="30774">
          <cell r="A30774">
            <v>39899</v>
          </cell>
        </row>
        <row r="30775">
          <cell r="A30775">
            <v>39899</v>
          </cell>
        </row>
        <row r="30776">
          <cell r="A30776">
            <v>39899</v>
          </cell>
        </row>
        <row r="30777">
          <cell r="A30777">
            <v>39899</v>
          </cell>
        </row>
        <row r="30778">
          <cell r="A30778">
            <v>39899</v>
          </cell>
        </row>
        <row r="30779">
          <cell r="A30779">
            <v>39899</v>
          </cell>
        </row>
        <row r="30780">
          <cell r="A30780">
            <v>39899</v>
          </cell>
        </row>
        <row r="30781">
          <cell r="A30781">
            <v>39899</v>
          </cell>
        </row>
        <row r="30782">
          <cell r="A30782">
            <v>39899</v>
          </cell>
        </row>
        <row r="30783">
          <cell r="A30783">
            <v>39899</v>
          </cell>
        </row>
        <row r="30784">
          <cell r="A30784">
            <v>39899</v>
          </cell>
        </row>
        <row r="30785">
          <cell r="A30785">
            <v>39906</v>
          </cell>
        </row>
        <row r="30786">
          <cell r="A30786">
            <v>39906</v>
          </cell>
        </row>
        <row r="30787">
          <cell r="A30787">
            <v>39906</v>
          </cell>
        </row>
        <row r="30788">
          <cell r="A30788">
            <v>39906</v>
          </cell>
        </row>
        <row r="30789">
          <cell r="A30789">
            <v>39906</v>
          </cell>
        </row>
        <row r="30790">
          <cell r="A30790">
            <v>39906</v>
          </cell>
        </row>
        <row r="30791">
          <cell r="A30791">
            <v>39906</v>
          </cell>
        </row>
        <row r="30792">
          <cell r="A30792">
            <v>39906</v>
          </cell>
        </row>
        <row r="30793">
          <cell r="A30793">
            <v>39906</v>
          </cell>
        </row>
        <row r="30794">
          <cell r="A30794">
            <v>39906</v>
          </cell>
        </row>
        <row r="30795">
          <cell r="A30795">
            <v>39906</v>
          </cell>
        </row>
        <row r="30796">
          <cell r="A30796">
            <v>39906</v>
          </cell>
        </row>
        <row r="30797">
          <cell r="A30797">
            <v>39906</v>
          </cell>
        </row>
        <row r="30798">
          <cell r="A30798">
            <v>39906</v>
          </cell>
        </row>
        <row r="30799">
          <cell r="A30799">
            <v>39906</v>
          </cell>
        </row>
        <row r="30800">
          <cell r="A30800">
            <v>39906</v>
          </cell>
        </row>
        <row r="30801">
          <cell r="A30801">
            <v>39906</v>
          </cell>
        </row>
        <row r="30802">
          <cell r="A30802">
            <v>39906</v>
          </cell>
        </row>
        <row r="30803">
          <cell r="A30803">
            <v>39906</v>
          </cell>
        </row>
        <row r="30804">
          <cell r="A30804">
            <v>39906</v>
          </cell>
        </row>
        <row r="30805">
          <cell r="A30805">
            <v>39906</v>
          </cell>
        </row>
        <row r="30806">
          <cell r="A30806">
            <v>39906</v>
          </cell>
        </row>
        <row r="30807">
          <cell r="A30807">
            <v>39906</v>
          </cell>
        </row>
        <row r="30808">
          <cell r="A30808">
            <v>39906</v>
          </cell>
        </row>
        <row r="30809">
          <cell r="A30809">
            <v>39906</v>
          </cell>
        </row>
        <row r="30810">
          <cell r="A30810">
            <v>39906</v>
          </cell>
        </row>
        <row r="30811">
          <cell r="A30811">
            <v>39906</v>
          </cell>
        </row>
        <row r="30812">
          <cell r="A30812">
            <v>39906</v>
          </cell>
        </row>
        <row r="30813">
          <cell r="A30813">
            <v>39906</v>
          </cell>
        </row>
        <row r="30814">
          <cell r="A30814">
            <v>39906</v>
          </cell>
        </row>
        <row r="30815">
          <cell r="A30815">
            <v>39906</v>
          </cell>
        </row>
        <row r="30816">
          <cell r="A30816">
            <v>39906</v>
          </cell>
        </row>
        <row r="30817">
          <cell r="A30817">
            <v>39906</v>
          </cell>
        </row>
        <row r="30818">
          <cell r="A30818">
            <v>39906</v>
          </cell>
        </row>
        <row r="30819">
          <cell r="A30819">
            <v>39906</v>
          </cell>
        </row>
        <row r="30820">
          <cell r="A30820">
            <v>39906</v>
          </cell>
        </row>
        <row r="30821">
          <cell r="A30821">
            <v>39906</v>
          </cell>
        </row>
        <row r="30822">
          <cell r="A30822">
            <v>39906</v>
          </cell>
        </row>
        <row r="30823">
          <cell r="A30823">
            <v>39906</v>
          </cell>
        </row>
        <row r="30824">
          <cell r="A30824">
            <v>39906</v>
          </cell>
        </row>
        <row r="30825">
          <cell r="A30825">
            <v>39906</v>
          </cell>
        </row>
        <row r="30826">
          <cell r="A30826">
            <v>39906</v>
          </cell>
        </row>
        <row r="30827">
          <cell r="A30827">
            <v>39906</v>
          </cell>
        </row>
        <row r="30828">
          <cell r="A30828">
            <v>39906</v>
          </cell>
        </row>
        <row r="30829">
          <cell r="A30829">
            <v>39906</v>
          </cell>
        </row>
        <row r="30830">
          <cell r="A30830">
            <v>39906</v>
          </cell>
        </row>
        <row r="30831">
          <cell r="A30831">
            <v>39906</v>
          </cell>
        </row>
        <row r="30832">
          <cell r="A30832">
            <v>39906</v>
          </cell>
        </row>
        <row r="30833">
          <cell r="A30833">
            <v>39906</v>
          </cell>
        </row>
        <row r="30834">
          <cell r="A30834">
            <v>39906</v>
          </cell>
        </row>
        <row r="30835">
          <cell r="A30835">
            <v>39906</v>
          </cell>
        </row>
        <row r="30836">
          <cell r="A30836">
            <v>39906</v>
          </cell>
        </row>
        <row r="30837">
          <cell r="A30837">
            <v>39906</v>
          </cell>
        </row>
        <row r="30838">
          <cell r="A30838">
            <v>39906</v>
          </cell>
        </row>
        <row r="30839">
          <cell r="A30839">
            <v>39906</v>
          </cell>
        </row>
        <row r="30840">
          <cell r="A30840">
            <v>39906</v>
          </cell>
        </row>
        <row r="30841">
          <cell r="A30841">
            <v>39906</v>
          </cell>
        </row>
        <row r="30842">
          <cell r="A30842">
            <v>39906</v>
          </cell>
        </row>
        <row r="30843">
          <cell r="A30843">
            <v>39906</v>
          </cell>
        </row>
        <row r="30844">
          <cell r="A30844">
            <v>39906</v>
          </cell>
        </row>
        <row r="30845">
          <cell r="A30845">
            <v>39906</v>
          </cell>
        </row>
        <row r="30846">
          <cell r="A30846">
            <v>39906</v>
          </cell>
        </row>
        <row r="30847">
          <cell r="A30847">
            <v>39906</v>
          </cell>
        </row>
        <row r="30848">
          <cell r="A30848">
            <v>39906</v>
          </cell>
        </row>
        <row r="30849">
          <cell r="A30849">
            <v>39906</v>
          </cell>
        </row>
        <row r="30850">
          <cell r="A30850">
            <v>39906</v>
          </cell>
        </row>
        <row r="30851">
          <cell r="A30851">
            <v>39906</v>
          </cell>
        </row>
        <row r="30852">
          <cell r="A30852">
            <v>39906</v>
          </cell>
        </row>
        <row r="30853">
          <cell r="A30853">
            <v>39906</v>
          </cell>
        </row>
        <row r="30854">
          <cell r="A30854">
            <v>39906</v>
          </cell>
        </row>
        <row r="30855">
          <cell r="A30855">
            <v>39906</v>
          </cell>
        </row>
        <row r="30856">
          <cell r="A30856">
            <v>39906</v>
          </cell>
        </row>
        <row r="30857">
          <cell r="A30857">
            <v>39906</v>
          </cell>
        </row>
        <row r="30858">
          <cell r="A30858">
            <v>39906</v>
          </cell>
        </row>
        <row r="30859">
          <cell r="A30859">
            <v>39906</v>
          </cell>
        </row>
        <row r="30860">
          <cell r="A30860">
            <v>39906</v>
          </cell>
        </row>
        <row r="30861">
          <cell r="A30861">
            <v>39906</v>
          </cell>
        </row>
        <row r="30862">
          <cell r="A30862">
            <v>39906</v>
          </cell>
        </row>
        <row r="30863">
          <cell r="A30863">
            <v>39906</v>
          </cell>
        </row>
        <row r="30864">
          <cell r="A30864">
            <v>39906</v>
          </cell>
        </row>
        <row r="30865">
          <cell r="A30865">
            <v>39906</v>
          </cell>
        </row>
        <row r="30866">
          <cell r="A30866">
            <v>39906</v>
          </cell>
        </row>
        <row r="30867">
          <cell r="A30867">
            <v>39906</v>
          </cell>
        </row>
        <row r="30868">
          <cell r="A30868">
            <v>39906</v>
          </cell>
        </row>
        <row r="30869">
          <cell r="A30869">
            <v>39906</v>
          </cell>
        </row>
        <row r="30870">
          <cell r="A30870">
            <v>39906</v>
          </cell>
        </row>
        <row r="30871">
          <cell r="A30871">
            <v>39906</v>
          </cell>
        </row>
        <row r="30872">
          <cell r="A30872">
            <v>39906</v>
          </cell>
        </row>
        <row r="30873">
          <cell r="A30873">
            <v>39906</v>
          </cell>
        </row>
        <row r="30874">
          <cell r="A30874">
            <v>39906</v>
          </cell>
        </row>
        <row r="30875">
          <cell r="A30875">
            <v>39906</v>
          </cell>
        </row>
        <row r="30876">
          <cell r="A30876">
            <v>39906</v>
          </cell>
        </row>
        <row r="30877">
          <cell r="A30877">
            <v>39906</v>
          </cell>
        </row>
        <row r="30878">
          <cell r="A30878">
            <v>39906</v>
          </cell>
        </row>
        <row r="30879">
          <cell r="A30879">
            <v>39906</v>
          </cell>
        </row>
        <row r="30880">
          <cell r="A30880">
            <v>39906</v>
          </cell>
        </row>
        <row r="30881">
          <cell r="A30881">
            <v>39906</v>
          </cell>
        </row>
        <row r="30882">
          <cell r="A30882">
            <v>39906</v>
          </cell>
        </row>
        <row r="30883">
          <cell r="A30883">
            <v>39906</v>
          </cell>
        </row>
        <row r="30884">
          <cell r="A30884">
            <v>39906</v>
          </cell>
        </row>
        <row r="30885">
          <cell r="A30885">
            <v>39906</v>
          </cell>
        </row>
        <row r="30886">
          <cell r="A30886">
            <v>39906</v>
          </cell>
        </row>
        <row r="30887">
          <cell r="A30887">
            <v>39906</v>
          </cell>
        </row>
        <row r="30888">
          <cell r="A30888">
            <v>39906</v>
          </cell>
        </row>
        <row r="30889">
          <cell r="A30889">
            <v>39906</v>
          </cell>
        </row>
        <row r="30890">
          <cell r="A30890">
            <v>39906</v>
          </cell>
        </row>
        <row r="30891">
          <cell r="A30891">
            <v>39906</v>
          </cell>
        </row>
        <row r="30892">
          <cell r="A30892">
            <v>39906</v>
          </cell>
        </row>
        <row r="30893">
          <cell r="A30893">
            <v>39906</v>
          </cell>
        </row>
        <row r="30894">
          <cell r="A30894">
            <v>39906</v>
          </cell>
        </row>
        <row r="30895">
          <cell r="A30895">
            <v>39906</v>
          </cell>
        </row>
        <row r="30896">
          <cell r="A30896">
            <v>39906</v>
          </cell>
        </row>
        <row r="30897">
          <cell r="A30897">
            <v>39906</v>
          </cell>
        </row>
        <row r="30898">
          <cell r="A30898">
            <v>39906</v>
          </cell>
        </row>
        <row r="30899">
          <cell r="A30899">
            <v>39906</v>
          </cell>
        </row>
        <row r="30900">
          <cell r="A30900">
            <v>39906</v>
          </cell>
        </row>
        <row r="30901">
          <cell r="A30901">
            <v>39906</v>
          </cell>
        </row>
        <row r="30902">
          <cell r="A30902">
            <v>39906</v>
          </cell>
        </row>
        <row r="30903">
          <cell r="A30903">
            <v>39906</v>
          </cell>
        </row>
        <row r="30904">
          <cell r="A30904">
            <v>39906</v>
          </cell>
        </row>
        <row r="30905">
          <cell r="A30905">
            <v>39906</v>
          </cell>
        </row>
        <row r="30906">
          <cell r="A30906">
            <v>39906</v>
          </cell>
        </row>
        <row r="30907">
          <cell r="A30907">
            <v>39906</v>
          </cell>
        </row>
        <row r="30908">
          <cell r="A30908">
            <v>39906</v>
          </cell>
        </row>
        <row r="30909">
          <cell r="A30909">
            <v>39906</v>
          </cell>
        </row>
        <row r="30910">
          <cell r="A30910">
            <v>39906</v>
          </cell>
        </row>
        <row r="30911">
          <cell r="A30911">
            <v>39906</v>
          </cell>
        </row>
        <row r="30912">
          <cell r="A30912">
            <v>39906</v>
          </cell>
        </row>
        <row r="30913">
          <cell r="A30913">
            <v>39906</v>
          </cell>
        </row>
        <row r="30914">
          <cell r="A30914">
            <v>39906</v>
          </cell>
        </row>
        <row r="30915">
          <cell r="A30915">
            <v>39906</v>
          </cell>
        </row>
        <row r="30916">
          <cell r="A30916">
            <v>39906</v>
          </cell>
        </row>
        <row r="30917">
          <cell r="A30917">
            <v>39906</v>
          </cell>
        </row>
        <row r="30918">
          <cell r="A30918">
            <v>39906</v>
          </cell>
        </row>
        <row r="30919">
          <cell r="A30919">
            <v>39906</v>
          </cell>
        </row>
        <row r="30920">
          <cell r="A30920">
            <v>39906</v>
          </cell>
        </row>
        <row r="30921">
          <cell r="A30921">
            <v>39906</v>
          </cell>
        </row>
        <row r="30922">
          <cell r="A30922">
            <v>39906</v>
          </cell>
        </row>
        <row r="30923">
          <cell r="A30923">
            <v>39913</v>
          </cell>
        </row>
        <row r="30924">
          <cell r="A30924">
            <v>39913</v>
          </cell>
        </row>
        <row r="30925">
          <cell r="A30925">
            <v>39913</v>
          </cell>
        </row>
        <row r="30926">
          <cell r="A30926">
            <v>39913</v>
          </cell>
        </row>
        <row r="30927">
          <cell r="A30927">
            <v>39913</v>
          </cell>
        </row>
        <row r="30928">
          <cell r="A30928">
            <v>39913</v>
          </cell>
        </row>
        <row r="30929">
          <cell r="A30929">
            <v>39913</v>
          </cell>
        </row>
        <row r="30930">
          <cell r="A30930">
            <v>39913</v>
          </cell>
        </row>
        <row r="30931">
          <cell r="A30931">
            <v>39913</v>
          </cell>
        </row>
        <row r="30932">
          <cell r="A30932">
            <v>39913</v>
          </cell>
        </row>
        <row r="30933">
          <cell r="A30933">
            <v>39913</v>
          </cell>
        </row>
        <row r="30934">
          <cell r="A30934">
            <v>39913</v>
          </cell>
        </row>
        <row r="30935">
          <cell r="A30935">
            <v>39913</v>
          </cell>
        </row>
        <row r="30936">
          <cell r="A30936">
            <v>39913</v>
          </cell>
        </row>
        <row r="30937">
          <cell r="A30937">
            <v>39913</v>
          </cell>
        </row>
        <row r="30938">
          <cell r="A30938">
            <v>39913</v>
          </cell>
        </row>
        <row r="30939">
          <cell r="A30939">
            <v>39913</v>
          </cell>
        </row>
        <row r="30940">
          <cell r="A30940">
            <v>39913</v>
          </cell>
        </row>
        <row r="30941">
          <cell r="A30941">
            <v>39913</v>
          </cell>
        </row>
        <row r="30942">
          <cell r="A30942">
            <v>39913</v>
          </cell>
        </row>
        <row r="30943">
          <cell r="A30943">
            <v>39913</v>
          </cell>
        </row>
        <row r="30944">
          <cell r="A30944">
            <v>39913</v>
          </cell>
        </row>
        <row r="30945">
          <cell r="A30945">
            <v>39913</v>
          </cell>
        </row>
        <row r="30946">
          <cell r="A30946">
            <v>39913</v>
          </cell>
        </row>
        <row r="30947">
          <cell r="A30947">
            <v>39913</v>
          </cell>
        </row>
        <row r="30948">
          <cell r="A30948">
            <v>39913</v>
          </cell>
        </row>
        <row r="30949">
          <cell r="A30949">
            <v>39913</v>
          </cell>
        </row>
        <row r="30950">
          <cell r="A30950">
            <v>39913</v>
          </cell>
        </row>
        <row r="30951">
          <cell r="A30951">
            <v>39913</v>
          </cell>
        </row>
        <row r="30952">
          <cell r="A30952">
            <v>39913</v>
          </cell>
        </row>
        <row r="30953">
          <cell r="A30953">
            <v>39913</v>
          </cell>
        </row>
        <row r="30954">
          <cell r="A30954">
            <v>39913</v>
          </cell>
        </row>
        <row r="30955">
          <cell r="A30955">
            <v>39913</v>
          </cell>
        </row>
        <row r="30956">
          <cell r="A30956">
            <v>39913</v>
          </cell>
        </row>
        <row r="30957">
          <cell r="A30957">
            <v>39913</v>
          </cell>
        </row>
        <row r="30958">
          <cell r="A30958">
            <v>39913</v>
          </cell>
        </row>
        <row r="30959">
          <cell r="A30959">
            <v>39913</v>
          </cell>
        </row>
        <row r="30960">
          <cell r="A30960">
            <v>39913</v>
          </cell>
        </row>
        <row r="30961">
          <cell r="A30961">
            <v>39913</v>
          </cell>
        </row>
        <row r="30962">
          <cell r="A30962">
            <v>39913</v>
          </cell>
        </row>
        <row r="30963">
          <cell r="A30963">
            <v>39913</v>
          </cell>
        </row>
        <row r="30964">
          <cell r="A30964">
            <v>39913</v>
          </cell>
        </row>
        <row r="30965">
          <cell r="A30965">
            <v>39913</v>
          </cell>
        </row>
        <row r="30966">
          <cell r="A30966">
            <v>39913</v>
          </cell>
        </row>
        <row r="30967">
          <cell r="A30967">
            <v>39913</v>
          </cell>
        </row>
        <row r="30968">
          <cell r="A30968">
            <v>39913</v>
          </cell>
        </row>
        <row r="30969">
          <cell r="A30969">
            <v>39913</v>
          </cell>
        </row>
        <row r="30970">
          <cell r="A30970">
            <v>39913</v>
          </cell>
        </row>
        <row r="30971">
          <cell r="A30971">
            <v>39913</v>
          </cell>
        </row>
        <row r="30972">
          <cell r="A30972">
            <v>39913</v>
          </cell>
        </row>
        <row r="30973">
          <cell r="A30973">
            <v>39913</v>
          </cell>
        </row>
        <row r="30974">
          <cell r="A30974">
            <v>39913</v>
          </cell>
        </row>
        <row r="30975">
          <cell r="A30975">
            <v>39913</v>
          </cell>
        </row>
        <row r="30976">
          <cell r="A30976">
            <v>39913</v>
          </cell>
        </row>
        <row r="30977">
          <cell r="A30977">
            <v>39913</v>
          </cell>
        </row>
        <row r="30978">
          <cell r="A30978">
            <v>39913</v>
          </cell>
        </row>
        <row r="30979">
          <cell r="A30979">
            <v>39913</v>
          </cell>
        </row>
        <row r="30980">
          <cell r="A30980">
            <v>39913</v>
          </cell>
        </row>
        <row r="30981">
          <cell r="A30981">
            <v>39913</v>
          </cell>
        </row>
        <row r="30982">
          <cell r="A30982">
            <v>39913</v>
          </cell>
        </row>
        <row r="30983">
          <cell r="A30983">
            <v>39913</v>
          </cell>
        </row>
        <row r="30984">
          <cell r="A30984">
            <v>39913</v>
          </cell>
        </row>
        <row r="30985">
          <cell r="A30985">
            <v>39913</v>
          </cell>
        </row>
        <row r="30986">
          <cell r="A30986">
            <v>39913</v>
          </cell>
        </row>
        <row r="30987">
          <cell r="A30987">
            <v>39913</v>
          </cell>
        </row>
        <row r="30988">
          <cell r="A30988">
            <v>39913</v>
          </cell>
        </row>
        <row r="30989">
          <cell r="A30989">
            <v>39913</v>
          </cell>
        </row>
        <row r="30990">
          <cell r="A30990">
            <v>39913</v>
          </cell>
        </row>
        <row r="30991">
          <cell r="A30991">
            <v>39913</v>
          </cell>
        </row>
        <row r="30992">
          <cell r="A30992">
            <v>39913</v>
          </cell>
        </row>
        <row r="30993">
          <cell r="A30993">
            <v>39913</v>
          </cell>
        </row>
        <row r="30994">
          <cell r="A30994">
            <v>39913</v>
          </cell>
        </row>
        <row r="30995">
          <cell r="A30995">
            <v>39913</v>
          </cell>
        </row>
        <row r="30996">
          <cell r="A30996">
            <v>39913</v>
          </cell>
        </row>
        <row r="30997">
          <cell r="A30997">
            <v>39913</v>
          </cell>
        </row>
        <row r="30998">
          <cell r="A30998">
            <v>39913</v>
          </cell>
        </row>
        <row r="30999">
          <cell r="A30999">
            <v>39913</v>
          </cell>
        </row>
        <row r="31000">
          <cell r="A31000">
            <v>39913</v>
          </cell>
        </row>
        <row r="31001">
          <cell r="A31001">
            <v>39913</v>
          </cell>
        </row>
        <row r="31002">
          <cell r="A31002">
            <v>39913</v>
          </cell>
        </row>
        <row r="31003">
          <cell r="A31003">
            <v>39913</v>
          </cell>
        </row>
        <row r="31004">
          <cell r="A31004">
            <v>39913</v>
          </cell>
        </row>
        <row r="31005">
          <cell r="A31005">
            <v>39913</v>
          </cell>
        </row>
        <row r="31006">
          <cell r="A31006">
            <v>39913</v>
          </cell>
        </row>
        <row r="31007">
          <cell r="A31007">
            <v>39913</v>
          </cell>
        </row>
        <row r="31008">
          <cell r="A31008">
            <v>39913</v>
          </cell>
        </row>
        <row r="31009">
          <cell r="A31009">
            <v>39913</v>
          </cell>
        </row>
        <row r="31010">
          <cell r="A31010">
            <v>39913</v>
          </cell>
        </row>
        <row r="31011">
          <cell r="A31011">
            <v>39913</v>
          </cell>
        </row>
        <row r="31012">
          <cell r="A31012">
            <v>39913</v>
          </cell>
        </row>
        <row r="31013">
          <cell r="A31013">
            <v>39913</v>
          </cell>
        </row>
        <row r="31014">
          <cell r="A31014">
            <v>39913</v>
          </cell>
        </row>
        <row r="31015">
          <cell r="A31015">
            <v>39913</v>
          </cell>
        </row>
        <row r="31016">
          <cell r="A31016">
            <v>39913</v>
          </cell>
        </row>
        <row r="31017">
          <cell r="A31017">
            <v>39913</v>
          </cell>
        </row>
        <row r="31018">
          <cell r="A31018">
            <v>39913</v>
          </cell>
        </row>
        <row r="31019">
          <cell r="A31019">
            <v>39913</v>
          </cell>
        </row>
        <row r="31020">
          <cell r="A31020">
            <v>39913</v>
          </cell>
        </row>
        <row r="31021">
          <cell r="A31021">
            <v>39913</v>
          </cell>
        </row>
        <row r="31022">
          <cell r="A31022">
            <v>39913</v>
          </cell>
        </row>
        <row r="31023">
          <cell r="A31023">
            <v>39913</v>
          </cell>
        </row>
        <row r="31024">
          <cell r="A31024">
            <v>39913</v>
          </cell>
        </row>
        <row r="31025">
          <cell r="A31025">
            <v>39913</v>
          </cell>
        </row>
        <row r="31026">
          <cell r="A31026">
            <v>39913</v>
          </cell>
        </row>
        <row r="31027">
          <cell r="A31027">
            <v>39913</v>
          </cell>
        </row>
        <row r="31028">
          <cell r="A31028">
            <v>39913</v>
          </cell>
        </row>
        <row r="31029">
          <cell r="A31029">
            <v>39913</v>
          </cell>
        </row>
        <row r="31030">
          <cell r="A31030">
            <v>39913</v>
          </cell>
        </row>
        <row r="31031">
          <cell r="A31031">
            <v>39913</v>
          </cell>
        </row>
        <row r="31032">
          <cell r="A31032">
            <v>39913</v>
          </cell>
        </row>
        <row r="31033">
          <cell r="A31033">
            <v>39913</v>
          </cell>
        </row>
        <row r="31034">
          <cell r="A31034">
            <v>39913</v>
          </cell>
        </row>
        <row r="31035">
          <cell r="A31035">
            <v>39913</v>
          </cell>
        </row>
        <row r="31036">
          <cell r="A31036">
            <v>39913</v>
          </cell>
        </row>
        <row r="31037">
          <cell r="A31037">
            <v>39913</v>
          </cell>
        </row>
        <row r="31038">
          <cell r="A31038">
            <v>39913</v>
          </cell>
        </row>
        <row r="31039">
          <cell r="A31039">
            <v>39913</v>
          </cell>
        </row>
        <row r="31040">
          <cell r="A31040">
            <v>39913</v>
          </cell>
        </row>
        <row r="31041">
          <cell r="A31041">
            <v>39913</v>
          </cell>
        </row>
        <row r="31042">
          <cell r="A31042">
            <v>39913</v>
          </cell>
        </row>
        <row r="31043">
          <cell r="A31043">
            <v>39913</v>
          </cell>
        </row>
        <row r="31044">
          <cell r="A31044">
            <v>39913</v>
          </cell>
        </row>
        <row r="31045">
          <cell r="A31045">
            <v>39913</v>
          </cell>
        </row>
        <row r="31046">
          <cell r="A31046">
            <v>39913</v>
          </cell>
        </row>
        <row r="31047">
          <cell r="A31047">
            <v>39913</v>
          </cell>
        </row>
        <row r="31048">
          <cell r="A31048">
            <v>39913</v>
          </cell>
        </row>
        <row r="31049">
          <cell r="A31049">
            <v>39913</v>
          </cell>
        </row>
        <row r="31050">
          <cell r="A31050">
            <v>39913</v>
          </cell>
        </row>
        <row r="31051">
          <cell r="A31051">
            <v>39913</v>
          </cell>
        </row>
        <row r="31052">
          <cell r="A31052">
            <v>39913</v>
          </cell>
        </row>
        <row r="31053">
          <cell r="A31053">
            <v>39913</v>
          </cell>
        </row>
        <row r="31054">
          <cell r="A31054">
            <v>39913</v>
          </cell>
        </row>
        <row r="31055">
          <cell r="A31055">
            <v>39913</v>
          </cell>
        </row>
        <row r="31056">
          <cell r="A31056">
            <v>39913</v>
          </cell>
        </row>
        <row r="31057">
          <cell r="A31057">
            <v>39913</v>
          </cell>
        </row>
        <row r="31058">
          <cell r="A31058">
            <v>39913</v>
          </cell>
        </row>
        <row r="31059">
          <cell r="A31059">
            <v>39913</v>
          </cell>
        </row>
        <row r="31060">
          <cell r="A31060">
            <v>39913</v>
          </cell>
        </row>
        <row r="31061">
          <cell r="A31061">
            <v>39920</v>
          </cell>
        </row>
        <row r="31062">
          <cell r="A31062">
            <v>39920</v>
          </cell>
        </row>
        <row r="31063">
          <cell r="A31063">
            <v>39920</v>
          </cell>
        </row>
        <row r="31064">
          <cell r="A31064">
            <v>39920</v>
          </cell>
        </row>
        <row r="31065">
          <cell r="A31065">
            <v>39920</v>
          </cell>
        </row>
        <row r="31066">
          <cell r="A31066">
            <v>39920</v>
          </cell>
        </row>
        <row r="31067">
          <cell r="A31067">
            <v>39920</v>
          </cell>
        </row>
        <row r="31068">
          <cell r="A31068">
            <v>39920</v>
          </cell>
        </row>
        <row r="31069">
          <cell r="A31069">
            <v>39920</v>
          </cell>
        </row>
        <row r="31070">
          <cell r="A31070">
            <v>39920</v>
          </cell>
        </row>
        <row r="31071">
          <cell r="A31071">
            <v>39920</v>
          </cell>
        </row>
        <row r="31072">
          <cell r="A31072">
            <v>39920</v>
          </cell>
        </row>
        <row r="31073">
          <cell r="A31073">
            <v>39920</v>
          </cell>
        </row>
        <row r="31074">
          <cell r="A31074">
            <v>39920</v>
          </cell>
        </row>
        <row r="31075">
          <cell r="A31075">
            <v>39920</v>
          </cell>
        </row>
        <row r="31076">
          <cell r="A31076">
            <v>39920</v>
          </cell>
        </row>
        <row r="31077">
          <cell r="A31077">
            <v>39920</v>
          </cell>
        </row>
        <row r="31078">
          <cell r="A31078">
            <v>39920</v>
          </cell>
        </row>
        <row r="31079">
          <cell r="A31079">
            <v>39920</v>
          </cell>
        </row>
        <row r="31080">
          <cell r="A31080">
            <v>39920</v>
          </cell>
        </row>
        <row r="31081">
          <cell r="A31081">
            <v>39920</v>
          </cell>
        </row>
        <row r="31082">
          <cell r="A31082">
            <v>39920</v>
          </cell>
        </row>
        <row r="31083">
          <cell r="A31083">
            <v>39920</v>
          </cell>
        </row>
        <row r="31084">
          <cell r="A31084">
            <v>39920</v>
          </cell>
        </row>
        <row r="31085">
          <cell r="A31085">
            <v>39920</v>
          </cell>
        </row>
        <row r="31086">
          <cell r="A31086">
            <v>39920</v>
          </cell>
        </row>
        <row r="31087">
          <cell r="A31087">
            <v>39920</v>
          </cell>
        </row>
        <row r="31088">
          <cell r="A31088">
            <v>39920</v>
          </cell>
        </row>
        <row r="31089">
          <cell r="A31089">
            <v>39920</v>
          </cell>
        </row>
        <row r="31090">
          <cell r="A31090">
            <v>39920</v>
          </cell>
        </row>
        <row r="31091">
          <cell r="A31091">
            <v>39920</v>
          </cell>
        </row>
        <row r="31092">
          <cell r="A31092">
            <v>39920</v>
          </cell>
        </row>
        <row r="31093">
          <cell r="A31093">
            <v>39920</v>
          </cell>
        </row>
        <row r="31094">
          <cell r="A31094">
            <v>39920</v>
          </cell>
        </row>
        <row r="31095">
          <cell r="A31095">
            <v>39920</v>
          </cell>
        </row>
        <row r="31096">
          <cell r="A31096">
            <v>39920</v>
          </cell>
        </row>
        <row r="31097">
          <cell r="A31097">
            <v>39920</v>
          </cell>
        </row>
        <row r="31098">
          <cell r="A31098">
            <v>39920</v>
          </cell>
        </row>
        <row r="31099">
          <cell r="A31099">
            <v>39920</v>
          </cell>
        </row>
        <row r="31100">
          <cell r="A31100">
            <v>39920</v>
          </cell>
        </row>
        <row r="31101">
          <cell r="A31101">
            <v>39920</v>
          </cell>
        </row>
        <row r="31102">
          <cell r="A31102">
            <v>39920</v>
          </cell>
        </row>
        <row r="31103">
          <cell r="A31103">
            <v>39920</v>
          </cell>
        </row>
        <row r="31104">
          <cell r="A31104">
            <v>39920</v>
          </cell>
        </row>
        <row r="31105">
          <cell r="A31105">
            <v>39920</v>
          </cell>
        </row>
        <row r="31106">
          <cell r="A31106">
            <v>39920</v>
          </cell>
        </row>
        <row r="31107">
          <cell r="A31107">
            <v>39920</v>
          </cell>
        </row>
        <row r="31108">
          <cell r="A31108">
            <v>39920</v>
          </cell>
        </row>
        <row r="31109">
          <cell r="A31109">
            <v>39920</v>
          </cell>
        </row>
        <row r="31110">
          <cell r="A31110">
            <v>39920</v>
          </cell>
        </row>
        <row r="31111">
          <cell r="A31111">
            <v>39920</v>
          </cell>
        </row>
        <row r="31112">
          <cell r="A31112">
            <v>39920</v>
          </cell>
        </row>
        <row r="31113">
          <cell r="A31113">
            <v>39920</v>
          </cell>
        </row>
        <row r="31114">
          <cell r="A31114">
            <v>39920</v>
          </cell>
        </row>
        <row r="31115">
          <cell r="A31115">
            <v>39920</v>
          </cell>
        </row>
        <row r="31116">
          <cell r="A31116">
            <v>39920</v>
          </cell>
        </row>
        <row r="31117">
          <cell r="A31117">
            <v>39920</v>
          </cell>
        </row>
        <row r="31118">
          <cell r="A31118">
            <v>39920</v>
          </cell>
        </row>
        <row r="31119">
          <cell r="A31119">
            <v>39920</v>
          </cell>
        </row>
        <row r="31120">
          <cell r="A31120">
            <v>39920</v>
          </cell>
        </row>
        <row r="31121">
          <cell r="A31121">
            <v>39920</v>
          </cell>
        </row>
        <row r="31122">
          <cell r="A31122">
            <v>39920</v>
          </cell>
        </row>
        <row r="31123">
          <cell r="A31123">
            <v>39920</v>
          </cell>
        </row>
        <row r="31124">
          <cell r="A31124">
            <v>39920</v>
          </cell>
        </row>
        <row r="31125">
          <cell r="A31125">
            <v>39920</v>
          </cell>
        </row>
        <row r="31126">
          <cell r="A31126">
            <v>39920</v>
          </cell>
        </row>
        <row r="31127">
          <cell r="A31127">
            <v>39920</v>
          </cell>
        </row>
        <row r="31128">
          <cell r="A31128">
            <v>39920</v>
          </cell>
        </row>
        <row r="31129">
          <cell r="A31129">
            <v>39920</v>
          </cell>
        </row>
        <row r="31130">
          <cell r="A31130">
            <v>39920</v>
          </cell>
        </row>
        <row r="31131">
          <cell r="A31131">
            <v>39920</v>
          </cell>
        </row>
        <row r="31132">
          <cell r="A31132">
            <v>39920</v>
          </cell>
        </row>
        <row r="31133">
          <cell r="A31133">
            <v>39920</v>
          </cell>
        </row>
        <row r="31134">
          <cell r="A31134">
            <v>39920</v>
          </cell>
        </row>
        <row r="31135">
          <cell r="A31135">
            <v>39920</v>
          </cell>
        </row>
        <row r="31136">
          <cell r="A31136">
            <v>39920</v>
          </cell>
        </row>
        <row r="31137">
          <cell r="A31137">
            <v>39920</v>
          </cell>
        </row>
        <row r="31138">
          <cell r="A31138">
            <v>39920</v>
          </cell>
        </row>
        <row r="31139">
          <cell r="A31139">
            <v>39920</v>
          </cell>
        </row>
        <row r="31140">
          <cell r="A31140">
            <v>39920</v>
          </cell>
        </row>
        <row r="31141">
          <cell r="A31141">
            <v>39920</v>
          </cell>
        </row>
        <row r="31142">
          <cell r="A31142">
            <v>39920</v>
          </cell>
        </row>
        <row r="31143">
          <cell r="A31143">
            <v>39920</v>
          </cell>
        </row>
        <row r="31144">
          <cell r="A31144">
            <v>39920</v>
          </cell>
        </row>
        <row r="31145">
          <cell r="A31145">
            <v>39920</v>
          </cell>
        </row>
        <row r="31146">
          <cell r="A31146">
            <v>39920</v>
          </cell>
        </row>
        <row r="31147">
          <cell r="A31147">
            <v>39920</v>
          </cell>
        </row>
        <row r="31148">
          <cell r="A31148">
            <v>39920</v>
          </cell>
        </row>
        <row r="31149">
          <cell r="A31149">
            <v>39920</v>
          </cell>
        </row>
        <row r="31150">
          <cell r="A31150">
            <v>39920</v>
          </cell>
        </row>
        <row r="31151">
          <cell r="A31151">
            <v>39920</v>
          </cell>
        </row>
        <row r="31152">
          <cell r="A31152">
            <v>39920</v>
          </cell>
        </row>
        <row r="31153">
          <cell r="A31153">
            <v>39920</v>
          </cell>
        </row>
        <row r="31154">
          <cell r="A31154">
            <v>39920</v>
          </cell>
        </row>
        <row r="31155">
          <cell r="A31155">
            <v>39920</v>
          </cell>
        </row>
        <row r="31156">
          <cell r="A31156">
            <v>39920</v>
          </cell>
        </row>
        <row r="31157">
          <cell r="A31157">
            <v>39920</v>
          </cell>
        </row>
        <row r="31158">
          <cell r="A31158">
            <v>39920</v>
          </cell>
        </row>
        <row r="31159">
          <cell r="A31159">
            <v>39920</v>
          </cell>
        </row>
        <row r="31160">
          <cell r="A31160">
            <v>39920</v>
          </cell>
        </row>
        <row r="31161">
          <cell r="A31161">
            <v>39920</v>
          </cell>
        </row>
        <row r="31162">
          <cell r="A31162">
            <v>39920</v>
          </cell>
        </row>
        <row r="31163">
          <cell r="A31163">
            <v>39920</v>
          </cell>
        </row>
        <row r="31164">
          <cell r="A31164">
            <v>39920</v>
          </cell>
        </row>
        <row r="31165">
          <cell r="A31165">
            <v>39920</v>
          </cell>
        </row>
        <row r="31166">
          <cell r="A31166">
            <v>39920</v>
          </cell>
        </row>
        <row r="31167">
          <cell r="A31167">
            <v>39920</v>
          </cell>
        </row>
        <row r="31168">
          <cell r="A31168">
            <v>39920</v>
          </cell>
        </row>
        <row r="31169">
          <cell r="A31169">
            <v>39920</v>
          </cell>
        </row>
        <row r="31170">
          <cell r="A31170">
            <v>39920</v>
          </cell>
        </row>
        <row r="31171">
          <cell r="A31171">
            <v>39920</v>
          </cell>
        </row>
        <row r="31172">
          <cell r="A31172">
            <v>39920</v>
          </cell>
        </row>
        <row r="31173">
          <cell r="A31173">
            <v>39920</v>
          </cell>
        </row>
        <row r="31174">
          <cell r="A31174">
            <v>39920</v>
          </cell>
        </row>
        <row r="31175">
          <cell r="A31175">
            <v>39920</v>
          </cell>
        </row>
        <row r="31176">
          <cell r="A31176">
            <v>39920</v>
          </cell>
        </row>
        <row r="31177">
          <cell r="A31177">
            <v>39920</v>
          </cell>
        </row>
        <row r="31178">
          <cell r="A31178">
            <v>39920</v>
          </cell>
        </row>
        <row r="31179">
          <cell r="A31179">
            <v>39920</v>
          </cell>
        </row>
        <row r="31180">
          <cell r="A31180">
            <v>39920</v>
          </cell>
        </row>
        <row r="31181">
          <cell r="A31181">
            <v>39920</v>
          </cell>
        </row>
        <row r="31182">
          <cell r="A31182">
            <v>39920</v>
          </cell>
        </row>
        <row r="31183">
          <cell r="A31183">
            <v>39920</v>
          </cell>
        </row>
        <row r="31184">
          <cell r="A31184">
            <v>39920</v>
          </cell>
        </row>
        <row r="31185">
          <cell r="A31185">
            <v>39920</v>
          </cell>
        </row>
        <row r="31186">
          <cell r="A31186">
            <v>39920</v>
          </cell>
        </row>
        <row r="31187">
          <cell r="A31187">
            <v>39920</v>
          </cell>
        </row>
        <row r="31188">
          <cell r="A31188">
            <v>39920</v>
          </cell>
        </row>
        <row r="31189">
          <cell r="A31189">
            <v>39920</v>
          </cell>
        </row>
        <row r="31190">
          <cell r="A31190">
            <v>39920</v>
          </cell>
        </row>
        <row r="31191">
          <cell r="A31191">
            <v>39920</v>
          </cell>
        </row>
        <row r="31192">
          <cell r="A31192">
            <v>39920</v>
          </cell>
        </row>
        <row r="31193">
          <cell r="A31193">
            <v>39920</v>
          </cell>
        </row>
        <row r="31194">
          <cell r="A31194">
            <v>39920</v>
          </cell>
        </row>
        <row r="31195">
          <cell r="A31195">
            <v>39920</v>
          </cell>
        </row>
        <row r="31196">
          <cell r="A31196">
            <v>39920</v>
          </cell>
        </row>
        <row r="31197">
          <cell r="A31197">
            <v>39920</v>
          </cell>
        </row>
        <row r="31198">
          <cell r="A31198">
            <v>39920</v>
          </cell>
        </row>
        <row r="31199">
          <cell r="A31199">
            <v>39927</v>
          </cell>
        </row>
        <row r="31200">
          <cell r="A31200">
            <v>39927</v>
          </cell>
        </row>
        <row r="31201">
          <cell r="A31201">
            <v>39927</v>
          </cell>
        </row>
        <row r="31202">
          <cell r="A31202">
            <v>39927</v>
          </cell>
        </row>
        <row r="31203">
          <cell r="A31203">
            <v>39927</v>
          </cell>
        </row>
        <row r="31204">
          <cell r="A31204">
            <v>39927</v>
          </cell>
        </row>
        <row r="31205">
          <cell r="A31205">
            <v>39927</v>
          </cell>
        </row>
        <row r="31206">
          <cell r="A31206">
            <v>39927</v>
          </cell>
        </row>
        <row r="31207">
          <cell r="A31207">
            <v>39927</v>
          </cell>
        </row>
        <row r="31208">
          <cell r="A31208">
            <v>39927</v>
          </cell>
        </row>
        <row r="31209">
          <cell r="A31209">
            <v>39927</v>
          </cell>
        </row>
        <row r="31210">
          <cell r="A31210">
            <v>39927</v>
          </cell>
        </row>
        <row r="31211">
          <cell r="A31211">
            <v>39927</v>
          </cell>
        </row>
        <row r="31212">
          <cell r="A31212">
            <v>39927</v>
          </cell>
        </row>
        <row r="31213">
          <cell r="A31213">
            <v>39927</v>
          </cell>
        </row>
        <row r="31214">
          <cell r="A31214">
            <v>39927</v>
          </cell>
        </row>
        <row r="31215">
          <cell r="A31215">
            <v>39927</v>
          </cell>
        </row>
        <row r="31216">
          <cell r="A31216">
            <v>39927</v>
          </cell>
        </row>
        <row r="31217">
          <cell r="A31217">
            <v>39927</v>
          </cell>
        </row>
        <row r="31218">
          <cell r="A31218">
            <v>39927</v>
          </cell>
        </row>
        <row r="31219">
          <cell r="A31219">
            <v>39927</v>
          </cell>
        </row>
        <row r="31220">
          <cell r="A31220">
            <v>39927</v>
          </cell>
        </row>
        <row r="31221">
          <cell r="A31221">
            <v>39927</v>
          </cell>
        </row>
        <row r="31222">
          <cell r="A31222">
            <v>39927</v>
          </cell>
        </row>
        <row r="31223">
          <cell r="A31223">
            <v>39927</v>
          </cell>
        </row>
        <row r="31224">
          <cell r="A31224">
            <v>39927</v>
          </cell>
        </row>
        <row r="31225">
          <cell r="A31225">
            <v>39927</v>
          </cell>
        </row>
        <row r="31226">
          <cell r="A31226">
            <v>39927</v>
          </cell>
        </row>
        <row r="31227">
          <cell r="A31227">
            <v>39927</v>
          </cell>
        </row>
        <row r="31228">
          <cell r="A31228">
            <v>39927</v>
          </cell>
        </row>
        <row r="31229">
          <cell r="A31229">
            <v>39927</v>
          </cell>
        </row>
        <row r="31230">
          <cell r="A31230">
            <v>39927</v>
          </cell>
        </row>
        <row r="31231">
          <cell r="A31231">
            <v>39927</v>
          </cell>
        </row>
        <row r="31232">
          <cell r="A31232">
            <v>39927</v>
          </cell>
        </row>
        <row r="31233">
          <cell r="A31233">
            <v>39927</v>
          </cell>
        </row>
        <row r="31234">
          <cell r="A31234">
            <v>39927</v>
          </cell>
        </row>
        <row r="31235">
          <cell r="A31235">
            <v>39927</v>
          </cell>
        </row>
        <row r="31236">
          <cell r="A31236">
            <v>39927</v>
          </cell>
        </row>
        <row r="31237">
          <cell r="A31237">
            <v>39927</v>
          </cell>
        </row>
        <row r="31238">
          <cell r="A31238">
            <v>39927</v>
          </cell>
        </row>
        <row r="31239">
          <cell r="A31239">
            <v>39927</v>
          </cell>
        </row>
        <row r="31240">
          <cell r="A31240">
            <v>39927</v>
          </cell>
        </row>
        <row r="31241">
          <cell r="A31241">
            <v>39927</v>
          </cell>
        </row>
        <row r="31242">
          <cell r="A31242">
            <v>39927</v>
          </cell>
        </row>
        <row r="31243">
          <cell r="A31243">
            <v>39927</v>
          </cell>
        </row>
        <row r="31244">
          <cell r="A31244">
            <v>39927</v>
          </cell>
        </row>
        <row r="31245">
          <cell r="A31245">
            <v>39927</v>
          </cell>
        </row>
        <row r="31246">
          <cell r="A31246">
            <v>39927</v>
          </cell>
        </row>
        <row r="31247">
          <cell r="A31247">
            <v>39927</v>
          </cell>
        </row>
        <row r="31248">
          <cell r="A31248">
            <v>39927</v>
          </cell>
        </row>
        <row r="31249">
          <cell r="A31249">
            <v>39927</v>
          </cell>
        </row>
        <row r="31250">
          <cell r="A31250">
            <v>39927</v>
          </cell>
        </row>
        <row r="31251">
          <cell r="A31251">
            <v>39927</v>
          </cell>
        </row>
        <row r="31252">
          <cell r="A31252">
            <v>39927</v>
          </cell>
        </row>
        <row r="31253">
          <cell r="A31253">
            <v>39927</v>
          </cell>
        </row>
        <row r="31254">
          <cell r="A31254">
            <v>39927</v>
          </cell>
        </row>
        <row r="31255">
          <cell r="A31255">
            <v>39927</v>
          </cell>
        </row>
        <row r="31256">
          <cell r="A31256">
            <v>39927</v>
          </cell>
        </row>
        <row r="31257">
          <cell r="A31257">
            <v>39927</v>
          </cell>
        </row>
        <row r="31258">
          <cell r="A31258">
            <v>39927</v>
          </cell>
        </row>
        <row r="31259">
          <cell r="A31259">
            <v>39927</v>
          </cell>
        </row>
        <row r="31260">
          <cell r="A31260">
            <v>39927</v>
          </cell>
        </row>
        <row r="31261">
          <cell r="A31261">
            <v>39927</v>
          </cell>
        </row>
        <row r="31262">
          <cell r="A31262">
            <v>39927</v>
          </cell>
        </row>
        <row r="31263">
          <cell r="A31263">
            <v>39927</v>
          </cell>
        </row>
        <row r="31264">
          <cell r="A31264">
            <v>39927</v>
          </cell>
        </row>
        <row r="31265">
          <cell r="A31265">
            <v>39927</v>
          </cell>
        </row>
        <row r="31266">
          <cell r="A31266">
            <v>39927</v>
          </cell>
        </row>
        <row r="31267">
          <cell r="A31267">
            <v>39927</v>
          </cell>
        </row>
        <row r="31268">
          <cell r="A31268">
            <v>39927</v>
          </cell>
        </row>
        <row r="31269">
          <cell r="A31269">
            <v>39927</v>
          </cell>
        </row>
        <row r="31270">
          <cell r="A31270">
            <v>39927</v>
          </cell>
        </row>
        <row r="31271">
          <cell r="A31271">
            <v>39927</v>
          </cell>
        </row>
        <row r="31272">
          <cell r="A31272">
            <v>39927</v>
          </cell>
        </row>
        <row r="31273">
          <cell r="A31273">
            <v>39927</v>
          </cell>
        </row>
        <row r="31274">
          <cell r="A31274">
            <v>39927</v>
          </cell>
        </row>
        <row r="31275">
          <cell r="A31275">
            <v>39927</v>
          </cell>
        </row>
        <row r="31276">
          <cell r="A31276">
            <v>39927</v>
          </cell>
        </row>
        <row r="31277">
          <cell r="A31277">
            <v>39927</v>
          </cell>
        </row>
        <row r="31278">
          <cell r="A31278">
            <v>39927</v>
          </cell>
        </row>
        <row r="31279">
          <cell r="A31279">
            <v>39927</v>
          </cell>
        </row>
        <row r="31280">
          <cell r="A31280">
            <v>39927</v>
          </cell>
        </row>
        <row r="31281">
          <cell r="A31281">
            <v>39927</v>
          </cell>
        </row>
        <row r="31282">
          <cell r="A31282">
            <v>39927</v>
          </cell>
        </row>
        <row r="31283">
          <cell r="A31283">
            <v>39927</v>
          </cell>
        </row>
        <row r="31284">
          <cell r="A31284">
            <v>39927</v>
          </cell>
        </row>
        <row r="31285">
          <cell r="A31285">
            <v>39927</v>
          </cell>
        </row>
        <row r="31286">
          <cell r="A31286">
            <v>39927</v>
          </cell>
        </row>
        <row r="31287">
          <cell r="A31287">
            <v>39927</v>
          </cell>
        </row>
        <row r="31288">
          <cell r="A31288">
            <v>39927</v>
          </cell>
        </row>
        <row r="31289">
          <cell r="A31289">
            <v>39927</v>
          </cell>
        </row>
        <row r="31290">
          <cell r="A31290">
            <v>39927</v>
          </cell>
        </row>
        <row r="31291">
          <cell r="A31291">
            <v>39927</v>
          </cell>
        </row>
        <row r="31292">
          <cell r="A31292">
            <v>39927</v>
          </cell>
        </row>
        <row r="31293">
          <cell r="A31293">
            <v>39927</v>
          </cell>
        </row>
        <row r="31294">
          <cell r="A31294">
            <v>39927</v>
          </cell>
        </row>
        <row r="31295">
          <cell r="A31295">
            <v>39927</v>
          </cell>
        </row>
        <row r="31296">
          <cell r="A31296">
            <v>39927</v>
          </cell>
        </row>
        <row r="31297">
          <cell r="A31297">
            <v>39927</v>
          </cell>
        </row>
        <row r="31298">
          <cell r="A31298">
            <v>39927</v>
          </cell>
        </row>
        <row r="31299">
          <cell r="A31299">
            <v>39927</v>
          </cell>
        </row>
        <row r="31300">
          <cell r="A31300">
            <v>39927</v>
          </cell>
        </row>
        <row r="31301">
          <cell r="A31301">
            <v>39927</v>
          </cell>
        </row>
        <row r="31302">
          <cell r="A31302">
            <v>39927</v>
          </cell>
        </row>
        <row r="31303">
          <cell r="A31303">
            <v>39927</v>
          </cell>
        </row>
        <row r="31304">
          <cell r="A31304">
            <v>39927</v>
          </cell>
        </row>
        <row r="31305">
          <cell r="A31305">
            <v>39927</v>
          </cell>
        </row>
        <row r="31306">
          <cell r="A31306">
            <v>39927</v>
          </cell>
        </row>
        <row r="31307">
          <cell r="A31307">
            <v>39927</v>
          </cell>
        </row>
        <row r="31308">
          <cell r="A31308">
            <v>39927</v>
          </cell>
        </row>
        <row r="31309">
          <cell r="A31309">
            <v>39927</v>
          </cell>
        </row>
        <row r="31310">
          <cell r="A31310">
            <v>39927</v>
          </cell>
        </row>
        <row r="31311">
          <cell r="A31311">
            <v>39927</v>
          </cell>
        </row>
        <row r="31312">
          <cell r="A31312">
            <v>39927</v>
          </cell>
        </row>
        <row r="31313">
          <cell r="A31313">
            <v>39927</v>
          </cell>
        </row>
        <row r="31314">
          <cell r="A31314">
            <v>39927</v>
          </cell>
        </row>
        <row r="31315">
          <cell r="A31315">
            <v>39927</v>
          </cell>
        </row>
        <row r="31316">
          <cell r="A31316">
            <v>39927</v>
          </cell>
        </row>
        <row r="31317">
          <cell r="A31317">
            <v>39927</v>
          </cell>
        </row>
        <row r="31318">
          <cell r="A31318">
            <v>39927</v>
          </cell>
        </row>
        <row r="31319">
          <cell r="A31319">
            <v>39927</v>
          </cell>
        </row>
        <row r="31320">
          <cell r="A31320">
            <v>39927</v>
          </cell>
        </row>
        <row r="31321">
          <cell r="A31321">
            <v>39927</v>
          </cell>
        </row>
        <row r="31322">
          <cell r="A31322">
            <v>39927</v>
          </cell>
        </row>
        <row r="31323">
          <cell r="A31323">
            <v>39927</v>
          </cell>
        </row>
        <row r="31324">
          <cell r="A31324">
            <v>39927</v>
          </cell>
        </row>
        <row r="31325">
          <cell r="A31325">
            <v>39927</v>
          </cell>
        </row>
        <row r="31326">
          <cell r="A31326">
            <v>39927</v>
          </cell>
        </row>
        <row r="31327">
          <cell r="A31327">
            <v>39927</v>
          </cell>
        </row>
        <row r="31328">
          <cell r="A31328">
            <v>39927</v>
          </cell>
        </row>
        <row r="31329">
          <cell r="A31329">
            <v>39927</v>
          </cell>
        </row>
        <row r="31330">
          <cell r="A31330">
            <v>39927</v>
          </cell>
        </row>
        <row r="31331">
          <cell r="A31331">
            <v>39927</v>
          </cell>
        </row>
        <row r="31332">
          <cell r="A31332">
            <v>39927</v>
          </cell>
        </row>
        <row r="31333">
          <cell r="A31333">
            <v>39927</v>
          </cell>
        </row>
        <row r="31334">
          <cell r="A31334">
            <v>39927</v>
          </cell>
        </row>
        <row r="31335">
          <cell r="A31335">
            <v>39927</v>
          </cell>
        </row>
        <row r="31336">
          <cell r="A31336">
            <v>39927</v>
          </cell>
        </row>
        <row r="31337">
          <cell r="A31337">
            <v>39934</v>
          </cell>
        </row>
        <row r="31338">
          <cell r="A31338">
            <v>39934</v>
          </cell>
        </row>
        <row r="31339">
          <cell r="A31339">
            <v>39934</v>
          </cell>
        </row>
        <row r="31340">
          <cell r="A31340">
            <v>39934</v>
          </cell>
        </row>
        <row r="31341">
          <cell r="A31341">
            <v>39934</v>
          </cell>
        </row>
        <row r="31342">
          <cell r="A31342">
            <v>39934</v>
          </cell>
        </row>
        <row r="31343">
          <cell r="A31343">
            <v>39934</v>
          </cell>
        </row>
        <row r="31344">
          <cell r="A31344">
            <v>39934</v>
          </cell>
        </row>
        <row r="31345">
          <cell r="A31345">
            <v>39934</v>
          </cell>
        </row>
        <row r="31346">
          <cell r="A31346">
            <v>39934</v>
          </cell>
        </row>
        <row r="31347">
          <cell r="A31347">
            <v>39934</v>
          </cell>
        </row>
        <row r="31348">
          <cell r="A31348">
            <v>39934</v>
          </cell>
        </row>
        <row r="31349">
          <cell r="A31349">
            <v>39934</v>
          </cell>
        </row>
        <row r="31350">
          <cell r="A31350">
            <v>39934</v>
          </cell>
        </row>
        <row r="31351">
          <cell r="A31351">
            <v>39934</v>
          </cell>
        </row>
        <row r="31352">
          <cell r="A31352">
            <v>39934</v>
          </cell>
        </row>
        <row r="31353">
          <cell r="A31353">
            <v>39934</v>
          </cell>
        </row>
        <row r="31354">
          <cell r="A31354">
            <v>39934</v>
          </cell>
        </row>
        <row r="31355">
          <cell r="A31355">
            <v>39934</v>
          </cell>
        </row>
        <row r="31356">
          <cell r="A31356">
            <v>39934</v>
          </cell>
        </row>
        <row r="31357">
          <cell r="A31357">
            <v>39934</v>
          </cell>
        </row>
        <row r="31358">
          <cell r="A31358">
            <v>39934</v>
          </cell>
        </row>
        <row r="31359">
          <cell r="A31359">
            <v>39934</v>
          </cell>
        </row>
        <row r="31360">
          <cell r="A31360">
            <v>39934</v>
          </cell>
        </row>
        <row r="31361">
          <cell r="A31361">
            <v>39934</v>
          </cell>
        </row>
        <row r="31362">
          <cell r="A31362">
            <v>39934</v>
          </cell>
        </row>
        <row r="31363">
          <cell r="A31363">
            <v>39934</v>
          </cell>
        </row>
        <row r="31364">
          <cell r="A31364">
            <v>39934</v>
          </cell>
        </row>
        <row r="31365">
          <cell r="A31365">
            <v>39934</v>
          </cell>
        </row>
        <row r="31366">
          <cell r="A31366">
            <v>39934</v>
          </cell>
        </row>
        <row r="31367">
          <cell r="A31367">
            <v>39934</v>
          </cell>
        </row>
        <row r="31368">
          <cell r="A31368">
            <v>39934</v>
          </cell>
        </row>
        <row r="31369">
          <cell r="A31369">
            <v>39934</v>
          </cell>
        </row>
        <row r="31370">
          <cell r="A31370">
            <v>39934</v>
          </cell>
        </row>
        <row r="31371">
          <cell r="A31371">
            <v>39934</v>
          </cell>
        </row>
        <row r="31372">
          <cell r="A31372">
            <v>39934</v>
          </cell>
        </row>
        <row r="31373">
          <cell r="A31373">
            <v>39934</v>
          </cell>
        </row>
        <row r="31374">
          <cell r="A31374">
            <v>39934</v>
          </cell>
        </row>
        <row r="31375">
          <cell r="A31375">
            <v>39934</v>
          </cell>
        </row>
        <row r="31376">
          <cell r="A31376">
            <v>39934</v>
          </cell>
        </row>
        <row r="31377">
          <cell r="A31377">
            <v>39934</v>
          </cell>
        </row>
        <row r="31378">
          <cell r="A31378">
            <v>39934</v>
          </cell>
        </row>
        <row r="31379">
          <cell r="A31379">
            <v>39934</v>
          </cell>
        </row>
        <row r="31380">
          <cell r="A31380">
            <v>39934</v>
          </cell>
        </row>
        <row r="31381">
          <cell r="A31381">
            <v>39934</v>
          </cell>
        </row>
        <row r="31382">
          <cell r="A31382">
            <v>39934</v>
          </cell>
        </row>
        <row r="31383">
          <cell r="A31383">
            <v>39934</v>
          </cell>
        </row>
        <row r="31384">
          <cell r="A31384">
            <v>39934</v>
          </cell>
        </row>
        <row r="31385">
          <cell r="A31385">
            <v>39934</v>
          </cell>
        </row>
        <row r="31386">
          <cell r="A31386">
            <v>39934</v>
          </cell>
        </row>
        <row r="31387">
          <cell r="A31387">
            <v>39934</v>
          </cell>
        </row>
        <row r="31388">
          <cell r="A31388">
            <v>39934</v>
          </cell>
        </row>
        <row r="31389">
          <cell r="A31389">
            <v>39934</v>
          </cell>
        </row>
        <row r="31390">
          <cell r="A31390">
            <v>39934</v>
          </cell>
        </row>
        <row r="31391">
          <cell r="A31391">
            <v>39934</v>
          </cell>
        </row>
        <row r="31392">
          <cell r="A31392">
            <v>39934</v>
          </cell>
        </row>
        <row r="31393">
          <cell r="A31393">
            <v>39934</v>
          </cell>
        </row>
        <row r="31394">
          <cell r="A31394">
            <v>39934</v>
          </cell>
        </row>
        <row r="31395">
          <cell r="A31395">
            <v>39934</v>
          </cell>
        </row>
        <row r="31396">
          <cell r="A31396">
            <v>39934</v>
          </cell>
        </row>
        <row r="31397">
          <cell r="A31397">
            <v>39934</v>
          </cell>
        </row>
        <row r="31398">
          <cell r="A31398">
            <v>39934</v>
          </cell>
        </row>
        <row r="31399">
          <cell r="A31399">
            <v>39934</v>
          </cell>
        </row>
        <row r="31400">
          <cell r="A31400">
            <v>39934</v>
          </cell>
        </row>
        <row r="31401">
          <cell r="A31401">
            <v>39934</v>
          </cell>
        </row>
        <row r="31402">
          <cell r="A31402">
            <v>39934</v>
          </cell>
        </row>
        <row r="31403">
          <cell r="A31403">
            <v>39934</v>
          </cell>
        </row>
        <row r="31404">
          <cell r="A31404">
            <v>39934</v>
          </cell>
        </row>
        <row r="31405">
          <cell r="A31405">
            <v>39934</v>
          </cell>
        </row>
        <row r="31406">
          <cell r="A31406">
            <v>39934</v>
          </cell>
        </row>
        <row r="31407">
          <cell r="A31407">
            <v>39934</v>
          </cell>
        </row>
        <row r="31408">
          <cell r="A31408">
            <v>39934</v>
          </cell>
        </row>
        <row r="31409">
          <cell r="A31409">
            <v>39934</v>
          </cell>
        </row>
        <row r="31410">
          <cell r="A31410">
            <v>39934</v>
          </cell>
        </row>
        <row r="31411">
          <cell r="A31411">
            <v>39934</v>
          </cell>
        </row>
        <row r="31412">
          <cell r="A31412">
            <v>39934</v>
          </cell>
        </row>
        <row r="31413">
          <cell r="A31413">
            <v>39934</v>
          </cell>
        </row>
        <row r="31414">
          <cell r="A31414">
            <v>39934</v>
          </cell>
        </row>
        <row r="31415">
          <cell r="A31415">
            <v>39934</v>
          </cell>
        </row>
        <row r="31416">
          <cell r="A31416">
            <v>39934</v>
          </cell>
        </row>
        <row r="31417">
          <cell r="A31417">
            <v>39934</v>
          </cell>
        </row>
        <row r="31418">
          <cell r="A31418">
            <v>39934</v>
          </cell>
        </row>
        <row r="31419">
          <cell r="A31419">
            <v>39934</v>
          </cell>
        </row>
        <row r="31420">
          <cell r="A31420">
            <v>39934</v>
          </cell>
        </row>
        <row r="31421">
          <cell r="A31421">
            <v>39934</v>
          </cell>
        </row>
        <row r="31422">
          <cell r="A31422">
            <v>39934</v>
          </cell>
        </row>
        <row r="31423">
          <cell r="A31423">
            <v>39934</v>
          </cell>
        </row>
        <row r="31424">
          <cell r="A31424">
            <v>39934</v>
          </cell>
        </row>
        <row r="31425">
          <cell r="A31425">
            <v>39934</v>
          </cell>
        </row>
        <row r="31426">
          <cell r="A31426">
            <v>39934</v>
          </cell>
        </row>
        <row r="31427">
          <cell r="A31427">
            <v>39934</v>
          </cell>
        </row>
        <row r="31428">
          <cell r="A31428">
            <v>39934</v>
          </cell>
        </row>
        <row r="31429">
          <cell r="A31429">
            <v>39934</v>
          </cell>
        </row>
        <row r="31430">
          <cell r="A31430">
            <v>39934</v>
          </cell>
        </row>
        <row r="31431">
          <cell r="A31431">
            <v>39934</v>
          </cell>
        </row>
        <row r="31432">
          <cell r="A31432">
            <v>39934</v>
          </cell>
        </row>
        <row r="31433">
          <cell r="A31433">
            <v>39934</v>
          </cell>
        </row>
        <row r="31434">
          <cell r="A31434">
            <v>39934</v>
          </cell>
        </row>
        <row r="31435">
          <cell r="A31435">
            <v>39934</v>
          </cell>
        </row>
        <row r="31436">
          <cell r="A31436">
            <v>39934</v>
          </cell>
        </row>
        <row r="31437">
          <cell r="A31437">
            <v>39934</v>
          </cell>
        </row>
        <row r="31438">
          <cell r="A31438">
            <v>39934</v>
          </cell>
        </row>
        <row r="31439">
          <cell r="A31439">
            <v>39934</v>
          </cell>
        </row>
        <row r="31440">
          <cell r="A31440">
            <v>39934</v>
          </cell>
        </row>
        <row r="31441">
          <cell r="A31441">
            <v>39934</v>
          </cell>
        </row>
        <row r="31442">
          <cell r="A31442">
            <v>39934</v>
          </cell>
        </row>
        <row r="31443">
          <cell r="A31443">
            <v>39934</v>
          </cell>
        </row>
        <row r="31444">
          <cell r="A31444">
            <v>39934</v>
          </cell>
        </row>
        <row r="31445">
          <cell r="A31445">
            <v>39934</v>
          </cell>
        </row>
        <row r="31446">
          <cell r="A31446">
            <v>39934</v>
          </cell>
        </row>
        <row r="31447">
          <cell r="A31447">
            <v>39934</v>
          </cell>
        </row>
        <row r="31448">
          <cell r="A31448">
            <v>39934</v>
          </cell>
        </row>
        <row r="31449">
          <cell r="A31449">
            <v>39934</v>
          </cell>
        </row>
        <row r="31450">
          <cell r="A31450">
            <v>39934</v>
          </cell>
        </row>
        <row r="31451">
          <cell r="A31451">
            <v>39934</v>
          </cell>
        </row>
        <row r="31452">
          <cell r="A31452">
            <v>39934</v>
          </cell>
        </row>
        <row r="31453">
          <cell r="A31453">
            <v>39934</v>
          </cell>
        </row>
        <row r="31454">
          <cell r="A31454">
            <v>39934</v>
          </cell>
        </row>
        <row r="31455">
          <cell r="A31455">
            <v>39934</v>
          </cell>
        </row>
        <row r="31456">
          <cell r="A31456">
            <v>39934</v>
          </cell>
        </row>
        <row r="31457">
          <cell r="A31457">
            <v>39934</v>
          </cell>
        </row>
        <row r="31458">
          <cell r="A31458">
            <v>39934</v>
          </cell>
        </row>
        <row r="31459">
          <cell r="A31459">
            <v>39934</v>
          </cell>
        </row>
        <row r="31460">
          <cell r="A31460">
            <v>39934</v>
          </cell>
        </row>
        <row r="31461">
          <cell r="A31461">
            <v>39934</v>
          </cell>
        </row>
        <row r="31462">
          <cell r="A31462">
            <v>39934</v>
          </cell>
        </row>
        <row r="31463">
          <cell r="A31463">
            <v>39934</v>
          </cell>
        </row>
        <row r="31464">
          <cell r="A31464">
            <v>39934</v>
          </cell>
        </row>
        <row r="31465">
          <cell r="A31465">
            <v>39934</v>
          </cell>
        </row>
        <row r="31466">
          <cell r="A31466">
            <v>39934</v>
          </cell>
        </row>
        <row r="31467">
          <cell r="A31467">
            <v>39934</v>
          </cell>
        </row>
        <row r="31468">
          <cell r="A31468">
            <v>39934</v>
          </cell>
        </row>
        <row r="31469">
          <cell r="A31469">
            <v>39934</v>
          </cell>
        </row>
        <row r="31470">
          <cell r="A31470">
            <v>39934</v>
          </cell>
        </row>
        <row r="31471">
          <cell r="A31471">
            <v>39934</v>
          </cell>
        </row>
        <row r="31472">
          <cell r="A31472">
            <v>39934</v>
          </cell>
        </row>
        <row r="31473">
          <cell r="A31473">
            <v>39934</v>
          </cell>
        </row>
        <row r="31474">
          <cell r="A31474">
            <v>39934</v>
          </cell>
        </row>
        <row r="31475">
          <cell r="A31475">
            <v>39941</v>
          </cell>
        </row>
        <row r="31476">
          <cell r="A31476">
            <v>39941</v>
          </cell>
        </row>
        <row r="31477">
          <cell r="A31477">
            <v>39941</v>
          </cell>
        </row>
        <row r="31478">
          <cell r="A31478">
            <v>39941</v>
          </cell>
        </row>
        <row r="31479">
          <cell r="A31479">
            <v>39941</v>
          </cell>
        </row>
        <row r="31480">
          <cell r="A31480">
            <v>39941</v>
          </cell>
        </row>
        <row r="31481">
          <cell r="A31481">
            <v>39941</v>
          </cell>
        </row>
        <row r="31482">
          <cell r="A31482">
            <v>39941</v>
          </cell>
        </row>
        <row r="31483">
          <cell r="A31483">
            <v>39941</v>
          </cell>
        </row>
        <row r="31484">
          <cell r="A31484">
            <v>39941</v>
          </cell>
        </row>
        <row r="31485">
          <cell r="A31485">
            <v>39941</v>
          </cell>
        </row>
        <row r="31486">
          <cell r="A31486">
            <v>39941</v>
          </cell>
        </row>
        <row r="31487">
          <cell r="A31487">
            <v>39941</v>
          </cell>
        </row>
        <row r="31488">
          <cell r="A31488">
            <v>39941</v>
          </cell>
        </row>
        <row r="31489">
          <cell r="A31489">
            <v>39941</v>
          </cell>
        </row>
        <row r="31490">
          <cell r="A31490">
            <v>39941</v>
          </cell>
        </row>
        <row r="31491">
          <cell r="A31491">
            <v>39941</v>
          </cell>
        </row>
        <row r="31492">
          <cell r="A31492">
            <v>39941</v>
          </cell>
        </row>
        <row r="31493">
          <cell r="A31493">
            <v>39941</v>
          </cell>
        </row>
        <row r="31494">
          <cell r="A31494">
            <v>39941</v>
          </cell>
        </row>
        <row r="31495">
          <cell r="A31495">
            <v>39941</v>
          </cell>
        </row>
        <row r="31496">
          <cell r="A31496">
            <v>39941</v>
          </cell>
        </row>
        <row r="31497">
          <cell r="A31497">
            <v>39941</v>
          </cell>
        </row>
        <row r="31498">
          <cell r="A31498">
            <v>39941</v>
          </cell>
        </row>
        <row r="31499">
          <cell r="A31499">
            <v>39941</v>
          </cell>
        </row>
        <row r="31500">
          <cell r="A31500">
            <v>39941</v>
          </cell>
        </row>
        <row r="31501">
          <cell r="A31501">
            <v>39941</v>
          </cell>
        </row>
        <row r="31502">
          <cell r="A31502">
            <v>39941</v>
          </cell>
        </row>
        <row r="31503">
          <cell r="A31503">
            <v>39941</v>
          </cell>
        </row>
        <row r="31504">
          <cell r="A31504">
            <v>39941</v>
          </cell>
        </row>
        <row r="31505">
          <cell r="A31505">
            <v>39941</v>
          </cell>
        </row>
        <row r="31506">
          <cell r="A31506">
            <v>39941</v>
          </cell>
        </row>
        <row r="31507">
          <cell r="A31507">
            <v>39941</v>
          </cell>
        </row>
        <row r="31508">
          <cell r="A31508">
            <v>39941</v>
          </cell>
        </row>
        <row r="31509">
          <cell r="A31509">
            <v>39941</v>
          </cell>
        </row>
        <row r="31510">
          <cell r="A31510">
            <v>39941</v>
          </cell>
        </row>
        <row r="31511">
          <cell r="A31511">
            <v>39941</v>
          </cell>
        </row>
        <row r="31512">
          <cell r="A31512">
            <v>39941</v>
          </cell>
        </row>
        <row r="31513">
          <cell r="A31513">
            <v>39941</v>
          </cell>
        </row>
        <row r="31514">
          <cell r="A31514">
            <v>39941</v>
          </cell>
        </row>
        <row r="31515">
          <cell r="A31515">
            <v>39941</v>
          </cell>
        </row>
        <row r="31516">
          <cell r="A31516">
            <v>39941</v>
          </cell>
        </row>
        <row r="31517">
          <cell r="A31517">
            <v>39941</v>
          </cell>
        </row>
        <row r="31518">
          <cell r="A31518">
            <v>39941</v>
          </cell>
        </row>
        <row r="31519">
          <cell r="A31519">
            <v>39941</v>
          </cell>
        </row>
        <row r="31520">
          <cell r="A31520">
            <v>39941</v>
          </cell>
        </row>
        <row r="31521">
          <cell r="A31521">
            <v>39941</v>
          </cell>
        </row>
        <row r="31522">
          <cell r="A31522">
            <v>39941</v>
          </cell>
        </row>
        <row r="31523">
          <cell r="A31523">
            <v>39941</v>
          </cell>
        </row>
        <row r="31524">
          <cell r="A31524">
            <v>39941</v>
          </cell>
        </row>
        <row r="31525">
          <cell r="A31525">
            <v>39941</v>
          </cell>
        </row>
        <row r="31526">
          <cell r="A31526">
            <v>39941</v>
          </cell>
        </row>
        <row r="31527">
          <cell r="A31527">
            <v>39941</v>
          </cell>
        </row>
        <row r="31528">
          <cell r="A31528">
            <v>39941</v>
          </cell>
        </row>
        <row r="31529">
          <cell r="A31529">
            <v>39941</v>
          </cell>
        </row>
        <row r="31530">
          <cell r="A31530">
            <v>39941</v>
          </cell>
        </row>
        <row r="31531">
          <cell r="A31531">
            <v>39941</v>
          </cell>
        </row>
        <row r="31532">
          <cell r="A31532">
            <v>39941</v>
          </cell>
        </row>
        <row r="31533">
          <cell r="A31533">
            <v>39941</v>
          </cell>
        </row>
        <row r="31534">
          <cell r="A31534">
            <v>39941</v>
          </cell>
        </row>
        <row r="31535">
          <cell r="A31535">
            <v>39941</v>
          </cell>
        </row>
        <row r="31536">
          <cell r="A31536">
            <v>39941</v>
          </cell>
        </row>
        <row r="31537">
          <cell r="A31537">
            <v>39941</v>
          </cell>
        </row>
        <row r="31538">
          <cell r="A31538">
            <v>39941</v>
          </cell>
        </row>
        <row r="31539">
          <cell r="A31539">
            <v>39941</v>
          </cell>
        </row>
        <row r="31540">
          <cell r="A31540">
            <v>39941</v>
          </cell>
        </row>
        <row r="31541">
          <cell r="A31541">
            <v>39941</v>
          </cell>
        </row>
        <row r="31542">
          <cell r="A31542">
            <v>39941</v>
          </cell>
        </row>
        <row r="31543">
          <cell r="A31543">
            <v>39941</v>
          </cell>
        </row>
        <row r="31544">
          <cell r="A31544">
            <v>39941</v>
          </cell>
        </row>
        <row r="31545">
          <cell r="A31545">
            <v>39941</v>
          </cell>
        </row>
        <row r="31546">
          <cell r="A31546">
            <v>39941</v>
          </cell>
        </row>
        <row r="31547">
          <cell r="A31547">
            <v>39941</v>
          </cell>
        </row>
        <row r="31548">
          <cell r="A31548">
            <v>39941</v>
          </cell>
        </row>
        <row r="31549">
          <cell r="A31549">
            <v>39941</v>
          </cell>
        </row>
        <row r="31550">
          <cell r="A31550">
            <v>39941</v>
          </cell>
        </row>
        <row r="31551">
          <cell r="A31551">
            <v>39941</v>
          </cell>
        </row>
        <row r="31552">
          <cell r="A31552">
            <v>39941</v>
          </cell>
        </row>
        <row r="31553">
          <cell r="A31553">
            <v>39941</v>
          </cell>
        </row>
        <row r="31554">
          <cell r="A31554">
            <v>39941</v>
          </cell>
        </row>
        <row r="31555">
          <cell r="A31555">
            <v>39941</v>
          </cell>
        </row>
        <row r="31556">
          <cell r="A31556">
            <v>39941</v>
          </cell>
        </row>
        <row r="31557">
          <cell r="A31557">
            <v>39941</v>
          </cell>
        </row>
        <row r="31558">
          <cell r="A31558">
            <v>39941</v>
          </cell>
        </row>
        <row r="31559">
          <cell r="A31559">
            <v>39941</v>
          </cell>
        </row>
        <row r="31560">
          <cell r="A31560">
            <v>39941</v>
          </cell>
        </row>
        <row r="31561">
          <cell r="A31561">
            <v>39941</v>
          </cell>
        </row>
        <row r="31562">
          <cell r="A31562">
            <v>39941</v>
          </cell>
        </row>
        <row r="31563">
          <cell r="A31563">
            <v>39941</v>
          </cell>
        </row>
        <row r="31564">
          <cell r="A31564">
            <v>39941</v>
          </cell>
        </row>
        <row r="31565">
          <cell r="A31565">
            <v>39941</v>
          </cell>
        </row>
        <row r="31566">
          <cell r="A31566">
            <v>39941</v>
          </cell>
        </row>
        <row r="31567">
          <cell r="A31567">
            <v>39941</v>
          </cell>
        </row>
        <row r="31568">
          <cell r="A31568">
            <v>39941</v>
          </cell>
        </row>
        <row r="31569">
          <cell r="A31569">
            <v>39941</v>
          </cell>
        </row>
        <row r="31570">
          <cell r="A31570">
            <v>39941</v>
          </cell>
        </row>
        <row r="31571">
          <cell r="A31571">
            <v>39941</v>
          </cell>
        </row>
        <row r="31572">
          <cell r="A31572">
            <v>39941</v>
          </cell>
        </row>
        <row r="31573">
          <cell r="A31573">
            <v>39941</v>
          </cell>
        </row>
        <row r="31574">
          <cell r="A31574">
            <v>39941</v>
          </cell>
        </row>
        <row r="31575">
          <cell r="A31575">
            <v>39941</v>
          </cell>
        </row>
        <row r="31576">
          <cell r="A31576">
            <v>39941</v>
          </cell>
        </row>
        <row r="31577">
          <cell r="A31577">
            <v>39941</v>
          </cell>
        </row>
        <row r="31578">
          <cell r="A31578">
            <v>39941</v>
          </cell>
        </row>
        <row r="31579">
          <cell r="A31579">
            <v>39941</v>
          </cell>
        </row>
        <row r="31580">
          <cell r="A31580">
            <v>39941</v>
          </cell>
        </row>
        <row r="31581">
          <cell r="A31581">
            <v>39941</v>
          </cell>
        </row>
        <row r="31582">
          <cell r="A31582">
            <v>39941</v>
          </cell>
        </row>
        <row r="31583">
          <cell r="A31583">
            <v>39941</v>
          </cell>
        </row>
        <row r="31584">
          <cell r="A31584">
            <v>39941</v>
          </cell>
        </row>
        <row r="31585">
          <cell r="A31585">
            <v>39941</v>
          </cell>
        </row>
        <row r="31586">
          <cell r="A31586">
            <v>39941</v>
          </cell>
        </row>
        <row r="31587">
          <cell r="A31587">
            <v>39941</v>
          </cell>
        </row>
        <row r="31588">
          <cell r="A31588">
            <v>39941</v>
          </cell>
        </row>
        <row r="31589">
          <cell r="A31589">
            <v>39941</v>
          </cell>
        </row>
        <row r="31590">
          <cell r="A31590">
            <v>39941</v>
          </cell>
        </row>
        <row r="31591">
          <cell r="A31591">
            <v>39941</v>
          </cell>
        </row>
        <row r="31592">
          <cell r="A31592">
            <v>39941</v>
          </cell>
        </row>
        <row r="31593">
          <cell r="A31593">
            <v>39941</v>
          </cell>
        </row>
        <row r="31594">
          <cell r="A31594">
            <v>39941</v>
          </cell>
        </row>
        <row r="31595">
          <cell r="A31595">
            <v>39941</v>
          </cell>
        </row>
        <row r="31596">
          <cell r="A31596">
            <v>39941</v>
          </cell>
        </row>
        <row r="31597">
          <cell r="A31597">
            <v>39941</v>
          </cell>
        </row>
        <row r="31598">
          <cell r="A31598">
            <v>39941</v>
          </cell>
        </row>
        <row r="31599">
          <cell r="A31599">
            <v>39941</v>
          </cell>
        </row>
        <row r="31600">
          <cell r="A31600">
            <v>39941</v>
          </cell>
        </row>
        <row r="31601">
          <cell r="A31601">
            <v>39941</v>
          </cell>
        </row>
        <row r="31602">
          <cell r="A31602">
            <v>39941</v>
          </cell>
        </row>
        <row r="31603">
          <cell r="A31603">
            <v>39941</v>
          </cell>
        </row>
        <row r="31604">
          <cell r="A31604">
            <v>39941</v>
          </cell>
        </row>
        <row r="31605">
          <cell r="A31605">
            <v>39941</v>
          </cell>
        </row>
        <row r="31606">
          <cell r="A31606">
            <v>39941</v>
          </cell>
        </row>
        <row r="31607">
          <cell r="A31607">
            <v>39941</v>
          </cell>
        </row>
        <row r="31608">
          <cell r="A31608">
            <v>39941</v>
          </cell>
        </row>
        <row r="31609">
          <cell r="A31609">
            <v>39941</v>
          </cell>
        </row>
        <row r="31610">
          <cell r="A31610">
            <v>39941</v>
          </cell>
        </row>
        <row r="31611">
          <cell r="A31611">
            <v>39941</v>
          </cell>
        </row>
        <row r="31612">
          <cell r="A31612">
            <v>39941</v>
          </cell>
        </row>
        <row r="31613">
          <cell r="A31613">
            <v>39948</v>
          </cell>
        </row>
        <row r="31614">
          <cell r="A31614">
            <v>39948</v>
          </cell>
        </row>
        <row r="31615">
          <cell r="A31615">
            <v>39948</v>
          </cell>
        </row>
        <row r="31616">
          <cell r="A31616">
            <v>39948</v>
          </cell>
        </row>
        <row r="31617">
          <cell r="A31617">
            <v>39948</v>
          </cell>
        </row>
        <row r="31618">
          <cell r="A31618">
            <v>39948</v>
          </cell>
        </row>
        <row r="31619">
          <cell r="A31619">
            <v>39948</v>
          </cell>
        </row>
        <row r="31620">
          <cell r="A31620">
            <v>39948</v>
          </cell>
        </row>
        <row r="31621">
          <cell r="A31621">
            <v>39948</v>
          </cell>
        </row>
        <row r="31622">
          <cell r="A31622">
            <v>39948</v>
          </cell>
        </row>
        <row r="31623">
          <cell r="A31623">
            <v>39948</v>
          </cell>
        </row>
        <row r="31624">
          <cell r="A31624">
            <v>39948</v>
          </cell>
        </row>
        <row r="31625">
          <cell r="A31625">
            <v>39948</v>
          </cell>
        </row>
        <row r="31626">
          <cell r="A31626">
            <v>39948</v>
          </cell>
        </row>
        <row r="31627">
          <cell r="A31627">
            <v>39948</v>
          </cell>
        </row>
        <row r="31628">
          <cell r="A31628">
            <v>39948</v>
          </cell>
        </row>
        <row r="31629">
          <cell r="A31629">
            <v>39948</v>
          </cell>
        </row>
        <row r="31630">
          <cell r="A31630">
            <v>39948</v>
          </cell>
        </row>
        <row r="31631">
          <cell r="A31631">
            <v>39948</v>
          </cell>
        </row>
        <row r="31632">
          <cell r="A31632">
            <v>39948</v>
          </cell>
        </row>
        <row r="31633">
          <cell r="A31633">
            <v>39948</v>
          </cell>
        </row>
        <row r="31634">
          <cell r="A31634">
            <v>39948</v>
          </cell>
        </row>
        <row r="31635">
          <cell r="A31635">
            <v>39948</v>
          </cell>
        </row>
        <row r="31636">
          <cell r="A31636">
            <v>39948</v>
          </cell>
        </row>
        <row r="31637">
          <cell r="A31637">
            <v>39948</v>
          </cell>
        </row>
        <row r="31638">
          <cell r="A31638">
            <v>39948</v>
          </cell>
        </row>
        <row r="31639">
          <cell r="A31639">
            <v>39948</v>
          </cell>
        </row>
        <row r="31640">
          <cell r="A31640">
            <v>39948</v>
          </cell>
        </row>
        <row r="31641">
          <cell r="A31641">
            <v>39948</v>
          </cell>
        </row>
        <row r="31642">
          <cell r="A31642">
            <v>39948</v>
          </cell>
        </row>
        <row r="31643">
          <cell r="A31643">
            <v>39948</v>
          </cell>
        </row>
        <row r="31644">
          <cell r="A31644">
            <v>39948</v>
          </cell>
        </row>
        <row r="31645">
          <cell r="A31645">
            <v>39948</v>
          </cell>
        </row>
        <row r="31646">
          <cell r="A31646">
            <v>39948</v>
          </cell>
        </row>
        <row r="31647">
          <cell r="A31647">
            <v>39948</v>
          </cell>
        </row>
        <row r="31648">
          <cell r="A31648">
            <v>39948</v>
          </cell>
        </row>
        <row r="31649">
          <cell r="A31649">
            <v>39948</v>
          </cell>
        </row>
        <row r="31650">
          <cell r="A31650">
            <v>39948</v>
          </cell>
        </row>
        <row r="31651">
          <cell r="A31651">
            <v>39948</v>
          </cell>
        </row>
        <row r="31652">
          <cell r="A31652">
            <v>39948</v>
          </cell>
        </row>
        <row r="31653">
          <cell r="A31653">
            <v>39948</v>
          </cell>
        </row>
        <row r="31654">
          <cell r="A31654">
            <v>39948</v>
          </cell>
        </row>
        <row r="31655">
          <cell r="A31655">
            <v>39948</v>
          </cell>
        </row>
        <row r="31656">
          <cell r="A31656">
            <v>39948</v>
          </cell>
        </row>
        <row r="31657">
          <cell r="A31657">
            <v>39948</v>
          </cell>
        </row>
        <row r="31658">
          <cell r="A31658">
            <v>39948</v>
          </cell>
        </row>
        <row r="31659">
          <cell r="A31659">
            <v>39948</v>
          </cell>
        </row>
        <row r="31660">
          <cell r="A31660">
            <v>39948</v>
          </cell>
        </row>
        <row r="31661">
          <cell r="A31661">
            <v>39948</v>
          </cell>
        </row>
        <row r="31662">
          <cell r="A31662">
            <v>39948</v>
          </cell>
        </row>
        <row r="31663">
          <cell r="A31663">
            <v>39948</v>
          </cell>
        </row>
        <row r="31664">
          <cell r="A31664">
            <v>39948</v>
          </cell>
        </row>
        <row r="31665">
          <cell r="A31665">
            <v>39948</v>
          </cell>
        </row>
        <row r="31666">
          <cell r="A31666">
            <v>39948</v>
          </cell>
        </row>
        <row r="31667">
          <cell r="A31667">
            <v>39948</v>
          </cell>
        </row>
        <row r="31668">
          <cell r="A31668">
            <v>39948</v>
          </cell>
        </row>
        <row r="31669">
          <cell r="A31669">
            <v>39948</v>
          </cell>
        </row>
        <row r="31670">
          <cell r="A31670">
            <v>39948</v>
          </cell>
        </row>
        <row r="31671">
          <cell r="A31671">
            <v>39948</v>
          </cell>
        </row>
        <row r="31672">
          <cell r="A31672">
            <v>39948</v>
          </cell>
        </row>
        <row r="31673">
          <cell r="A31673">
            <v>39948</v>
          </cell>
        </row>
        <row r="31674">
          <cell r="A31674">
            <v>39948</v>
          </cell>
        </row>
        <row r="31675">
          <cell r="A31675">
            <v>39948</v>
          </cell>
        </row>
        <row r="31676">
          <cell r="A31676">
            <v>39948</v>
          </cell>
        </row>
        <row r="31677">
          <cell r="A31677">
            <v>39948</v>
          </cell>
        </row>
        <row r="31678">
          <cell r="A31678">
            <v>39948</v>
          </cell>
        </row>
        <row r="31679">
          <cell r="A31679">
            <v>39948</v>
          </cell>
        </row>
        <row r="31680">
          <cell r="A31680">
            <v>39948</v>
          </cell>
        </row>
        <row r="31681">
          <cell r="A31681">
            <v>39948</v>
          </cell>
        </row>
        <row r="31682">
          <cell r="A31682">
            <v>39948</v>
          </cell>
        </row>
        <row r="31683">
          <cell r="A31683">
            <v>39948</v>
          </cell>
        </row>
        <row r="31684">
          <cell r="A31684">
            <v>39948</v>
          </cell>
        </row>
        <row r="31685">
          <cell r="A31685">
            <v>39948</v>
          </cell>
        </row>
        <row r="31686">
          <cell r="A31686">
            <v>39948</v>
          </cell>
        </row>
        <row r="31687">
          <cell r="A31687">
            <v>39948</v>
          </cell>
        </row>
        <row r="31688">
          <cell r="A31688">
            <v>39948</v>
          </cell>
        </row>
        <row r="31689">
          <cell r="A31689">
            <v>39948</v>
          </cell>
        </row>
        <row r="31690">
          <cell r="A31690">
            <v>39948</v>
          </cell>
        </row>
        <row r="31691">
          <cell r="A31691">
            <v>39948</v>
          </cell>
        </row>
        <row r="31692">
          <cell r="A31692">
            <v>39948</v>
          </cell>
        </row>
        <row r="31693">
          <cell r="A31693">
            <v>39948</v>
          </cell>
        </row>
        <row r="31694">
          <cell r="A31694">
            <v>39948</v>
          </cell>
        </row>
        <row r="31695">
          <cell r="A31695">
            <v>39948</v>
          </cell>
        </row>
        <row r="31696">
          <cell r="A31696">
            <v>39948</v>
          </cell>
        </row>
        <row r="31697">
          <cell r="A31697">
            <v>39948</v>
          </cell>
        </row>
        <row r="31698">
          <cell r="A31698">
            <v>39948</v>
          </cell>
        </row>
        <row r="31699">
          <cell r="A31699">
            <v>39948</v>
          </cell>
        </row>
        <row r="31700">
          <cell r="A31700">
            <v>39948</v>
          </cell>
        </row>
        <row r="31701">
          <cell r="A31701">
            <v>39948</v>
          </cell>
        </row>
        <row r="31702">
          <cell r="A31702">
            <v>39948</v>
          </cell>
        </row>
        <row r="31703">
          <cell r="A31703">
            <v>39948</v>
          </cell>
        </row>
        <row r="31704">
          <cell r="A31704">
            <v>39948</v>
          </cell>
        </row>
        <row r="31705">
          <cell r="A31705">
            <v>39948</v>
          </cell>
        </row>
        <row r="31706">
          <cell r="A31706">
            <v>39948</v>
          </cell>
        </row>
        <row r="31707">
          <cell r="A31707">
            <v>39948</v>
          </cell>
        </row>
        <row r="31708">
          <cell r="A31708">
            <v>39948</v>
          </cell>
        </row>
        <row r="31709">
          <cell r="A31709">
            <v>39948</v>
          </cell>
        </row>
        <row r="31710">
          <cell r="A31710">
            <v>39948</v>
          </cell>
        </row>
        <row r="31711">
          <cell r="A31711">
            <v>39948</v>
          </cell>
        </row>
        <row r="31712">
          <cell r="A31712">
            <v>39948</v>
          </cell>
        </row>
        <row r="31713">
          <cell r="A31713">
            <v>39948</v>
          </cell>
        </row>
        <row r="31714">
          <cell r="A31714">
            <v>39948</v>
          </cell>
        </row>
        <row r="31715">
          <cell r="A31715">
            <v>39948</v>
          </cell>
        </row>
        <row r="31716">
          <cell r="A31716">
            <v>39948</v>
          </cell>
        </row>
        <row r="31717">
          <cell r="A31717">
            <v>39948</v>
          </cell>
        </row>
        <row r="31718">
          <cell r="A31718">
            <v>39948</v>
          </cell>
        </row>
        <row r="31719">
          <cell r="A31719">
            <v>39948</v>
          </cell>
        </row>
        <row r="31720">
          <cell r="A31720">
            <v>39948</v>
          </cell>
        </row>
        <row r="31721">
          <cell r="A31721">
            <v>39948</v>
          </cell>
        </row>
        <row r="31722">
          <cell r="A31722">
            <v>39948</v>
          </cell>
        </row>
        <row r="31723">
          <cell r="A31723">
            <v>39948</v>
          </cell>
        </row>
        <row r="31724">
          <cell r="A31724">
            <v>39948</v>
          </cell>
        </row>
        <row r="31725">
          <cell r="A31725">
            <v>39948</v>
          </cell>
        </row>
        <row r="31726">
          <cell r="A31726">
            <v>39948</v>
          </cell>
        </row>
        <row r="31727">
          <cell r="A31727">
            <v>39948</v>
          </cell>
        </row>
        <row r="31728">
          <cell r="A31728">
            <v>39948</v>
          </cell>
        </row>
        <row r="31729">
          <cell r="A31729">
            <v>39948</v>
          </cell>
        </row>
        <row r="31730">
          <cell r="A31730">
            <v>39948</v>
          </cell>
        </row>
        <row r="31731">
          <cell r="A31731">
            <v>39948</v>
          </cell>
        </row>
        <row r="31732">
          <cell r="A31732">
            <v>39948</v>
          </cell>
        </row>
        <row r="31733">
          <cell r="A31733">
            <v>39948</v>
          </cell>
        </row>
        <row r="31734">
          <cell r="A31734">
            <v>39948</v>
          </cell>
        </row>
        <row r="31735">
          <cell r="A31735">
            <v>39948</v>
          </cell>
        </row>
        <row r="31736">
          <cell r="A31736">
            <v>39948</v>
          </cell>
        </row>
        <row r="31737">
          <cell r="A31737">
            <v>39948</v>
          </cell>
        </row>
        <row r="31738">
          <cell r="A31738">
            <v>39948</v>
          </cell>
        </row>
        <row r="31739">
          <cell r="A31739">
            <v>39948</v>
          </cell>
        </row>
        <row r="31740">
          <cell r="A31740">
            <v>39948</v>
          </cell>
        </row>
        <row r="31741">
          <cell r="A31741">
            <v>39948</v>
          </cell>
        </row>
        <row r="31742">
          <cell r="A31742">
            <v>39948</v>
          </cell>
        </row>
        <row r="31743">
          <cell r="A31743">
            <v>39948</v>
          </cell>
        </row>
        <row r="31744">
          <cell r="A31744">
            <v>39948</v>
          </cell>
        </row>
        <row r="31745">
          <cell r="A31745">
            <v>39948</v>
          </cell>
        </row>
        <row r="31746">
          <cell r="A31746">
            <v>39948</v>
          </cell>
        </row>
        <row r="31747">
          <cell r="A31747">
            <v>39948</v>
          </cell>
        </row>
        <row r="31748">
          <cell r="A31748">
            <v>39948</v>
          </cell>
        </row>
        <row r="31749">
          <cell r="A31749">
            <v>39948</v>
          </cell>
        </row>
        <row r="31750">
          <cell r="A31750">
            <v>39948</v>
          </cell>
        </row>
        <row r="31751">
          <cell r="A31751">
            <v>39955</v>
          </cell>
        </row>
        <row r="31752">
          <cell r="A31752">
            <v>39955</v>
          </cell>
        </row>
        <row r="31753">
          <cell r="A31753">
            <v>39955</v>
          </cell>
        </row>
        <row r="31754">
          <cell r="A31754">
            <v>39955</v>
          </cell>
        </row>
        <row r="31755">
          <cell r="A31755">
            <v>39955</v>
          </cell>
        </row>
        <row r="31756">
          <cell r="A31756">
            <v>39955</v>
          </cell>
        </row>
        <row r="31757">
          <cell r="A31757">
            <v>39955</v>
          </cell>
        </row>
        <row r="31758">
          <cell r="A31758">
            <v>39955</v>
          </cell>
        </row>
        <row r="31759">
          <cell r="A31759">
            <v>39955</v>
          </cell>
        </row>
        <row r="31760">
          <cell r="A31760">
            <v>39955</v>
          </cell>
        </row>
        <row r="31761">
          <cell r="A31761">
            <v>39955</v>
          </cell>
        </row>
        <row r="31762">
          <cell r="A31762">
            <v>39955</v>
          </cell>
        </row>
        <row r="31763">
          <cell r="A31763">
            <v>39955</v>
          </cell>
        </row>
        <row r="31764">
          <cell r="A31764">
            <v>39955</v>
          </cell>
        </row>
        <row r="31765">
          <cell r="A31765">
            <v>39955</v>
          </cell>
        </row>
        <row r="31766">
          <cell r="A31766">
            <v>39955</v>
          </cell>
        </row>
        <row r="31767">
          <cell r="A31767">
            <v>39955</v>
          </cell>
        </row>
        <row r="31768">
          <cell r="A31768">
            <v>39955</v>
          </cell>
        </row>
        <row r="31769">
          <cell r="A31769">
            <v>39955</v>
          </cell>
        </row>
        <row r="31770">
          <cell r="A31770">
            <v>39955</v>
          </cell>
        </row>
        <row r="31771">
          <cell r="A31771">
            <v>39955</v>
          </cell>
        </row>
        <row r="31772">
          <cell r="A31772">
            <v>39955</v>
          </cell>
        </row>
        <row r="31773">
          <cell r="A31773">
            <v>39955</v>
          </cell>
        </row>
        <row r="31774">
          <cell r="A31774">
            <v>39955</v>
          </cell>
        </row>
        <row r="31775">
          <cell r="A31775">
            <v>39955</v>
          </cell>
        </row>
        <row r="31776">
          <cell r="A31776">
            <v>39955</v>
          </cell>
        </row>
        <row r="31777">
          <cell r="A31777">
            <v>39955</v>
          </cell>
        </row>
        <row r="31778">
          <cell r="A31778">
            <v>39955</v>
          </cell>
        </row>
        <row r="31779">
          <cell r="A31779">
            <v>39955</v>
          </cell>
        </row>
        <row r="31780">
          <cell r="A31780">
            <v>39955</v>
          </cell>
        </row>
        <row r="31781">
          <cell r="A31781">
            <v>39955</v>
          </cell>
        </row>
        <row r="31782">
          <cell r="A31782">
            <v>39955</v>
          </cell>
        </row>
        <row r="31783">
          <cell r="A31783">
            <v>39955</v>
          </cell>
        </row>
        <row r="31784">
          <cell r="A31784">
            <v>39955</v>
          </cell>
        </row>
        <row r="31785">
          <cell r="A31785">
            <v>39955</v>
          </cell>
        </row>
        <row r="31786">
          <cell r="A31786">
            <v>39955</v>
          </cell>
        </row>
        <row r="31787">
          <cell r="A31787">
            <v>39955</v>
          </cell>
        </row>
        <row r="31788">
          <cell r="A31788">
            <v>39955</v>
          </cell>
        </row>
        <row r="31789">
          <cell r="A31789">
            <v>39955</v>
          </cell>
        </row>
        <row r="31790">
          <cell r="A31790">
            <v>39955</v>
          </cell>
        </row>
        <row r="31791">
          <cell r="A31791">
            <v>39955</v>
          </cell>
        </row>
        <row r="31792">
          <cell r="A31792">
            <v>39955</v>
          </cell>
        </row>
        <row r="31793">
          <cell r="A31793">
            <v>39955</v>
          </cell>
        </row>
        <row r="31794">
          <cell r="A31794">
            <v>39955</v>
          </cell>
        </row>
        <row r="31795">
          <cell r="A31795">
            <v>39955</v>
          </cell>
        </row>
        <row r="31796">
          <cell r="A31796">
            <v>39955</v>
          </cell>
        </row>
        <row r="31797">
          <cell r="A31797">
            <v>39955</v>
          </cell>
        </row>
        <row r="31798">
          <cell r="A31798">
            <v>39955</v>
          </cell>
        </row>
        <row r="31799">
          <cell r="A31799">
            <v>39955</v>
          </cell>
        </row>
        <row r="31800">
          <cell r="A31800">
            <v>39955</v>
          </cell>
        </row>
        <row r="31801">
          <cell r="A31801">
            <v>39955</v>
          </cell>
        </row>
        <row r="31802">
          <cell r="A31802">
            <v>39955</v>
          </cell>
        </row>
        <row r="31803">
          <cell r="A31803">
            <v>39955</v>
          </cell>
        </row>
        <row r="31804">
          <cell r="A31804">
            <v>39955</v>
          </cell>
        </row>
        <row r="31805">
          <cell r="A31805">
            <v>39955</v>
          </cell>
        </row>
        <row r="31806">
          <cell r="A31806">
            <v>39955</v>
          </cell>
        </row>
        <row r="31807">
          <cell r="A31807">
            <v>39955</v>
          </cell>
        </row>
        <row r="31808">
          <cell r="A31808">
            <v>39955</v>
          </cell>
        </row>
        <row r="31809">
          <cell r="A31809">
            <v>39955</v>
          </cell>
        </row>
        <row r="31810">
          <cell r="A31810">
            <v>39955</v>
          </cell>
        </row>
        <row r="31811">
          <cell r="A31811">
            <v>39955</v>
          </cell>
        </row>
        <row r="31812">
          <cell r="A31812">
            <v>39955</v>
          </cell>
        </row>
        <row r="31813">
          <cell r="A31813">
            <v>39955</v>
          </cell>
        </row>
        <row r="31814">
          <cell r="A31814">
            <v>39955</v>
          </cell>
        </row>
        <row r="31815">
          <cell r="A31815">
            <v>39955</v>
          </cell>
        </row>
        <row r="31816">
          <cell r="A31816">
            <v>39955</v>
          </cell>
        </row>
        <row r="31817">
          <cell r="A31817">
            <v>39955</v>
          </cell>
        </row>
        <row r="31818">
          <cell r="A31818">
            <v>39955</v>
          </cell>
        </row>
        <row r="31819">
          <cell r="A31819">
            <v>39955</v>
          </cell>
        </row>
        <row r="31820">
          <cell r="A31820">
            <v>39955</v>
          </cell>
        </row>
        <row r="31821">
          <cell r="A31821">
            <v>39955</v>
          </cell>
        </row>
        <row r="31822">
          <cell r="A31822">
            <v>39955</v>
          </cell>
        </row>
        <row r="31823">
          <cell r="A31823">
            <v>39955</v>
          </cell>
        </row>
        <row r="31824">
          <cell r="A31824">
            <v>39955</v>
          </cell>
        </row>
        <row r="31825">
          <cell r="A31825">
            <v>39955</v>
          </cell>
        </row>
        <row r="31826">
          <cell r="A31826">
            <v>39955</v>
          </cell>
        </row>
        <row r="31827">
          <cell r="A31827">
            <v>39955</v>
          </cell>
        </row>
        <row r="31828">
          <cell r="A31828">
            <v>39955</v>
          </cell>
        </row>
        <row r="31829">
          <cell r="A31829">
            <v>39955</v>
          </cell>
        </row>
        <row r="31830">
          <cell r="A31830">
            <v>39955</v>
          </cell>
        </row>
        <row r="31831">
          <cell r="A31831">
            <v>39955</v>
          </cell>
        </row>
        <row r="31832">
          <cell r="A31832">
            <v>39955</v>
          </cell>
        </row>
        <row r="31833">
          <cell r="A31833">
            <v>39955</v>
          </cell>
        </row>
        <row r="31834">
          <cell r="A31834">
            <v>39955</v>
          </cell>
        </row>
        <row r="31835">
          <cell r="A31835">
            <v>39955</v>
          </cell>
        </row>
        <row r="31836">
          <cell r="A31836">
            <v>39955</v>
          </cell>
        </row>
        <row r="31837">
          <cell r="A31837">
            <v>39955</v>
          </cell>
        </row>
        <row r="31838">
          <cell r="A31838">
            <v>39955</v>
          </cell>
        </row>
        <row r="31839">
          <cell r="A31839">
            <v>39955</v>
          </cell>
        </row>
        <row r="31840">
          <cell r="A31840">
            <v>39955</v>
          </cell>
        </row>
        <row r="31841">
          <cell r="A31841">
            <v>39955</v>
          </cell>
        </row>
        <row r="31842">
          <cell r="A31842">
            <v>39955</v>
          </cell>
        </row>
        <row r="31843">
          <cell r="A31843">
            <v>39955</v>
          </cell>
        </row>
        <row r="31844">
          <cell r="A31844">
            <v>39955</v>
          </cell>
        </row>
        <row r="31845">
          <cell r="A31845">
            <v>39955</v>
          </cell>
        </row>
        <row r="31846">
          <cell r="A31846">
            <v>39955</v>
          </cell>
        </row>
        <row r="31847">
          <cell r="A31847">
            <v>39955</v>
          </cell>
        </row>
        <row r="31848">
          <cell r="A31848">
            <v>39955</v>
          </cell>
        </row>
        <row r="31849">
          <cell r="A31849">
            <v>39955</v>
          </cell>
        </row>
        <row r="31850">
          <cell r="A31850">
            <v>39955</v>
          </cell>
        </row>
        <row r="31851">
          <cell r="A31851">
            <v>39955</v>
          </cell>
        </row>
        <row r="31852">
          <cell r="A31852">
            <v>39955</v>
          </cell>
        </row>
        <row r="31853">
          <cell r="A31853">
            <v>39955</v>
          </cell>
        </row>
        <row r="31854">
          <cell r="A31854">
            <v>39955</v>
          </cell>
        </row>
        <row r="31855">
          <cell r="A31855">
            <v>39955</v>
          </cell>
        </row>
        <row r="31856">
          <cell r="A31856">
            <v>39955</v>
          </cell>
        </row>
        <row r="31857">
          <cell r="A31857">
            <v>39955</v>
          </cell>
        </row>
        <row r="31858">
          <cell r="A31858">
            <v>39955</v>
          </cell>
        </row>
        <row r="31859">
          <cell r="A31859">
            <v>39955</v>
          </cell>
        </row>
        <row r="31860">
          <cell r="A31860">
            <v>39955</v>
          </cell>
        </row>
        <row r="31861">
          <cell r="A31861">
            <v>39955</v>
          </cell>
        </row>
        <row r="31862">
          <cell r="A31862">
            <v>39955</v>
          </cell>
        </row>
        <row r="31863">
          <cell r="A31863">
            <v>39955</v>
          </cell>
        </row>
        <row r="31864">
          <cell r="A31864">
            <v>39955</v>
          </cell>
        </row>
        <row r="31865">
          <cell r="A31865">
            <v>39955</v>
          </cell>
        </row>
        <row r="31866">
          <cell r="A31866">
            <v>39955</v>
          </cell>
        </row>
        <row r="31867">
          <cell r="A31867">
            <v>39955</v>
          </cell>
        </row>
        <row r="31868">
          <cell r="A31868">
            <v>39955</v>
          </cell>
        </row>
        <row r="31869">
          <cell r="A31869">
            <v>39955</v>
          </cell>
        </row>
        <row r="31870">
          <cell r="A31870">
            <v>39955</v>
          </cell>
        </row>
        <row r="31871">
          <cell r="A31871">
            <v>39955</v>
          </cell>
        </row>
        <row r="31872">
          <cell r="A31872">
            <v>39955</v>
          </cell>
        </row>
        <row r="31873">
          <cell r="A31873">
            <v>39955</v>
          </cell>
        </row>
        <row r="31874">
          <cell r="A31874">
            <v>39955</v>
          </cell>
        </row>
        <row r="31875">
          <cell r="A31875">
            <v>39955</v>
          </cell>
        </row>
        <row r="31876">
          <cell r="A31876">
            <v>39955</v>
          </cell>
        </row>
        <row r="31877">
          <cell r="A31877">
            <v>39955</v>
          </cell>
        </row>
        <row r="31878">
          <cell r="A31878">
            <v>39955</v>
          </cell>
        </row>
        <row r="31879">
          <cell r="A31879">
            <v>39955</v>
          </cell>
        </row>
        <row r="31880">
          <cell r="A31880">
            <v>39955</v>
          </cell>
        </row>
        <row r="31881">
          <cell r="A31881">
            <v>39955</v>
          </cell>
        </row>
        <row r="31882">
          <cell r="A31882">
            <v>39955</v>
          </cell>
        </row>
        <row r="31883">
          <cell r="A31883">
            <v>39955</v>
          </cell>
        </row>
        <row r="31884">
          <cell r="A31884">
            <v>39955</v>
          </cell>
        </row>
        <row r="31885">
          <cell r="A31885">
            <v>39955</v>
          </cell>
        </row>
        <row r="31886">
          <cell r="A31886">
            <v>39955</v>
          </cell>
        </row>
        <row r="31887">
          <cell r="A31887">
            <v>39955</v>
          </cell>
        </row>
        <row r="31888">
          <cell r="A31888">
            <v>39955</v>
          </cell>
        </row>
        <row r="31889">
          <cell r="A31889">
            <v>39962</v>
          </cell>
        </row>
        <row r="31890">
          <cell r="A31890">
            <v>39962</v>
          </cell>
        </row>
        <row r="31891">
          <cell r="A31891">
            <v>39962</v>
          </cell>
        </row>
        <row r="31892">
          <cell r="A31892">
            <v>39962</v>
          </cell>
        </row>
        <row r="31893">
          <cell r="A31893">
            <v>39962</v>
          </cell>
        </row>
        <row r="31894">
          <cell r="A31894">
            <v>39962</v>
          </cell>
        </row>
        <row r="31895">
          <cell r="A31895">
            <v>39962</v>
          </cell>
        </row>
        <row r="31896">
          <cell r="A31896">
            <v>39962</v>
          </cell>
        </row>
        <row r="31897">
          <cell r="A31897">
            <v>39962</v>
          </cell>
        </row>
        <row r="31898">
          <cell r="A31898">
            <v>39962</v>
          </cell>
        </row>
        <row r="31899">
          <cell r="A31899">
            <v>39962</v>
          </cell>
        </row>
        <row r="31900">
          <cell r="A31900">
            <v>39962</v>
          </cell>
        </row>
        <row r="31901">
          <cell r="A31901">
            <v>39962</v>
          </cell>
        </row>
        <row r="31902">
          <cell r="A31902">
            <v>39962</v>
          </cell>
        </row>
        <row r="31903">
          <cell r="A31903">
            <v>39962</v>
          </cell>
        </row>
        <row r="31904">
          <cell r="A31904">
            <v>39962</v>
          </cell>
        </row>
        <row r="31905">
          <cell r="A31905">
            <v>39962</v>
          </cell>
        </row>
        <row r="31906">
          <cell r="A31906">
            <v>39962</v>
          </cell>
        </row>
        <row r="31907">
          <cell r="A31907">
            <v>39962</v>
          </cell>
        </row>
        <row r="31908">
          <cell r="A31908">
            <v>39962</v>
          </cell>
        </row>
        <row r="31909">
          <cell r="A31909">
            <v>39962</v>
          </cell>
        </row>
        <row r="31910">
          <cell r="A31910">
            <v>39962</v>
          </cell>
        </row>
        <row r="31911">
          <cell r="A31911">
            <v>39962</v>
          </cell>
        </row>
        <row r="31912">
          <cell r="A31912">
            <v>39962</v>
          </cell>
        </row>
        <row r="31913">
          <cell r="A31913">
            <v>39962</v>
          </cell>
        </row>
        <row r="31914">
          <cell r="A31914">
            <v>39962</v>
          </cell>
        </row>
        <row r="31915">
          <cell r="A31915">
            <v>39962</v>
          </cell>
        </row>
        <row r="31916">
          <cell r="A31916">
            <v>39962</v>
          </cell>
        </row>
        <row r="31917">
          <cell r="A31917">
            <v>39962</v>
          </cell>
        </row>
        <row r="31918">
          <cell r="A31918">
            <v>39962</v>
          </cell>
        </row>
        <row r="31919">
          <cell r="A31919">
            <v>39962</v>
          </cell>
        </row>
        <row r="31920">
          <cell r="A31920">
            <v>39962</v>
          </cell>
        </row>
        <row r="31921">
          <cell r="A31921">
            <v>39962</v>
          </cell>
        </row>
        <row r="31922">
          <cell r="A31922">
            <v>39962</v>
          </cell>
        </row>
        <row r="31923">
          <cell r="A31923">
            <v>39962</v>
          </cell>
        </row>
        <row r="31924">
          <cell r="A31924">
            <v>39962</v>
          </cell>
        </row>
        <row r="31925">
          <cell r="A31925">
            <v>39962</v>
          </cell>
        </row>
        <row r="31926">
          <cell r="A31926">
            <v>39962</v>
          </cell>
        </row>
        <row r="31927">
          <cell r="A31927">
            <v>39962</v>
          </cell>
        </row>
        <row r="31928">
          <cell r="A31928">
            <v>39962</v>
          </cell>
        </row>
        <row r="31929">
          <cell r="A31929">
            <v>39962</v>
          </cell>
        </row>
        <row r="31930">
          <cell r="A31930">
            <v>39962</v>
          </cell>
        </row>
        <row r="31931">
          <cell r="A31931">
            <v>39962</v>
          </cell>
        </row>
        <row r="31932">
          <cell r="A31932">
            <v>39962</v>
          </cell>
        </row>
        <row r="31933">
          <cell r="A31933">
            <v>39962</v>
          </cell>
        </row>
        <row r="31934">
          <cell r="A31934">
            <v>39962</v>
          </cell>
        </row>
        <row r="31935">
          <cell r="A31935">
            <v>39962</v>
          </cell>
        </row>
        <row r="31936">
          <cell r="A31936">
            <v>39962</v>
          </cell>
        </row>
        <row r="31937">
          <cell r="A31937">
            <v>39962</v>
          </cell>
        </row>
        <row r="31938">
          <cell r="A31938">
            <v>39962</v>
          </cell>
        </row>
        <row r="31939">
          <cell r="A31939">
            <v>39962</v>
          </cell>
        </row>
        <row r="31940">
          <cell r="A31940">
            <v>39962</v>
          </cell>
        </row>
        <row r="31941">
          <cell r="A31941">
            <v>39962</v>
          </cell>
        </row>
        <row r="31942">
          <cell r="A31942">
            <v>39962</v>
          </cell>
        </row>
        <row r="31943">
          <cell r="A31943">
            <v>39962</v>
          </cell>
        </row>
        <row r="31944">
          <cell r="A31944">
            <v>39962</v>
          </cell>
        </row>
        <row r="31945">
          <cell r="A31945">
            <v>39962</v>
          </cell>
        </row>
        <row r="31946">
          <cell r="A31946">
            <v>39962</v>
          </cell>
        </row>
        <row r="31947">
          <cell r="A31947">
            <v>39962</v>
          </cell>
        </row>
        <row r="31948">
          <cell r="A31948">
            <v>39962</v>
          </cell>
        </row>
        <row r="31949">
          <cell r="A31949">
            <v>39962</v>
          </cell>
        </row>
        <row r="31950">
          <cell r="A31950">
            <v>39962</v>
          </cell>
        </row>
        <row r="31951">
          <cell r="A31951">
            <v>39962</v>
          </cell>
        </row>
        <row r="31952">
          <cell r="A31952">
            <v>39962</v>
          </cell>
        </row>
        <row r="31953">
          <cell r="A31953">
            <v>39962</v>
          </cell>
        </row>
        <row r="31954">
          <cell r="A31954">
            <v>39962</v>
          </cell>
        </row>
        <row r="31955">
          <cell r="A31955">
            <v>39962</v>
          </cell>
        </row>
        <row r="31956">
          <cell r="A31956">
            <v>39962</v>
          </cell>
        </row>
        <row r="31957">
          <cell r="A31957">
            <v>39962</v>
          </cell>
        </row>
        <row r="31958">
          <cell r="A31958">
            <v>39962</v>
          </cell>
        </row>
        <row r="31959">
          <cell r="A31959">
            <v>39962</v>
          </cell>
        </row>
        <row r="31960">
          <cell r="A31960">
            <v>39962</v>
          </cell>
        </row>
        <row r="31961">
          <cell r="A31961">
            <v>39962</v>
          </cell>
        </row>
        <row r="31962">
          <cell r="A31962">
            <v>39962</v>
          </cell>
        </row>
        <row r="31963">
          <cell r="A31963">
            <v>39962</v>
          </cell>
        </row>
        <row r="31964">
          <cell r="A31964">
            <v>39962</v>
          </cell>
        </row>
        <row r="31965">
          <cell r="A31965">
            <v>39962</v>
          </cell>
        </row>
        <row r="31966">
          <cell r="A31966">
            <v>39962</v>
          </cell>
        </row>
        <row r="31967">
          <cell r="A31967">
            <v>39962</v>
          </cell>
        </row>
        <row r="31968">
          <cell r="A31968">
            <v>39962</v>
          </cell>
        </row>
        <row r="31969">
          <cell r="A31969">
            <v>39962</v>
          </cell>
        </row>
        <row r="31970">
          <cell r="A31970">
            <v>39962</v>
          </cell>
        </row>
        <row r="31971">
          <cell r="A31971">
            <v>39962</v>
          </cell>
        </row>
        <row r="31972">
          <cell r="A31972">
            <v>39962</v>
          </cell>
        </row>
        <row r="31973">
          <cell r="A31973">
            <v>39962</v>
          </cell>
        </row>
        <row r="31974">
          <cell r="A31974">
            <v>39962</v>
          </cell>
        </row>
        <row r="31975">
          <cell r="A31975">
            <v>39962</v>
          </cell>
        </row>
        <row r="31976">
          <cell r="A31976">
            <v>39962</v>
          </cell>
        </row>
        <row r="31977">
          <cell r="A31977">
            <v>39962</v>
          </cell>
        </row>
        <row r="31978">
          <cell r="A31978">
            <v>39962</v>
          </cell>
        </row>
        <row r="31979">
          <cell r="A31979">
            <v>39962</v>
          </cell>
        </row>
        <row r="31980">
          <cell r="A31980">
            <v>39962</v>
          </cell>
        </row>
        <row r="31981">
          <cell r="A31981">
            <v>39962</v>
          </cell>
        </row>
        <row r="31982">
          <cell r="A31982">
            <v>39962</v>
          </cell>
        </row>
        <row r="31983">
          <cell r="A31983">
            <v>39962</v>
          </cell>
        </row>
        <row r="31984">
          <cell r="A31984">
            <v>39962</v>
          </cell>
        </row>
        <row r="31985">
          <cell r="A31985">
            <v>39962</v>
          </cell>
        </row>
        <row r="31986">
          <cell r="A31986">
            <v>39962</v>
          </cell>
        </row>
        <row r="31987">
          <cell r="A31987">
            <v>39962</v>
          </cell>
        </row>
        <row r="31988">
          <cell r="A31988">
            <v>39962</v>
          </cell>
        </row>
        <row r="31989">
          <cell r="A31989">
            <v>39962</v>
          </cell>
        </row>
        <row r="31990">
          <cell r="A31990">
            <v>39962</v>
          </cell>
        </row>
        <row r="31991">
          <cell r="A31991">
            <v>39962</v>
          </cell>
        </row>
        <row r="31992">
          <cell r="A31992">
            <v>39962</v>
          </cell>
        </row>
        <row r="31993">
          <cell r="A31993">
            <v>39962</v>
          </cell>
        </row>
        <row r="31994">
          <cell r="A31994">
            <v>39962</v>
          </cell>
        </row>
        <row r="31995">
          <cell r="A31995">
            <v>39962</v>
          </cell>
        </row>
        <row r="31996">
          <cell r="A31996">
            <v>39962</v>
          </cell>
        </row>
        <row r="31997">
          <cell r="A31997">
            <v>39962</v>
          </cell>
        </row>
        <row r="31998">
          <cell r="A31998">
            <v>39962</v>
          </cell>
        </row>
        <row r="31999">
          <cell r="A31999">
            <v>39962</v>
          </cell>
        </row>
        <row r="32000">
          <cell r="A32000">
            <v>39962</v>
          </cell>
        </row>
        <row r="32001">
          <cell r="A32001">
            <v>39962</v>
          </cell>
        </row>
        <row r="32002">
          <cell r="A32002">
            <v>39962</v>
          </cell>
        </row>
        <row r="32003">
          <cell r="A32003">
            <v>39962</v>
          </cell>
        </row>
        <row r="32004">
          <cell r="A32004">
            <v>39962</v>
          </cell>
        </row>
        <row r="32005">
          <cell r="A32005">
            <v>39962</v>
          </cell>
        </row>
        <row r="32006">
          <cell r="A32006">
            <v>39962</v>
          </cell>
        </row>
        <row r="32007">
          <cell r="A32007">
            <v>39962</v>
          </cell>
        </row>
        <row r="32008">
          <cell r="A32008">
            <v>39962</v>
          </cell>
        </row>
        <row r="32009">
          <cell r="A32009">
            <v>39962</v>
          </cell>
        </row>
        <row r="32010">
          <cell r="A32010">
            <v>39962</v>
          </cell>
        </row>
        <row r="32011">
          <cell r="A32011">
            <v>39962</v>
          </cell>
        </row>
        <row r="32012">
          <cell r="A32012">
            <v>39962</v>
          </cell>
        </row>
        <row r="32013">
          <cell r="A32013">
            <v>39962</v>
          </cell>
        </row>
        <row r="32014">
          <cell r="A32014">
            <v>39962</v>
          </cell>
        </row>
        <row r="32015">
          <cell r="A32015">
            <v>39962</v>
          </cell>
        </row>
        <row r="32016">
          <cell r="A32016">
            <v>39962</v>
          </cell>
        </row>
        <row r="32017">
          <cell r="A32017">
            <v>39962</v>
          </cell>
        </row>
        <row r="32018">
          <cell r="A32018">
            <v>39962</v>
          </cell>
        </row>
        <row r="32019">
          <cell r="A32019">
            <v>39962</v>
          </cell>
        </row>
        <row r="32020">
          <cell r="A32020">
            <v>39962</v>
          </cell>
        </row>
        <row r="32021">
          <cell r="A32021">
            <v>39962</v>
          </cell>
        </row>
        <row r="32022">
          <cell r="A32022">
            <v>39962</v>
          </cell>
        </row>
        <row r="32023">
          <cell r="A32023">
            <v>39962</v>
          </cell>
        </row>
        <row r="32024">
          <cell r="A32024">
            <v>39962</v>
          </cell>
        </row>
        <row r="32025">
          <cell r="A32025">
            <v>39962</v>
          </cell>
        </row>
        <row r="32026">
          <cell r="A32026">
            <v>39962</v>
          </cell>
        </row>
        <row r="32027">
          <cell r="A32027">
            <v>39969</v>
          </cell>
        </row>
        <row r="32028">
          <cell r="A32028">
            <v>39969</v>
          </cell>
        </row>
        <row r="32029">
          <cell r="A32029">
            <v>39969</v>
          </cell>
        </row>
        <row r="32030">
          <cell r="A32030">
            <v>39969</v>
          </cell>
        </row>
        <row r="32031">
          <cell r="A32031">
            <v>39969</v>
          </cell>
        </row>
        <row r="32032">
          <cell r="A32032">
            <v>39969</v>
          </cell>
        </row>
        <row r="32033">
          <cell r="A32033">
            <v>39969</v>
          </cell>
        </row>
        <row r="32034">
          <cell r="A32034">
            <v>39969</v>
          </cell>
        </row>
        <row r="32035">
          <cell r="A32035">
            <v>39969</v>
          </cell>
        </row>
        <row r="32036">
          <cell r="A32036">
            <v>39969</v>
          </cell>
        </row>
        <row r="32037">
          <cell r="A32037">
            <v>39969</v>
          </cell>
        </row>
        <row r="32038">
          <cell r="A32038">
            <v>39969</v>
          </cell>
        </row>
        <row r="32039">
          <cell r="A32039">
            <v>39969</v>
          </cell>
        </row>
        <row r="32040">
          <cell r="A32040">
            <v>39969</v>
          </cell>
        </row>
        <row r="32041">
          <cell r="A32041">
            <v>39969</v>
          </cell>
        </row>
        <row r="32042">
          <cell r="A32042">
            <v>39969</v>
          </cell>
        </row>
        <row r="32043">
          <cell r="A32043">
            <v>39969</v>
          </cell>
        </row>
        <row r="32044">
          <cell r="A32044">
            <v>39969</v>
          </cell>
        </row>
        <row r="32045">
          <cell r="A32045">
            <v>39969</v>
          </cell>
        </row>
        <row r="32046">
          <cell r="A32046">
            <v>39969</v>
          </cell>
        </row>
        <row r="32047">
          <cell r="A32047">
            <v>39969</v>
          </cell>
        </row>
        <row r="32048">
          <cell r="A32048">
            <v>39969</v>
          </cell>
        </row>
        <row r="32049">
          <cell r="A32049">
            <v>39969</v>
          </cell>
        </row>
        <row r="32050">
          <cell r="A32050">
            <v>39969</v>
          </cell>
        </row>
        <row r="32051">
          <cell r="A32051">
            <v>39969</v>
          </cell>
        </row>
        <row r="32052">
          <cell r="A32052">
            <v>39969</v>
          </cell>
        </row>
        <row r="32053">
          <cell r="A32053">
            <v>39969</v>
          </cell>
        </row>
        <row r="32054">
          <cell r="A32054">
            <v>39969</v>
          </cell>
        </row>
        <row r="32055">
          <cell r="A32055">
            <v>39969</v>
          </cell>
        </row>
        <row r="32056">
          <cell r="A32056">
            <v>39969</v>
          </cell>
        </row>
        <row r="32057">
          <cell r="A32057">
            <v>39969</v>
          </cell>
        </row>
        <row r="32058">
          <cell r="A32058">
            <v>39969</v>
          </cell>
        </row>
        <row r="32059">
          <cell r="A32059">
            <v>39969</v>
          </cell>
        </row>
        <row r="32060">
          <cell r="A32060">
            <v>39969</v>
          </cell>
        </row>
        <row r="32061">
          <cell r="A32061">
            <v>39969</v>
          </cell>
        </row>
        <row r="32062">
          <cell r="A32062">
            <v>39969</v>
          </cell>
        </row>
        <row r="32063">
          <cell r="A32063">
            <v>39969</v>
          </cell>
        </row>
        <row r="32064">
          <cell r="A32064">
            <v>39969</v>
          </cell>
        </row>
        <row r="32065">
          <cell r="A32065">
            <v>39969</v>
          </cell>
        </row>
        <row r="32066">
          <cell r="A32066">
            <v>39969</v>
          </cell>
        </row>
        <row r="32067">
          <cell r="A32067">
            <v>39969</v>
          </cell>
        </row>
        <row r="32068">
          <cell r="A32068">
            <v>39969</v>
          </cell>
        </row>
        <row r="32069">
          <cell r="A32069">
            <v>39969</v>
          </cell>
        </row>
        <row r="32070">
          <cell r="A32070">
            <v>39969</v>
          </cell>
        </row>
        <row r="32071">
          <cell r="A32071">
            <v>39969</v>
          </cell>
        </row>
        <row r="32072">
          <cell r="A32072">
            <v>39969</v>
          </cell>
        </row>
        <row r="32073">
          <cell r="A32073">
            <v>39969</v>
          </cell>
        </row>
        <row r="32074">
          <cell r="A32074">
            <v>39969</v>
          </cell>
        </row>
        <row r="32075">
          <cell r="A32075">
            <v>39969</v>
          </cell>
        </row>
        <row r="32076">
          <cell r="A32076">
            <v>39969</v>
          </cell>
        </row>
        <row r="32077">
          <cell r="A32077">
            <v>39969</v>
          </cell>
        </row>
        <row r="32078">
          <cell r="A32078">
            <v>39969</v>
          </cell>
        </row>
        <row r="32079">
          <cell r="A32079">
            <v>39969</v>
          </cell>
        </row>
        <row r="32080">
          <cell r="A32080">
            <v>39969</v>
          </cell>
        </row>
        <row r="32081">
          <cell r="A32081">
            <v>39969</v>
          </cell>
        </row>
        <row r="32082">
          <cell r="A32082">
            <v>39969</v>
          </cell>
        </row>
        <row r="32083">
          <cell r="A32083">
            <v>39969</v>
          </cell>
        </row>
        <row r="32084">
          <cell r="A32084">
            <v>39969</v>
          </cell>
        </row>
        <row r="32085">
          <cell r="A32085">
            <v>39969</v>
          </cell>
        </row>
        <row r="32086">
          <cell r="A32086">
            <v>39969</v>
          </cell>
        </row>
        <row r="32087">
          <cell r="A32087">
            <v>39969</v>
          </cell>
        </row>
        <row r="32088">
          <cell r="A32088">
            <v>39969</v>
          </cell>
        </row>
        <row r="32089">
          <cell r="A32089">
            <v>39969</v>
          </cell>
        </row>
        <row r="32090">
          <cell r="A32090">
            <v>39969</v>
          </cell>
        </row>
        <row r="32091">
          <cell r="A32091">
            <v>39969</v>
          </cell>
        </row>
        <row r="32092">
          <cell r="A32092">
            <v>39969</v>
          </cell>
        </row>
        <row r="32093">
          <cell r="A32093">
            <v>39969</v>
          </cell>
        </row>
        <row r="32094">
          <cell r="A32094">
            <v>39969</v>
          </cell>
        </row>
        <row r="32095">
          <cell r="A32095">
            <v>39969</v>
          </cell>
        </row>
        <row r="32096">
          <cell r="A32096">
            <v>39969</v>
          </cell>
        </row>
        <row r="32097">
          <cell r="A32097">
            <v>39969</v>
          </cell>
        </row>
        <row r="32098">
          <cell r="A32098">
            <v>39969</v>
          </cell>
        </row>
        <row r="32099">
          <cell r="A32099">
            <v>39969</v>
          </cell>
        </row>
        <row r="32100">
          <cell r="A32100">
            <v>39969</v>
          </cell>
        </row>
        <row r="32101">
          <cell r="A32101">
            <v>39969</v>
          </cell>
        </row>
        <row r="32102">
          <cell r="A32102">
            <v>39969</v>
          </cell>
        </row>
        <row r="32103">
          <cell r="A32103">
            <v>39969</v>
          </cell>
        </row>
        <row r="32104">
          <cell r="A32104">
            <v>39969</v>
          </cell>
        </row>
        <row r="32105">
          <cell r="A32105">
            <v>39969</v>
          </cell>
        </row>
        <row r="32106">
          <cell r="A32106">
            <v>39969</v>
          </cell>
        </row>
        <row r="32107">
          <cell r="A32107">
            <v>39969</v>
          </cell>
        </row>
        <row r="32108">
          <cell r="A32108">
            <v>39969</v>
          </cell>
        </row>
        <row r="32109">
          <cell r="A32109">
            <v>39969</v>
          </cell>
        </row>
        <row r="32110">
          <cell r="A32110">
            <v>39969</v>
          </cell>
        </row>
        <row r="32111">
          <cell r="A32111">
            <v>39969</v>
          </cell>
        </row>
        <row r="32112">
          <cell r="A32112">
            <v>39969</v>
          </cell>
        </row>
        <row r="32113">
          <cell r="A32113">
            <v>39969</v>
          </cell>
        </row>
        <row r="32114">
          <cell r="A32114">
            <v>39969</v>
          </cell>
        </row>
        <row r="32115">
          <cell r="A32115">
            <v>39969</v>
          </cell>
        </row>
        <row r="32116">
          <cell r="A32116">
            <v>39969</v>
          </cell>
        </row>
        <row r="32117">
          <cell r="A32117">
            <v>39969</v>
          </cell>
        </row>
        <row r="32118">
          <cell r="A32118">
            <v>39969</v>
          </cell>
        </row>
        <row r="32119">
          <cell r="A32119">
            <v>39969</v>
          </cell>
        </row>
        <row r="32120">
          <cell r="A32120">
            <v>39969</v>
          </cell>
        </row>
        <row r="32121">
          <cell r="A32121">
            <v>39969</v>
          </cell>
        </row>
        <row r="32122">
          <cell r="A32122">
            <v>39969</v>
          </cell>
        </row>
        <row r="32123">
          <cell r="A32123">
            <v>39969</v>
          </cell>
        </row>
        <row r="32124">
          <cell r="A32124">
            <v>39969</v>
          </cell>
        </row>
        <row r="32125">
          <cell r="A32125">
            <v>39969</v>
          </cell>
        </row>
        <row r="32126">
          <cell r="A32126">
            <v>39969</v>
          </cell>
        </row>
        <row r="32127">
          <cell r="A32127">
            <v>39969</v>
          </cell>
        </row>
        <row r="32128">
          <cell r="A32128">
            <v>39969</v>
          </cell>
        </row>
        <row r="32129">
          <cell r="A32129">
            <v>39969</v>
          </cell>
        </row>
        <row r="32130">
          <cell r="A32130">
            <v>39969</v>
          </cell>
        </row>
        <row r="32131">
          <cell r="A32131">
            <v>39969</v>
          </cell>
        </row>
        <row r="32132">
          <cell r="A32132">
            <v>39969</v>
          </cell>
        </row>
        <row r="32133">
          <cell r="A32133">
            <v>39969</v>
          </cell>
        </row>
        <row r="32134">
          <cell r="A32134">
            <v>39969</v>
          </cell>
        </row>
        <row r="32135">
          <cell r="A32135">
            <v>39969</v>
          </cell>
        </row>
        <row r="32136">
          <cell r="A32136">
            <v>39969</v>
          </cell>
        </row>
        <row r="32137">
          <cell r="A32137">
            <v>39969</v>
          </cell>
        </row>
        <row r="32138">
          <cell r="A32138">
            <v>39969</v>
          </cell>
        </row>
        <row r="32139">
          <cell r="A32139">
            <v>39969</v>
          </cell>
        </row>
        <row r="32140">
          <cell r="A32140">
            <v>39969</v>
          </cell>
        </row>
        <row r="32141">
          <cell r="A32141">
            <v>39969</v>
          </cell>
        </row>
        <row r="32142">
          <cell r="A32142">
            <v>39969</v>
          </cell>
        </row>
        <row r="32143">
          <cell r="A32143">
            <v>39969</v>
          </cell>
        </row>
        <row r="32144">
          <cell r="A32144">
            <v>39969</v>
          </cell>
        </row>
        <row r="32145">
          <cell r="A32145">
            <v>39969</v>
          </cell>
        </row>
        <row r="32146">
          <cell r="A32146">
            <v>39969</v>
          </cell>
        </row>
        <row r="32147">
          <cell r="A32147">
            <v>39969</v>
          </cell>
        </row>
        <row r="32148">
          <cell r="A32148">
            <v>39969</v>
          </cell>
        </row>
        <row r="32149">
          <cell r="A32149">
            <v>39969</v>
          </cell>
        </row>
        <row r="32150">
          <cell r="A32150">
            <v>39969</v>
          </cell>
        </row>
        <row r="32151">
          <cell r="A32151">
            <v>39969</v>
          </cell>
        </row>
        <row r="32152">
          <cell r="A32152">
            <v>39969</v>
          </cell>
        </row>
        <row r="32153">
          <cell r="A32153">
            <v>39969</v>
          </cell>
        </row>
        <row r="32154">
          <cell r="A32154">
            <v>39969</v>
          </cell>
        </row>
        <row r="32155">
          <cell r="A32155">
            <v>39969</v>
          </cell>
        </row>
        <row r="32156">
          <cell r="A32156">
            <v>39969</v>
          </cell>
        </row>
        <row r="32157">
          <cell r="A32157">
            <v>39969</v>
          </cell>
        </row>
        <row r="32158">
          <cell r="A32158">
            <v>39969</v>
          </cell>
        </row>
        <row r="32159">
          <cell r="A32159">
            <v>39969</v>
          </cell>
        </row>
        <row r="32160">
          <cell r="A32160">
            <v>39969</v>
          </cell>
        </row>
        <row r="32161">
          <cell r="A32161">
            <v>39969</v>
          </cell>
        </row>
        <row r="32162">
          <cell r="A32162">
            <v>39969</v>
          </cell>
        </row>
        <row r="32163">
          <cell r="A32163">
            <v>39969</v>
          </cell>
        </row>
        <row r="32164">
          <cell r="A32164">
            <v>39969</v>
          </cell>
        </row>
        <row r="32165">
          <cell r="A32165">
            <v>39976</v>
          </cell>
        </row>
        <row r="32166">
          <cell r="A32166">
            <v>39976</v>
          </cell>
        </row>
        <row r="32167">
          <cell r="A32167">
            <v>39976</v>
          </cell>
        </row>
        <row r="32168">
          <cell r="A32168">
            <v>39976</v>
          </cell>
        </row>
        <row r="32169">
          <cell r="A32169">
            <v>39976</v>
          </cell>
        </row>
        <row r="32170">
          <cell r="A32170">
            <v>39976</v>
          </cell>
        </row>
        <row r="32171">
          <cell r="A32171">
            <v>39976</v>
          </cell>
        </row>
        <row r="32172">
          <cell r="A32172">
            <v>39976</v>
          </cell>
        </row>
        <row r="32173">
          <cell r="A32173">
            <v>39976</v>
          </cell>
        </row>
        <row r="32174">
          <cell r="A32174">
            <v>39976</v>
          </cell>
        </row>
        <row r="32175">
          <cell r="A32175">
            <v>39976</v>
          </cell>
        </row>
        <row r="32176">
          <cell r="A32176">
            <v>39976</v>
          </cell>
        </row>
        <row r="32177">
          <cell r="A32177">
            <v>39976</v>
          </cell>
        </row>
        <row r="32178">
          <cell r="A32178">
            <v>39976</v>
          </cell>
        </row>
        <row r="32179">
          <cell r="A32179">
            <v>39976</v>
          </cell>
        </row>
        <row r="32180">
          <cell r="A32180">
            <v>39976</v>
          </cell>
        </row>
        <row r="32181">
          <cell r="A32181">
            <v>39976</v>
          </cell>
        </row>
        <row r="32182">
          <cell r="A32182">
            <v>39976</v>
          </cell>
        </row>
        <row r="32183">
          <cell r="A32183">
            <v>39976</v>
          </cell>
        </row>
        <row r="32184">
          <cell r="A32184">
            <v>39976</v>
          </cell>
        </row>
        <row r="32185">
          <cell r="A32185">
            <v>39976</v>
          </cell>
        </row>
        <row r="32186">
          <cell r="A32186">
            <v>39976</v>
          </cell>
        </row>
        <row r="32187">
          <cell r="A32187">
            <v>39976</v>
          </cell>
        </row>
        <row r="32188">
          <cell r="A32188">
            <v>39976</v>
          </cell>
        </row>
        <row r="32189">
          <cell r="A32189">
            <v>39976</v>
          </cell>
        </row>
        <row r="32190">
          <cell r="A32190">
            <v>39976</v>
          </cell>
        </row>
        <row r="32191">
          <cell r="A32191">
            <v>39976</v>
          </cell>
        </row>
        <row r="32192">
          <cell r="A32192">
            <v>39976</v>
          </cell>
        </row>
        <row r="32193">
          <cell r="A32193">
            <v>39976</v>
          </cell>
        </row>
        <row r="32194">
          <cell r="A32194">
            <v>39976</v>
          </cell>
        </row>
        <row r="32195">
          <cell r="A32195">
            <v>39976</v>
          </cell>
        </row>
        <row r="32196">
          <cell r="A32196">
            <v>39976</v>
          </cell>
        </row>
        <row r="32197">
          <cell r="A32197">
            <v>39976</v>
          </cell>
        </row>
        <row r="32198">
          <cell r="A32198">
            <v>39976</v>
          </cell>
        </row>
        <row r="32199">
          <cell r="A32199">
            <v>39976</v>
          </cell>
        </row>
        <row r="32200">
          <cell r="A32200">
            <v>39976</v>
          </cell>
        </row>
        <row r="32201">
          <cell r="A32201">
            <v>39976</v>
          </cell>
        </row>
        <row r="32202">
          <cell r="A32202">
            <v>39976</v>
          </cell>
        </row>
        <row r="32203">
          <cell r="A32203">
            <v>39976</v>
          </cell>
        </row>
        <row r="32204">
          <cell r="A32204">
            <v>39976</v>
          </cell>
        </row>
        <row r="32205">
          <cell r="A32205">
            <v>39976</v>
          </cell>
        </row>
        <row r="32206">
          <cell r="A32206">
            <v>39976</v>
          </cell>
        </row>
        <row r="32207">
          <cell r="A32207">
            <v>39976</v>
          </cell>
        </row>
        <row r="32208">
          <cell r="A32208">
            <v>39976</v>
          </cell>
        </row>
        <row r="32209">
          <cell r="A32209">
            <v>39976</v>
          </cell>
        </row>
        <row r="32210">
          <cell r="A32210">
            <v>39976</v>
          </cell>
        </row>
        <row r="32211">
          <cell r="A32211">
            <v>39976</v>
          </cell>
        </row>
        <row r="32212">
          <cell r="A32212">
            <v>39976</v>
          </cell>
        </row>
        <row r="32213">
          <cell r="A32213">
            <v>39976</v>
          </cell>
        </row>
        <row r="32214">
          <cell r="A32214">
            <v>39976</v>
          </cell>
        </row>
        <row r="32215">
          <cell r="A32215">
            <v>39976</v>
          </cell>
        </row>
        <row r="32216">
          <cell r="A32216">
            <v>39976</v>
          </cell>
        </row>
        <row r="32217">
          <cell r="A32217">
            <v>39976</v>
          </cell>
        </row>
        <row r="32218">
          <cell r="A32218">
            <v>39976</v>
          </cell>
        </row>
        <row r="32219">
          <cell r="A32219">
            <v>39976</v>
          </cell>
        </row>
        <row r="32220">
          <cell r="A32220">
            <v>39976</v>
          </cell>
        </row>
        <row r="32221">
          <cell r="A32221">
            <v>39976</v>
          </cell>
        </row>
        <row r="32222">
          <cell r="A32222">
            <v>39976</v>
          </cell>
        </row>
        <row r="32223">
          <cell r="A32223">
            <v>39976</v>
          </cell>
        </row>
        <row r="32224">
          <cell r="A32224">
            <v>39976</v>
          </cell>
        </row>
        <row r="32225">
          <cell r="A32225">
            <v>39976</v>
          </cell>
        </row>
        <row r="32226">
          <cell r="A32226">
            <v>39976</v>
          </cell>
        </row>
        <row r="32227">
          <cell r="A32227">
            <v>39976</v>
          </cell>
        </row>
        <row r="32228">
          <cell r="A32228">
            <v>39976</v>
          </cell>
        </row>
        <row r="32229">
          <cell r="A32229">
            <v>39976</v>
          </cell>
        </row>
        <row r="32230">
          <cell r="A32230">
            <v>39976</v>
          </cell>
        </row>
        <row r="32231">
          <cell r="A32231">
            <v>39976</v>
          </cell>
        </row>
        <row r="32232">
          <cell r="A32232">
            <v>39976</v>
          </cell>
        </row>
        <row r="32233">
          <cell r="A32233">
            <v>39976</v>
          </cell>
        </row>
        <row r="32234">
          <cell r="A32234">
            <v>39976</v>
          </cell>
        </row>
        <row r="32235">
          <cell r="A32235">
            <v>39976</v>
          </cell>
        </row>
        <row r="32236">
          <cell r="A32236">
            <v>39976</v>
          </cell>
        </row>
        <row r="32237">
          <cell r="A32237">
            <v>39976</v>
          </cell>
        </row>
        <row r="32238">
          <cell r="A32238">
            <v>39976</v>
          </cell>
        </row>
        <row r="32239">
          <cell r="A32239">
            <v>39976</v>
          </cell>
        </row>
        <row r="32240">
          <cell r="A32240">
            <v>39976</v>
          </cell>
        </row>
        <row r="32241">
          <cell r="A32241">
            <v>39976</v>
          </cell>
        </row>
        <row r="32242">
          <cell r="A32242">
            <v>39976</v>
          </cell>
        </row>
        <row r="32243">
          <cell r="A32243">
            <v>39976</v>
          </cell>
        </row>
        <row r="32244">
          <cell r="A32244">
            <v>39976</v>
          </cell>
        </row>
        <row r="32245">
          <cell r="A32245">
            <v>39976</v>
          </cell>
        </row>
        <row r="32246">
          <cell r="A32246">
            <v>39976</v>
          </cell>
        </row>
        <row r="32247">
          <cell r="A32247">
            <v>39976</v>
          </cell>
        </row>
        <row r="32248">
          <cell r="A32248">
            <v>39976</v>
          </cell>
        </row>
        <row r="32249">
          <cell r="A32249">
            <v>39976</v>
          </cell>
        </row>
        <row r="32250">
          <cell r="A32250">
            <v>39976</v>
          </cell>
        </row>
        <row r="32251">
          <cell r="A32251">
            <v>39976</v>
          </cell>
        </row>
        <row r="32252">
          <cell r="A32252">
            <v>39976</v>
          </cell>
        </row>
        <row r="32253">
          <cell r="A32253">
            <v>39976</v>
          </cell>
        </row>
        <row r="32254">
          <cell r="A32254">
            <v>39976</v>
          </cell>
        </row>
        <row r="32255">
          <cell r="A32255">
            <v>39976</v>
          </cell>
        </row>
        <row r="32256">
          <cell r="A32256">
            <v>39976</v>
          </cell>
        </row>
        <row r="32257">
          <cell r="A32257">
            <v>39976</v>
          </cell>
        </row>
        <row r="32258">
          <cell r="A32258">
            <v>39976</v>
          </cell>
        </row>
        <row r="32259">
          <cell r="A32259">
            <v>39976</v>
          </cell>
        </row>
        <row r="32260">
          <cell r="A32260">
            <v>39976</v>
          </cell>
        </row>
        <row r="32261">
          <cell r="A32261">
            <v>39976</v>
          </cell>
        </row>
        <row r="32262">
          <cell r="A32262">
            <v>39976</v>
          </cell>
        </row>
        <row r="32263">
          <cell r="A32263">
            <v>39976</v>
          </cell>
        </row>
        <row r="32264">
          <cell r="A32264">
            <v>39976</v>
          </cell>
        </row>
        <row r="32265">
          <cell r="A32265">
            <v>39976</v>
          </cell>
        </row>
        <row r="32266">
          <cell r="A32266">
            <v>39976</v>
          </cell>
        </row>
        <row r="32267">
          <cell r="A32267">
            <v>39976</v>
          </cell>
        </row>
        <row r="32268">
          <cell r="A32268">
            <v>39976</v>
          </cell>
        </row>
        <row r="32269">
          <cell r="A32269">
            <v>39976</v>
          </cell>
        </row>
        <row r="32270">
          <cell r="A32270">
            <v>39976</v>
          </cell>
        </row>
        <row r="32271">
          <cell r="A32271">
            <v>39976</v>
          </cell>
        </row>
        <row r="32272">
          <cell r="A32272">
            <v>39976</v>
          </cell>
        </row>
        <row r="32273">
          <cell r="A32273">
            <v>39976</v>
          </cell>
        </row>
        <row r="32274">
          <cell r="A32274">
            <v>39976</v>
          </cell>
        </row>
        <row r="32275">
          <cell r="A32275">
            <v>39976</v>
          </cell>
        </row>
        <row r="32276">
          <cell r="A32276">
            <v>39976</v>
          </cell>
        </row>
        <row r="32277">
          <cell r="A32277">
            <v>39976</v>
          </cell>
        </row>
        <row r="32278">
          <cell r="A32278">
            <v>39976</v>
          </cell>
        </row>
        <row r="32279">
          <cell r="A32279">
            <v>39976</v>
          </cell>
        </row>
        <row r="32280">
          <cell r="A32280">
            <v>39976</v>
          </cell>
        </row>
        <row r="32281">
          <cell r="A32281">
            <v>39976</v>
          </cell>
        </row>
        <row r="32282">
          <cell r="A32282">
            <v>39976</v>
          </cell>
        </row>
        <row r="32283">
          <cell r="A32283">
            <v>39976</v>
          </cell>
        </row>
        <row r="32284">
          <cell r="A32284">
            <v>39976</v>
          </cell>
        </row>
        <row r="32285">
          <cell r="A32285">
            <v>39976</v>
          </cell>
        </row>
        <row r="32286">
          <cell r="A32286">
            <v>39976</v>
          </cell>
        </row>
        <row r="32287">
          <cell r="A32287">
            <v>39976</v>
          </cell>
        </row>
        <row r="32288">
          <cell r="A32288">
            <v>39976</v>
          </cell>
        </row>
        <row r="32289">
          <cell r="A32289">
            <v>39976</v>
          </cell>
        </row>
        <row r="32290">
          <cell r="A32290">
            <v>39976</v>
          </cell>
        </row>
        <row r="32291">
          <cell r="A32291">
            <v>39976</v>
          </cell>
        </row>
        <row r="32292">
          <cell r="A32292">
            <v>39976</v>
          </cell>
        </row>
        <row r="32293">
          <cell r="A32293">
            <v>39976</v>
          </cell>
        </row>
        <row r="32294">
          <cell r="A32294">
            <v>39976</v>
          </cell>
        </row>
        <row r="32295">
          <cell r="A32295">
            <v>39976</v>
          </cell>
        </row>
        <row r="32296">
          <cell r="A32296">
            <v>39976</v>
          </cell>
        </row>
        <row r="32297">
          <cell r="A32297">
            <v>39976</v>
          </cell>
        </row>
        <row r="32298">
          <cell r="A32298">
            <v>39976</v>
          </cell>
        </row>
        <row r="32299">
          <cell r="A32299">
            <v>39976</v>
          </cell>
        </row>
        <row r="32300">
          <cell r="A32300">
            <v>39976</v>
          </cell>
        </row>
        <row r="32301">
          <cell r="A32301">
            <v>39976</v>
          </cell>
        </row>
        <row r="32302">
          <cell r="A32302">
            <v>39976</v>
          </cell>
        </row>
        <row r="32303">
          <cell r="A32303">
            <v>39983</v>
          </cell>
        </row>
        <row r="32304">
          <cell r="A32304">
            <v>39983</v>
          </cell>
        </row>
        <row r="32305">
          <cell r="A32305">
            <v>39983</v>
          </cell>
        </row>
        <row r="32306">
          <cell r="A32306">
            <v>39983</v>
          </cell>
        </row>
        <row r="32307">
          <cell r="A32307">
            <v>39983</v>
          </cell>
        </row>
        <row r="32308">
          <cell r="A32308">
            <v>39983</v>
          </cell>
        </row>
        <row r="32309">
          <cell r="A32309">
            <v>39983</v>
          </cell>
        </row>
        <row r="32310">
          <cell r="A32310">
            <v>39983</v>
          </cell>
        </row>
        <row r="32311">
          <cell r="A32311">
            <v>39983</v>
          </cell>
        </row>
        <row r="32312">
          <cell r="A32312">
            <v>39983</v>
          </cell>
        </row>
        <row r="32313">
          <cell r="A32313">
            <v>39983</v>
          </cell>
        </row>
        <row r="32314">
          <cell r="A32314">
            <v>39983</v>
          </cell>
        </row>
        <row r="32315">
          <cell r="A32315">
            <v>39983</v>
          </cell>
        </row>
        <row r="32316">
          <cell r="A32316">
            <v>39983</v>
          </cell>
        </row>
        <row r="32317">
          <cell r="A32317">
            <v>39983</v>
          </cell>
        </row>
        <row r="32318">
          <cell r="A32318">
            <v>39983</v>
          </cell>
        </row>
        <row r="32319">
          <cell r="A32319">
            <v>39983</v>
          </cell>
        </row>
        <row r="32320">
          <cell r="A32320">
            <v>39983</v>
          </cell>
        </row>
        <row r="32321">
          <cell r="A32321">
            <v>39983</v>
          </cell>
        </row>
        <row r="32322">
          <cell r="A32322">
            <v>39983</v>
          </cell>
        </row>
        <row r="32323">
          <cell r="A32323">
            <v>39983</v>
          </cell>
        </row>
        <row r="32324">
          <cell r="A32324">
            <v>39983</v>
          </cell>
        </row>
        <row r="32325">
          <cell r="A32325">
            <v>39983</v>
          </cell>
        </row>
        <row r="32326">
          <cell r="A32326">
            <v>39983</v>
          </cell>
        </row>
        <row r="32327">
          <cell r="A32327">
            <v>39983</v>
          </cell>
        </row>
        <row r="32328">
          <cell r="A32328">
            <v>39983</v>
          </cell>
        </row>
        <row r="32329">
          <cell r="A32329">
            <v>39983</v>
          </cell>
        </row>
        <row r="32330">
          <cell r="A32330">
            <v>39983</v>
          </cell>
        </row>
        <row r="32331">
          <cell r="A32331">
            <v>39983</v>
          </cell>
        </row>
        <row r="32332">
          <cell r="A32332">
            <v>39983</v>
          </cell>
        </row>
        <row r="32333">
          <cell r="A32333">
            <v>39983</v>
          </cell>
        </row>
        <row r="32334">
          <cell r="A32334">
            <v>39983</v>
          </cell>
        </row>
        <row r="32335">
          <cell r="A32335">
            <v>39983</v>
          </cell>
        </row>
        <row r="32336">
          <cell r="A32336">
            <v>39983</v>
          </cell>
        </row>
        <row r="32337">
          <cell r="A32337">
            <v>39983</v>
          </cell>
        </row>
        <row r="32338">
          <cell r="A32338">
            <v>39983</v>
          </cell>
        </row>
        <row r="32339">
          <cell r="A32339">
            <v>39983</v>
          </cell>
        </row>
        <row r="32340">
          <cell r="A32340">
            <v>39983</v>
          </cell>
        </row>
        <row r="32341">
          <cell r="A32341">
            <v>39983</v>
          </cell>
        </row>
        <row r="32342">
          <cell r="A32342">
            <v>39983</v>
          </cell>
        </row>
        <row r="32343">
          <cell r="A32343">
            <v>39983</v>
          </cell>
        </row>
        <row r="32344">
          <cell r="A32344">
            <v>39983</v>
          </cell>
        </row>
        <row r="32345">
          <cell r="A32345">
            <v>39983</v>
          </cell>
        </row>
        <row r="32346">
          <cell r="A32346">
            <v>39983</v>
          </cell>
        </row>
        <row r="32347">
          <cell r="A32347">
            <v>39983</v>
          </cell>
        </row>
        <row r="32348">
          <cell r="A32348">
            <v>39983</v>
          </cell>
        </row>
        <row r="32349">
          <cell r="A32349">
            <v>39983</v>
          </cell>
        </row>
        <row r="32350">
          <cell r="A32350">
            <v>39983</v>
          </cell>
        </row>
        <row r="32351">
          <cell r="A32351">
            <v>39983</v>
          </cell>
        </row>
        <row r="32352">
          <cell r="A32352">
            <v>39983</v>
          </cell>
        </row>
        <row r="32353">
          <cell r="A32353">
            <v>39983</v>
          </cell>
        </row>
        <row r="32354">
          <cell r="A32354">
            <v>39983</v>
          </cell>
        </row>
        <row r="32355">
          <cell r="A32355">
            <v>39983</v>
          </cell>
        </row>
        <row r="32356">
          <cell r="A32356">
            <v>39983</v>
          </cell>
        </row>
        <row r="32357">
          <cell r="A32357">
            <v>39983</v>
          </cell>
        </row>
        <row r="32358">
          <cell r="A32358">
            <v>39983</v>
          </cell>
        </row>
        <row r="32359">
          <cell r="A32359">
            <v>39983</v>
          </cell>
        </row>
        <row r="32360">
          <cell r="A32360">
            <v>39983</v>
          </cell>
        </row>
        <row r="32361">
          <cell r="A32361">
            <v>39983</v>
          </cell>
        </row>
        <row r="32362">
          <cell r="A32362">
            <v>39983</v>
          </cell>
        </row>
        <row r="32363">
          <cell r="A32363">
            <v>39983</v>
          </cell>
        </row>
        <row r="32364">
          <cell r="A32364">
            <v>39983</v>
          </cell>
        </row>
        <row r="32365">
          <cell r="A32365">
            <v>39983</v>
          </cell>
        </row>
        <row r="32366">
          <cell r="A32366">
            <v>39983</v>
          </cell>
        </row>
        <row r="32367">
          <cell r="A32367">
            <v>39983</v>
          </cell>
        </row>
        <row r="32368">
          <cell r="A32368">
            <v>39983</v>
          </cell>
        </row>
        <row r="32369">
          <cell r="A32369">
            <v>39983</v>
          </cell>
        </row>
        <row r="32370">
          <cell r="A32370">
            <v>39983</v>
          </cell>
        </row>
        <row r="32371">
          <cell r="A32371">
            <v>39983</v>
          </cell>
        </row>
        <row r="32372">
          <cell r="A32372">
            <v>39983</v>
          </cell>
        </row>
        <row r="32373">
          <cell r="A32373">
            <v>39983</v>
          </cell>
        </row>
        <row r="32374">
          <cell r="A32374">
            <v>39983</v>
          </cell>
        </row>
        <row r="32375">
          <cell r="A32375">
            <v>39983</v>
          </cell>
        </row>
        <row r="32376">
          <cell r="A32376">
            <v>39983</v>
          </cell>
        </row>
        <row r="32377">
          <cell r="A32377">
            <v>39983</v>
          </cell>
        </row>
        <row r="32378">
          <cell r="A32378">
            <v>39983</v>
          </cell>
        </row>
        <row r="32379">
          <cell r="A32379">
            <v>39983</v>
          </cell>
        </row>
        <row r="32380">
          <cell r="A32380">
            <v>39983</v>
          </cell>
        </row>
        <row r="32381">
          <cell r="A32381">
            <v>39983</v>
          </cell>
        </row>
        <row r="32382">
          <cell r="A32382">
            <v>39983</v>
          </cell>
        </row>
        <row r="32383">
          <cell r="A32383">
            <v>39983</v>
          </cell>
        </row>
        <row r="32384">
          <cell r="A32384">
            <v>39983</v>
          </cell>
        </row>
        <row r="32385">
          <cell r="A32385">
            <v>39983</v>
          </cell>
        </row>
        <row r="32386">
          <cell r="A32386">
            <v>39983</v>
          </cell>
        </row>
        <row r="32387">
          <cell r="A32387">
            <v>39983</v>
          </cell>
        </row>
        <row r="32388">
          <cell r="A32388">
            <v>39983</v>
          </cell>
        </row>
        <row r="32389">
          <cell r="A32389">
            <v>39983</v>
          </cell>
        </row>
        <row r="32390">
          <cell r="A32390">
            <v>39983</v>
          </cell>
        </row>
        <row r="32391">
          <cell r="A32391">
            <v>39983</v>
          </cell>
        </row>
        <row r="32392">
          <cell r="A32392">
            <v>39983</v>
          </cell>
        </row>
        <row r="32393">
          <cell r="A32393">
            <v>39983</v>
          </cell>
        </row>
        <row r="32394">
          <cell r="A32394">
            <v>39983</v>
          </cell>
        </row>
        <row r="32395">
          <cell r="A32395">
            <v>39983</v>
          </cell>
        </row>
        <row r="32396">
          <cell r="A32396">
            <v>39983</v>
          </cell>
        </row>
        <row r="32397">
          <cell r="A32397">
            <v>39983</v>
          </cell>
        </row>
        <row r="32398">
          <cell r="A32398">
            <v>39983</v>
          </cell>
        </row>
        <row r="32399">
          <cell r="A32399">
            <v>39983</v>
          </cell>
        </row>
        <row r="32400">
          <cell r="A32400">
            <v>39983</v>
          </cell>
        </row>
        <row r="32401">
          <cell r="A32401">
            <v>39983</v>
          </cell>
        </row>
        <row r="32402">
          <cell r="A32402">
            <v>39983</v>
          </cell>
        </row>
        <row r="32403">
          <cell r="A32403">
            <v>39983</v>
          </cell>
        </row>
        <row r="32404">
          <cell r="A32404">
            <v>39983</v>
          </cell>
        </row>
        <row r="32405">
          <cell r="A32405">
            <v>39983</v>
          </cell>
        </row>
        <row r="32406">
          <cell r="A32406">
            <v>39983</v>
          </cell>
        </row>
        <row r="32407">
          <cell r="A32407">
            <v>39983</v>
          </cell>
        </row>
        <row r="32408">
          <cell r="A32408">
            <v>39983</v>
          </cell>
        </row>
        <row r="32409">
          <cell r="A32409">
            <v>39983</v>
          </cell>
        </row>
        <row r="32410">
          <cell r="A32410">
            <v>39983</v>
          </cell>
        </row>
        <row r="32411">
          <cell r="A32411">
            <v>39983</v>
          </cell>
        </row>
        <row r="32412">
          <cell r="A32412">
            <v>39983</v>
          </cell>
        </row>
        <row r="32413">
          <cell r="A32413">
            <v>39983</v>
          </cell>
        </row>
        <row r="32414">
          <cell r="A32414">
            <v>39983</v>
          </cell>
        </row>
        <row r="32415">
          <cell r="A32415">
            <v>39983</v>
          </cell>
        </row>
        <row r="32416">
          <cell r="A32416">
            <v>39983</v>
          </cell>
        </row>
        <row r="32417">
          <cell r="A32417">
            <v>39983</v>
          </cell>
        </row>
        <row r="32418">
          <cell r="A32418">
            <v>39983</v>
          </cell>
        </row>
        <row r="32419">
          <cell r="A32419">
            <v>39983</v>
          </cell>
        </row>
        <row r="32420">
          <cell r="A32420">
            <v>39983</v>
          </cell>
        </row>
        <row r="32421">
          <cell r="A32421">
            <v>39983</v>
          </cell>
        </row>
        <row r="32422">
          <cell r="A32422">
            <v>39983</v>
          </cell>
        </row>
        <row r="32423">
          <cell r="A32423">
            <v>39983</v>
          </cell>
        </row>
        <row r="32424">
          <cell r="A32424">
            <v>39983</v>
          </cell>
        </row>
        <row r="32425">
          <cell r="A32425">
            <v>39983</v>
          </cell>
        </row>
        <row r="32426">
          <cell r="A32426">
            <v>39983</v>
          </cell>
        </row>
        <row r="32427">
          <cell r="A32427">
            <v>39983</v>
          </cell>
        </row>
        <row r="32428">
          <cell r="A32428">
            <v>39983</v>
          </cell>
        </row>
        <row r="32429">
          <cell r="A32429">
            <v>39983</v>
          </cell>
        </row>
        <row r="32430">
          <cell r="A32430">
            <v>39983</v>
          </cell>
        </row>
        <row r="32431">
          <cell r="A32431">
            <v>39983</v>
          </cell>
        </row>
        <row r="32432">
          <cell r="A32432">
            <v>39983</v>
          </cell>
        </row>
        <row r="32433">
          <cell r="A32433">
            <v>39983</v>
          </cell>
        </row>
        <row r="32434">
          <cell r="A32434">
            <v>39983</v>
          </cell>
        </row>
        <row r="32435">
          <cell r="A32435">
            <v>39983</v>
          </cell>
        </row>
        <row r="32436">
          <cell r="A32436">
            <v>39983</v>
          </cell>
        </row>
        <row r="32437">
          <cell r="A32437">
            <v>39983</v>
          </cell>
        </row>
        <row r="32438">
          <cell r="A32438">
            <v>39983</v>
          </cell>
        </row>
        <row r="32439">
          <cell r="A32439">
            <v>39983</v>
          </cell>
        </row>
        <row r="32440">
          <cell r="A32440">
            <v>39983</v>
          </cell>
        </row>
        <row r="32441">
          <cell r="A32441">
            <v>39990</v>
          </cell>
        </row>
        <row r="32442">
          <cell r="A32442">
            <v>39990</v>
          </cell>
        </row>
        <row r="32443">
          <cell r="A32443">
            <v>39990</v>
          </cell>
        </row>
        <row r="32444">
          <cell r="A32444">
            <v>39990</v>
          </cell>
        </row>
        <row r="32445">
          <cell r="A32445">
            <v>39990</v>
          </cell>
        </row>
        <row r="32446">
          <cell r="A32446">
            <v>39990</v>
          </cell>
        </row>
        <row r="32447">
          <cell r="A32447">
            <v>39990</v>
          </cell>
        </row>
        <row r="32448">
          <cell r="A32448">
            <v>39990</v>
          </cell>
        </row>
        <row r="32449">
          <cell r="A32449">
            <v>39990</v>
          </cell>
        </row>
        <row r="32450">
          <cell r="A32450">
            <v>39990</v>
          </cell>
        </row>
        <row r="32451">
          <cell r="A32451">
            <v>39990</v>
          </cell>
        </row>
        <row r="32452">
          <cell r="A32452">
            <v>39990</v>
          </cell>
        </row>
        <row r="32453">
          <cell r="A32453">
            <v>39990</v>
          </cell>
        </row>
        <row r="32454">
          <cell r="A32454">
            <v>39990</v>
          </cell>
        </row>
        <row r="32455">
          <cell r="A32455">
            <v>39990</v>
          </cell>
        </row>
        <row r="32456">
          <cell r="A32456">
            <v>39990</v>
          </cell>
        </row>
        <row r="32457">
          <cell r="A32457">
            <v>39990</v>
          </cell>
        </row>
        <row r="32458">
          <cell r="A32458">
            <v>39990</v>
          </cell>
        </row>
        <row r="32459">
          <cell r="A32459">
            <v>39990</v>
          </cell>
        </row>
        <row r="32460">
          <cell r="A32460">
            <v>39990</v>
          </cell>
        </row>
        <row r="32461">
          <cell r="A32461">
            <v>39990</v>
          </cell>
        </row>
        <row r="32462">
          <cell r="A32462">
            <v>39990</v>
          </cell>
        </row>
        <row r="32463">
          <cell r="A32463">
            <v>39990</v>
          </cell>
        </row>
        <row r="32464">
          <cell r="A32464">
            <v>39990</v>
          </cell>
        </row>
        <row r="32465">
          <cell r="A32465">
            <v>39990</v>
          </cell>
        </row>
        <row r="32466">
          <cell r="A32466">
            <v>39990</v>
          </cell>
        </row>
        <row r="32467">
          <cell r="A32467">
            <v>39990</v>
          </cell>
        </row>
        <row r="32468">
          <cell r="A32468">
            <v>39990</v>
          </cell>
        </row>
        <row r="32469">
          <cell r="A32469">
            <v>39990</v>
          </cell>
        </row>
        <row r="32470">
          <cell r="A32470">
            <v>39990</v>
          </cell>
        </row>
        <row r="32471">
          <cell r="A32471">
            <v>39990</v>
          </cell>
        </row>
        <row r="32472">
          <cell r="A32472">
            <v>39990</v>
          </cell>
        </row>
        <row r="32473">
          <cell r="A32473">
            <v>39990</v>
          </cell>
        </row>
        <row r="32474">
          <cell r="A32474">
            <v>39990</v>
          </cell>
        </row>
        <row r="32475">
          <cell r="A32475">
            <v>39990</v>
          </cell>
        </row>
        <row r="32476">
          <cell r="A32476">
            <v>39990</v>
          </cell>
        </row>
        <row r="32477">
          <cell r="A32477">
            <v>39990</v>
          </cell>
        </row>
        <row r="32478">
          <cell r="A32478">
            <v>39990</v>
          </cell>
        </row>
        <row r="32479">
          <cell r="A32479">
            <v>39990</v>
          </cell>
        </row>
        <row r="32480">
          <cell r="A32480">
            <v>39990</v>
          </cell>
        </row>
        <row r="32481">
          <cell r="A32481">
            <v>39990</v>
          </cell>
        </row>
        <row r="32482">
          <cell r="A32482">
            <v>39990</v>
          </cell>
        </row>
        <row r="32483">
          <cell r="A32483">
            <v>39990</v>
          </cell>
        </row>
        <row r="32484">
          <cell r="A32484">
            <v>39990</v>
          </cell>
        </row>
        <row r="32485">
          <cell r="A32485">
            <v>39990</v>
          </cell>
        </row>
        <row r="32486">
          <cell r="A32486">
            <v>39990</v>
          </cell>
        </row>
        <row r="32487">
          <cell r="A32487">
            <v>39990</v>
          </cell>
        </row>
        <row r="32488">
          <cell r="A32488">
            <v>39990</v>
          </cell>
        </row>
        <row r="32489">
          <cell r="A32489">
            <v>39990</v>
          </cell>
        </row>
        <row r="32490">
          <cell r="A32490">
            <v>39990</v>
          </cell>
        </row>
        <row r="32491">
          <cell r="A32491">
            <v>39990</v>
          </cell>
        </row>
        <row r="32492">
          <cell r="A32492">
            <v>39990</v>
          </cell>
        </row>
        <row r="32493">
          <cell r="A32493">
            <v>39990</v>
          </cell>
        </row>
        <row r="32494">
          <cell r="A32494">
            <v>39990</v>
          </cell>
        </row>
        <row r="32495">
          <cell r="A32495">
            <v>39990</v>
          </cell>
        </row>
        <row r="32496">
          <cell r="A32496">
            <v>39990</v>
          </cell>
        </row>
        <row r="32497">
          <cell r="A32497">
            <v>39990</v>
          </cell>
        </row>
        <row r="32498">
          <cell r="A32498">
            <v>39990</v>
          </cell>
        </row>
        <row r="32499">
          <cell r="A32499">
            <v>39990</v>
          </cell>
        </row>
        <row r="32500">
          <cell r="A32500">
            <v>39990</v>
          </cell>
        </row>
        <row r="32501">
          <cell r="A32501">
            <v>39990</v>
          </cell>
        </row>
        <row r="32502">
          <cell r="A32502">
            <v>39990</v>
          </cell>
        </row>
        <row r="32503">
          <cell r="A32503">
            <v>39990</v>
          </cell>
        </row>
        <row r="32504">
          <cell r="A32504">
            <v>39990</v>
          </cell>
        </row>
        <row r="32505">
          <cell r="A32505">
            <v>39990</v>
          </cell>
        </row>
        <row r="32506">
          <cell r="A32506">
            <v>39990</v>
          </cell>
        </row>
        <row r="32507">
          <cell r="A32507">
            <v>39990</v>
          </cell>
        </row>
        <row r="32508">
          <cell r="A32508">
            <v>39990</v>
          </cell>
        </row>
        <row r="32509">
          <cell r="A32509">
            <v>39990</v>
          </cell>
        </row>
        <row r="32510">
          <cell r="A32510">
            <v>39990</v>
          </cell>
        </row>
        <row r="32511">
          <cell r="A32511">
            <v>39990</v>
          </cell>
        </row>
        <row r="32512">
          <cell r="A32512">
            <v>39990</v>
          </cell>
        </row>
        <row r="32513">
          <cell r="A32513">
            <v>39990</v>
          </cell>
        </row>
        <row r="32514">
          <cell r="A32514">
            <v>39990</v>
          </cell>
        </row>
        <row r="32515">
          <cell r="A32515">
            <v>39990</v>
          </cell>
        </row>
        <row r="32516">
          <cell r="A32516">
            <v>39990</v>
          </cell>
        </row>
        <row r="32517">
          <cell r="A32517">
            <v>39990</v>
          </cell>
        </row>
        <row r="32518">
          <cell r="A32518">
            <v>39990</v>
          </cell>
        </row>
        <row r="32519">
          <cell r="A32519">
            <v>39990</v>
          </cell>
        </row>
        <row r="32520">
          <cell r="A32520">
            <v>39990</v>
          </cell>
        </row>
        <row r="32521">
          <cell r="A32521">
            <v>39990</v>
          </cell>
        </row>
        <row r="32522">
          <cell r="A32522">
            <v>39990</v>
          </cell>
        </row>
        <row r="32523">
          <cell r="A32523">
            <v>39990</v>
          </cell>
        </row>
        <row r="32524">
          <cell r="A32524">
            <v>39990</v>
          </cell>
        </row>
        <row r="32525">
          <cell r="A32525">
            <v>39990</v>
          </cell>
        </row>
        <row r="32526">
          <cell r="A32526">
            <v>39990</v>
          </cell>
        </row>
        <row r="32527">
          <cell r="A32527">
            <v>39990</v>
          </cell>
        </row>
        <row r="32528">
          <cell r="A32528">
            <v>39990</v>
          </cell>
        </row>
        <row r="32529">
          <cell r="A32529">
            <v>39990</v>
          </cell>
        </row>
        <row r="32530">
          <cell r="A32530">
            <v>39990</v>
          </cell>
        </row>
        <row r="32531">
          <cell r="A32531">
            <v>39990</v>
          </cell>
        </row>
        <row r="32532">
          <cell r="A32532">
            <v>39990</v>
          </cell>
        </row>
        <row r="32533">
          <cell r="A32533">
            <v>39990</v>
          </cell>
        </row>
        <row r="32534">
          <cell r="A32534">
            <v>39990</v>
          </cell>
        </row>
        <row r="32535">
          <cell r="A32535">
            <v>39990</v>
          </cell>
        </row>
        <row r="32536">
          <cell r="A32536">
            <v>39990</v>
          </cell>
        </row>
        <row r="32537">
          <cell r="A32537">
            <v>39990</v>
          </cell>
        </row>
        <row r="32538">
          <cell r="A32538">
            <v>39990</v>
          </cell>
        </row>
        <row r="32539">
          <cell r="A32539">
            <v>39990</v>
          </cell>
        </row>
        <row r="32540">
          <cell r="A32540">
            <v>39990</v>
          </cell>
        </row>
        <row r="32541">
          <cell r="A32541">
            <v>39990</v>
          </cell>
        </row>
        <row r="32542">
          <cell r="A32542">
            <v>39990</v>
          </cell>
        </row>
        <row r="32543">
          <cell r="A32543">
            <v>39990</v>
          </cell>
        </row>
        <row r="32544">
          <cell r="A32544">
            <v>39990</v>
          </cell>
        </row>
        <row r="32545">
          <cell r="A32545">
            <v>39990</v>
          </cell>
        </row>
        <row r="32546">
          <cell r="A32546">
            <v>39990</v>
          </cell>
        </row>
        <row r="32547">
          <cell r="A32547">
            <v>39990</v>
          </cell>
        </row>
        <row r="32548">
          <cell r="A32548">
            <v>39990</v>
          </cell>
        </row>
        <row r="32549">
          <cell r="A32549">
            <v>39990</v>
          </cell>
        </row>
        <row r="32550">
          <cell r="A32550">
            <v>39990</v>
          </cell>
        </row>
        <row r="32551">
          <cell r="A32551">
            <v>39990</v>
          </cell>
        </row>
        <row r="32552">
          <cell r="A32552">
            <v>39990</v>
          </cell>
        </row>
        <row r="32553">
          <cell r="A32553">
            <v>39990</v>
          </cell>
        </row>
        <row r="32554">
          <cell r="A32554">
            <v>39990</v>
          </cell>
        </row>
        <row r="32555">
          <cell r="A32555">
            <v>39990</v>
          </cell>
        </row>
        <row r="32556">
          <cell r="A32556">
            <v>39990</v>
          </cell>
        </row>
        <row r="32557">
          <cell r="A32557">
            <v>39990</v>
          </cell>
        </row>
        <row r="32558">
          <cell r="A32558">
            <v>39990</v>
          </cell>
        </row>
        <row r="32559">
          <cell r="A32559">
            <v>39990</v>
          </cell>
        </row>
        <row r="32560">
          <cell r="A32560">
            <v>39990</v>
          </cell>
        </row>
        <row r="32561">
          <cell r="A32561">
            <v>39990</v>
          </cell>
        </row>
        <row r="32562">
          <cell r="A32562">
            <v>39990</v>
          </cell>
        </row>
        <row r="32563">
          <cell r="A32563">
            <v>39990</v>
          </cell>
        </row>
        <row r="32564">
          <cell r="A32564">
            <v>39990</v>
          </cell>
        </row>
        <row r="32565">
          <cell r="A32565">
            <v>39990</v>
          </cell>
        </row>
        <row r="32566">
          <cell r="A32566">
            <v>39990</v>
          </cell>
        </row>
        <row r="32567">
          <cell r="A32567">
            <v>39990</v>
          </cell>
        </row>
        <row r="32568">
          <cell r="A32568">
            <v>39990</v>
          </cell>
        </row>
        <row r="32569">
          <cell r="A32569">
            <v>39990</v>
          </cell>
        </row>
        <row r="32570">
          <cell r="A32570">
            <v>39990</v>
          </cell>
        </row>
        <row r="32571">
          <cell r="A32571">
            <v>39990</v>
          </cell>
        </row>
        <row r="32572">
          <cell r="A32572">
            <v>39990</v>
          </cell>
        </row>
        <row r="32573">
          <cell r="A32573">
            <v>39990</v>
          </cell>
        </row>
        <row r="32574">
          <cell r="A32574">
            <v>39990</v>
          </cell>
        </row>
        <row r="32575">
          <cell r="A32575">
            <v>39990</v>
          </cell>
        </row>
        <row r="32576">
          <cell r="A32576">
            <v>39990</v>
          </cell>
        </row>
        <row r="32577">
          <cell r="A32577">
            <v>39990</v>
          </cell>
        </row>
        <row r="32578">
          <cell r="A32578">
            <v>39990</v>
          </cell>
        </row>
        <row r="32579">
          <cell r="A32579">
            <v>39997</v>
          </cell>
        </row>
        <row r="32580">
          <cell r="A32580">
            <v>39997</v>
          </cell>
        </row>
        <row r="32581">
          <cell r="A32581">
            <v>39997</v>
          </cell>
        </row>
        <row r="32582">
          <cell r="A32582">
            <v>39997</v>
          </cell>
        </row>
        <row r="32583">
          <cell r="A32583">
            <v>39997</v>
          </cell>
        </row>
        <row r="32584">
          <cell r="A32584">
            <v>39997</v>
          </cell>
        </row>
        <row r="32585">
          <cell r="A32585">
            <v>39997</v>
          </cell>
        </row>
        <row r="32586">
          <cell r="A32586">
            <v>39997</v>
          </cell>
        </row>
        <row r="32587">
          <cell r="A32587">
            <v>39997</v>
          </cell>
        </row>
        <row r="32588">
          <cell r="A32588">
            <v>39997</v>
          </cell>
        </row>
        <row r="32589">
          <cell r="A32589">
            <v>39997</v>
          </cell>
        </row>
        <row r="32590">
          <cell r="A32590">
            <v>39997</v>
          </cell>
        </row>
        <row r="32591">
          <cell r="A32591">
            <v>39997</v>
          </cell>
        </row>
        <row r="32592">
          <cell r="A32592">
            <v>39997</v>
          </cell>
        </row>
        <row r="32593">
          <cell r="A32593">
            <v>39997</v>
          </cell>
        </row>
        <row r="32594">
          <cell r="A32594">
            <v>39997</v>
          </cell>
        </row>
        <row r="32595">
          <cell r="A32595">
            <v>39997</v>
          </cell>
        </row>
        <row r="32596">
          <cell r="A32596">
            <v>39997</v>
          </cell>
        </row>
        <row r="32597">
          <cell r="A32597">
            <v>39997</v>
          </cell>
        </row>
        <row r="32598">
          <cell r="A32598">
            <v>39997</v>
          </cell>
        </row>
        <row r="32599">
          <cell r="A32599">
            <v>39997</v>
          </cell>
        </row>
        <row r="32600">
          <cell r="A32600">
            <v>39997</v>
          </cell>
        </row>
        <row r="32601">
          <cell r="A32601">
            <v>39997</v>
          </cell>
        </row>
        <row r="32602">
          <cell r="A32602">
            <v>39997</v>
          </cell>
        </row>
        <row r="32603">
          <cell r="A32603">
            <v>39997</v>
          </cell>
        </row>
        <row r="32604">
          <cell r="A32604">
            <v>39997</v>
          </cell>
        </row>
        <row r="32605">
          <cell r="A32605">
            <v>39997</v>
          </cell>
        </row>
        <row r="32606">
          <cell r="A32606">
            <v>39997</v>
          </cell>
        </row>
        <row r="32607">
          <cell r="A32607">
            <v>39997</v>
          </cell>
        </row>
        <row r="32608">
          <cell r="A32608">
            <v>39997</v>
          </cell>
        </row>
        <row r="32609">
          <cell r="A32609">
            <v>39997</v>
          </cell>
        </row>
        <row r="32610">
          <cell r="A32610">
            <v>39997</v>
          </cell>
        </row>
        <row r="32611">
          <cell r="A32611">
            <v>39997</v>
          </cell>
        </row>
        <row r="32612">
          <cell r="A32612">
            <v>39997</v>
          </cell>
        </row>
        <row r="32613">
          <cell r="A32613">
            <v>39997</v>
          </cell>
        </row>
        <row r="32614">
          <cell r="A32614">
            <v>39997</v>
          </cell>
        </row>
        <row r="32615">
          <cell r="A32615">
            <v>39997</v>
          </cell>
        </row>
        <row r="32616">
          <cell r="A32616">
            <v>39997</v>
          </cell>
        </row>
        <row r="32617">
          <cell r="A32617">
            <v>39997</v>
          </cell>
        </row>
        <row r="32618">
          <cell r="A32618">
            <v>39997</v>
          </cell>
        </row>
        <row r="32619">
          <cell r="A32619">
            <v>39997</v>
          </cell>
        </row>
        <row r="32620">
          <cell r="A32620">
            <v>39997</v>
          </cell>
        </row>
        <row r="32621">
          <cell r="A32621">
            <v>39997</v>
          </cell>
        </row>
        <row r="32622">
          <cell r="A32622">
            <v>39997</v>
          </cell>
        </row>
        <row r="32623">
          <cell r="A32623">
            <v>39997</v>
          </cell>
        </row>
        <row r="32624">
          <cell r="A32624">
            <v>39997</v>
          </cell>
        </row>
        <row r="32625">
          <cell r="A32625">
            <v>39997</v>
          </cell>
        </row>
        <row r="32626">
          <cell r="A32626">
            <v>39997</v>
          </cell>
        </row>
        <row r="32627">
          <cell r="A32627">
            <v>39997</v>
          </cell>
        </row>
        <row r="32628">
          <cell r="A32628">
            <v>39997</v>
          </cell>
        </row>
        <row r="32629">
          <cell r="A32629">
            <v>39997</v>
          </cell>
        </row>
        <row r="32630">
          <cell r="A32630">
            <v>39997</v>
          </cell>
        </row>
        <row r="32631">
          <cell r="A32631">
            <v>39997</v>
          </cell>
        </row>
        <row r="32632">
          <cell r="A32632">
            <v>39997</v>
          </cell>
        </row>
        <row r="32633">
          <cell r="A32633">
            <v>39997</v>
          </cell>
        </row>
        <row r="32634">
          <cell r="A32634">
            <v>39997</v>
          </cell>
        </row>
        <row r="32635">
          <cell r="A32635">
            <v>39997</v>
          </cell>
        </row>
        <row r="32636">
          <cell r="A32636">
            <v>39997</v>
          </cell>
        </row>
        <row r="32637">
          <cell r="A32637">
            <v>39997</v>
          </cell>
        </row>
        <row r="32638">
          <cell r="A32638">
            <v>39997</v>
          </cell>
        </row>
        <row r="32639">
          <cell r="A32639">
            <v>39997</v>
          </cell>
        </row>
        <row r="32640">
          <cell r="A32640">
            <v>39997</v>
          </cell>
        </row>
        <row r="32641">
          <cell r="A32641">
            <v>39997</v>
          </cell>
        </row>
        <row r="32642">
          <cell r="A32642">
            <v>39997</v>
          </cell>
        </row>
        <row r="32643">
          <cell r="A32643">
            <v>39997</v>
          </cell>
        </row>
        <row r="32644">
          <cell r="A32644">
            <v>39997</v>
          </cell>
        </row>
        <row r="32645">
          <cell r="A32645">
            <v>39997</v>
          </cell>
        </row>
        <row r="32646">
          <cell r="A32646">
            <v>39997</v>
          </cell>
        </row>
        <row r="32647">
          <cell r="A32647">
            <v>39997</v>
          </cell>
        </row>
        <row r="32648">
          <cell r="A32648">
            <v>39997</v>
          </cell>
        </row>
        <row r="32649">
          <cell r="A32649">
            <v>39997</v>
          </cell>
        </row>
        <row r="32650">
          <cell r="A32650">
            <v>39997</v>
          </cell>
        </row>
        <row r="32651">
          <cell r="A32651">
            <v>39997</v>
          </cell>
        </row>
        <row r="32652">
          <cell r="A32652">
            <v>39997</v>
          </cell>
        </row>
        <row r="32653">
          <cell r="A32653">
            <v>39997</v>
          </cell>
        </row>
        <row r="32654">
          <cell r="A32654">
            <v>39997</v>
          </cell>
        </row>
        <row r="32655">
          <cell r="A32655">
            <v>39997</v>
          </cell>
        </row>
        <row r="32656">
          <cell r="A32656">
            <v>39997</v>
          </cell>
        </row>
        <row r="32657">
          <cell r="A32657">
            <v>39997</v>
          </cell>
        </row>
        <row r="32658">
          <cell r="A32658">
            <v>39997</v>
          </cell>
        </row>
        <row r="32659">
          <cell r="A32659">
            <v>39997</v>
          </cell>
        </row>
        <row r="32660">
          <cell r="A32660">
            <v>39997</v>
          </cell>
        </row>
        <row r="32661">
          <cell r="A32661">
            <v>39997</v>
          </cell>
        </row>
        <row r="32662">
          <cell r="A32662">
            <v>39997</v>
          </cell>
        </row>
        <row r="32663">
          <cell r="A32663">
            <v>39997</v>
          </cell>
        </row>
        <row r="32664">
          <cell r="A32664">
            <v>39997</v>
          </cell>
        </row>
        <row r="32665">
          <cell r="A32665">
            <v>39997</v>
          </cell>
        </row>
        <row r="32666">
          <cell r="A32666">
            <v>39997</v>
          </cell>
        </row>
        <row r="32667">
          <cell r="A32667">
            <v>39997</v>
          </cell>
        </row>
        <row r="32668">
          <cell r="A32668">
            <v>39997</v>
          </cell>
        </row>
        <row r="32669">
          <cell r="A32669">
            <v>39997</v>
          </cell>
        </row>
        <row r="32670">
          <cell r="A32670">
            <v>39997</v>
          </cell>
        </row>
        <row r="32671">
          <cell r="A32671">
            <v>39997</v>
          </cell>
        </row>
        <row r="32672">
          <cell r="A32672">
            <v>39997</v>
          </cell>
        </row>
        <row r="32673">
          <cell r="A32673">
            <v>39997</v>
          </cell>
        </row>
        <row r="32674">
          <cell r="A32674">
            <v>39997</v>
          </cell>
        </row>
        <row r="32675">
          <cell r="A32675">
            <v>39997</v>
          </cell>
        </row>
        <row r="32676">
          <cell r="A32676">
            <v>39997</v>
          </cell>
        </row>
        <row r="32677">
          <cell r="A32677">
            <v>39997</v>
          </cell>
        </row>
        <row r="32678">
          <cell r="A32678">
            <v>39997</v>
          </cell>
        </row>
        <row r="32679">
          <cell r="A32679">
            <v>39997</v>
          </cell>
        </row>
        <row r="32680">
          <cell r="A32680">
            <v>39997</v>
          </cell>
        </row>
        <row r="32681">
          <cell r="A32681">
            <v>39997</v>
          </cell>
        </row>
        <row r="32682">
          <cell r="A32682">
            <v>39997</v>
          </cell>
        </row>
        <row r="32683">
          <cell r="A32683">
            <v>39997</v>
          </cell>
        </row>
        <row r="32684">
          <cell r="A32684">
            <v>39997</v>
          </cell>
        </row>
        <row r="32685">
          <cell r="A32685">
            <v>39997</v>
          </cell>
        </row>
        <row r="32686">
          <cell r="A32686">
            <v>39997</v>
          </cell>
        </row>
        <row r="32687">
          <cell r="A32687">
            <v>39997</v>
          </cell>
        </row>
        <row r="32688">
          <cell r="A32688">
            <v>39997</v>
          </cell>
        </row>
        <row r="32689">
          <cell r="A32689">
            <v>39997</v>
          </cell>
        </row>
        <row r="32690">
          <cell r="A32690">
            <v>39997</v>
          </cell>
        </row>
        <row r="32691">
          <cell r="A32691">
            <v>39997</v>
          </cell>
        </row>
        <row r="32692">
          <cell r="A32692">
            <v>39997</v>
          </cell>
        </row>
        <row r="32693">
          <cell r="A32693">
            <v>39997</v>
          </cell>
        </row>
        <row r="32694">
          <cell r="A32694">
            <v>39997</v>
          </cell>
        </row>
        <row r="32695">
          <cell r="A32695">
            <v>39997</v>
          </cell>
        </row>
        <row r="32696">
          <cell r="A32696">
            <v>39997</v>
          </cell>
        </row>
        <row r="32697">
          <cell r="A32697">
            <v>39997</v>
          </cell>
        </row>
        <row r="32698">
          <cell r="A32698">
            <v>39997</v>
          </cell>
        </row>
        <row r="32699">
          <cell r="A32699">
            <v>39997</v>
          </cell>
        </row>
        <row r="32700">
          <cell r="A32700">
            <v>39997</v>
          </cell>
        </row>
        <row r="32701">
          <cell r="A32701">
            <v>39997</v>
          </cell>
        </row>
        <row r="32702">
          <cell r="A32702">
            <v>39997</v>
          </cell>
        </row>
        <row r="32703">
          <cell r="A32703">
            <v>39997</v>
          </cell>
        </row>
        <row r="32704">
          <cell r="A32704">
            <v>39997</v>
          </cell>
        </row>
        <row r="32705">
          <cell r="A32705">
            <v>39997</v>
          </cell>
        </row>
        <row r="32706">
          <cell r="A32706">
            <v>39997</v>
          </cell>
        </row>
        <row r="32707">
          <cell r="A32707">
            <v>39997</v>
          </cell>
        </row>
        <row r="32708">
          <cell r="A32708">
            <v>39997</v>
          </cell>
        </row>
        <row r="32709">
          <cell r="A32709">
            <v>39997</v>
          </cell>
        </row>
        <row r="32710">
          <cell r="A32710">
            <v>39997</v>
          </cell>
        </row>
        <row r="32711">
          <cell r="A32711">
            <v>39997</v>
          </cell>
        </row>
        <row r="32712">
          <cell r="A32712">
            <v>39997</v>
          </cell>
        </row>
        <row r="32713">
          <cell r="A32713">
            <v>39997</v>
          </cell>
        </row>
        <row r="32714">
          <cell r="A32714">
            <v>39997</v>
          </cell>
        </row>
        <row r="32715">
          <cell r="A32715">
            <v>39997</v>
          </cell>
        </row>
        <row r="32716">
          <cell r="A32716">
            <v>39997</v>
          </cell>
        </row>
        <row r="32717">
          <cell r="A32717">
            <v>40004</v>
          </cell>
        </row>
        <row r="32718">
          <cell r="A32718">
            <v>40004</v>
          </cell>
        </row>
        <row r="32719">
          <cell r="A32719">
            <v>40004</v>
          </cell>
        </row>
        <row r="32720">
          <cell r="A32720">
            <v>40004</v>
          </cell>
        </row>
        <row r="32721">
          <cell r="A32721">
            <v>40004</v>
          </cell>
        </row>
        <row r="32722">
          <cell r="A32722">
            <v>40004</v>
          </cell>
        </row>
        <row r="32723">
          <cell r="A32723">
            <v>40004</v>
          </cell>
        </row>
        <row r="32724">
          <cell r="A32724">
            <v>40004</v>
          </cell>
        </row>
        <row r="32725">
          <cell r="A32725">
            <v>40004</v>
          </cell>
        </row>
        <row r="32726">
          <cell r="A32726">
            <v>40004</v>
          </cell>
        </row>
        <row r="32727">
          <cell r="A32727">
            <v>40004</v>
          </cell>
        </row>
        <row r="32728">
          <cell r="A32728">
            <v>40004</v>
          </cell>
        </row>
        <row r="32729">
          <cell r="A32729">
            <v>40004</v>
          </cell>
        </row>
        <row r="32730">
          <cell r="A32730">
            <v>40004</v>
          </cell>
        </row>
        <row r="32731">
          <cell r="A32731">
            <v>40004</v>
          </cell>
        </row>
        <row r="32732">
          <cell r="A32732">
            <v>40004</v>
          </cell>
        </row>
        <row r="32733">
          <cell r="A32733">
            <v>40004</v>
          </cell>
        </row>
        <row r="32734">
          <cell r="A32734">
            <v>40004</v>
          </cell>
        </row>
        <row r="32735">
          <cell r="A32735">
            <v>40004</v>
          </cell>
        </row>
        <row r="32736">
          <cell r="A32736">
            <v>40004</v>
          </cell>
        </row>
        <row r="32737">
          <cell r="A32737">
            <v>40004</v>
          </cell>
        </row>
        <row r="32738">
          <cell r="A32738">
            <v>40004</v>
          </cell>
        </row>
        <row r="32739">
          <cell r="A32739">
            <v>40004</v>
          </cell>
        </row>
        <row r="32740">
          <cell r="A32740">
            <v>40004</v>
          </cell>
        </row>
        <row r="32741">
          <cell r="A32741">
            <v>40004</v>
          </cell>
        </row>
        <row r="32742">
          <cell r="A32742">
            <v>40004</v>
          </cell>
        </row>
        <row r="32743">
          <cell r="A32743">
            <v>40004</v>
          </cell>
        </row>
        <row r="32744">
          <cell r="A32744">
            <v>40004</v>
          </cell>
        </row>
        <row r="32745">
          <cell r="A32745">
            <v>40004</v>
          </cell>
        </row>
        <row r="32746">
          <cell r="A32746">
            <v>40004</v>
          </cell>
        </row>
        <row r="32747">
          <cell r="A32747">
            <v>40004</v>
          </cell>
        </row>
        <row r="32748">
          <cell r="A32748">
            <v>40004</v>
          </cell>
        </row>
        <row r="32749">
          <cell r="A32749">
            <v>40004</v>
          </cell>
        </row>
        <row r="32750">
          <cell r="A32750">
            <v>40004</v>
          </cell>
        </row>
        <row r="32751">
          <cell r="A32751">
            <v>40004</v>
          </cell>
        </row>
        <row r="32752">
          <cell r="A32752">
            <v>40004</v>
          </cell>
        </row>
        <row r="32753">
          <cell r="A32753">
            <v>40004</v>
          </cell>
        </row>
        <row r="32754">
          <cell r="A32754">
            <v>40004</v>
          </cell>
        </row>
        <row r="32755">
          <cell r="A32755">
            <v>40004</v>
          </cell>
        </row>
        <row r="32756">
          <cell r="A32756">
            <v>40004</v>
          </cell>
        </row>
        <row r="32757">
          <cell r="A32757">
            <v>40004</v>
          </cell>
        </row>
        <row r="32758">
          <cell r="A32758">
            <v>40004</v>
          </cell>
        </row>
        <row r="32759">
          <cell r="A32759">
            <v>40004</v>
          </cell>
        </row>
        <row r="32760">
          <cell r="A32760">
            <v>40004</v>
          </cell>
        </row>
        <row r="32761">
          <cell r="A32761">
            <v>40004</v>
          </cell>
        </row>
        <row r="32762">
          <cell r="A32762">
            <v>40004</v>
          </cell>
        </row>
        <row r="32763">
          <cell r="A32763">
            <v>40004</v>
          </cell>
        </row>
        <row r="32764">
          <cell r="A32764">
            <v>40004</v>
          </cell>
        </row>
        <row r="32765">
          <cell r="A32765">
            <v>40004</v>
          </cell>
        </row>
        <row r="32766">
          <cell r="A32766">
            <v>40004</v>
          </cell>
        </row>
        <row r="32767">
          <cell r="A32767">
            <v>40004</v>
          </cell>
        </row>
        <row r="32768">
          <cell r="A32768">
            <v>40004</v>
          </cell>
        </row>
        <row r="32769">
          <cell r="A32769">
            <v>40004</v>
          </cell>
        </row>
        <row r="32770">
          <cell r="A32770">
            <v>40004</v>
          </cell>
        </row>
        <row r="32771">
          <cell r="A32771">
            <v>40004</v>
          </cell>
        </row>
        <row r="32772">
          <cell r="A32772">
            <v>40004</v>
          </cell>
        </row>
        <row r="32773">
          <cell r="A32773">
            <v>40004</v>
          </cell>
        </row>
        <row r="32774">
          <cell r="A32774">
            <v>40004</v>
          </cell>
        </row>
        <row r="32775">
          <cell r="A32775">
            <v>40004</v>
          </cell>
        </row>
        <row r="32776">
          <cell r="A32776">
            <v>40004</v>
          </cell>
        </row>
        <row r="32777">
          <cell r="A32777">
            <v>40004</v>
          </cell>
        </row>
        <row r="32778">
          <cell r="A32778">
            <v>40004</v>
          </cell>
        </row>
        <row r="32779">
          <cell r="A32779">
            <v>40004</v>
          </cell>
        </row>
        <row r="32780">
          <cell r="A32780">
            <v>40004</v>
          </cell>
        </row>
        <row r="32781">
          <cell r="A32781">
            <v>40004</v>
          </cell>
        </row>
        <row r="32782">
          <cell r="A32782">
            <v>40004</v>
          </cell>
        </row>
        <row r="32783">
          <cell r="A32783">
            <v>40004</v>
          </cell>
        </row>
        <row r="32784">
          <cell r="A32784">
            <v>40004</v>
          </cell>
        </row>
        <row r="32785">
          <cell r="A32785">
            <v>40004</v>
          </cell>
        </row>
        <row r="32786">
          <cell r="A32786">
            <v>40004</v>
          </cell>
        </row>
        <row r="32787">
          <cell r="A32787">
            <v>40004</v>
          </cell>
        </row>
        <row r="32788">
          <cell r="A32788">
            <v>40004</v>
          </cell>
        </row>
        <row r="32789">
          <cell r="A32789">
            <v>40004</v>
          </cell>
        </row>
        <row r="32790">
          <cell r="A32790">
            <v>40004</v>
          </cell>
        </row>
        <row r="32791">
          <cell r="A32791">
            <v>40004</v>
          </cell>
        </row>
        <row r="32792">
          <cell r="A32792">
            <v>40004</v>
          </cell>
        </row>
        <row r="32793">
          <cell r="A32793">
            <v>40004</v>
          </cell>
        </row>
        <row r="32794">
          <cell r="A32794">
            <v>40004</v>
          </cell>
        </row>
        <row r="32795">
          <cell r="A32795">
            <v>40004</v>
          </cell>
        </row>
        <row r="32796">
          <cell r="A32796">
            <v>40004</v>
          </cell>
        </row>
        <row r="32797">
          <cell r="A32797">
            <v>40004</v>
          </cell>
        </row>
        <row r="32798">
          <cell r="A32798">
            <v>40004</v>
          </cell>
        </row>
        <row r="32799">
          <cell r="A32799">
            <v>40004</v>
          </cell>
        </row>
        <row r="32800">
          <cell r="A32800">
            <v>40004</v>
          </cell>
        </row>
        <row r="32801">
          <cell r="A32801">
            <v>40004</v>
          </cell>
        </row>
        <row r="32802">
          <cell r="A32802">
            <v>40004</v>
          </cell>
        </row>
        <row r="32803">
          <cell r="A32803">
            <v>40004</v>
          </cell>
        </row>
        <row r="32804">
          <cell r="A32804">
            <v>40004</v>
          </cell>
        </row>
        <row r="32805">
          <cell r="A32805">
            <v>40004</v>
          </cell>
        </row>
        <row r="32806">
          <cell r="A32806">
            <v>40004</v>
          </cell>
        </row>
        <row r="32807">
          <cell r="A32807">
            <v>40004</v>
          </cell>
        </row>
        <row r="32808">
          <cell r="A32808">
            <v>40004</v>
          </cell>
        </row>
        <row r="32809">
          <cell r="A32809">
            <v>40004</v>
          </cell>
        </row>
        <row r="32810">
          <cell r="A32810">
            <v>40004</v>
          </cell>
        </row>
        <row r="32811">
          <cell r="A32811">
            <v>40004</v>
          </cell>
        </row>
        <row r="32812">
          <cell r="A32812">
            <v>40004</v>
          </cell>
        </row>
        <row r="32813">
          <cell r="A32813">
            <v>40004</v>
          </cell>
        </row>
        <row r="32814">
          <cell r="A32814">
            <v>40004</v>
          </cell>
        </row>
        <row r="32815">
          <cell r="A32815">
            <v>40004</v>
          </cell>
        </row>
        <row r="32816">
          <cell r="A32816">
            <v>40004</v>
          </cell>
        </row>
        <row r="32817">
          <cell r="A32817">
            <v>40004</v>
          </cell>
        </row>
        <row r="32818">
          <cell r="A32818">
            <v>40004</v>
          </cell>
        </row>
        <row r="32819">
          <cell r="A32819">
            <v>40004</v>
          </cell>
        </row>
        <row r="32820">
          <cell r="A32820">
            <v>40004</v>
          </cell>
        </row>
        <row r="32821">
          <cell r="A32821">
            <v>40004</v>
          </cell>
        </row>
        <row r="32822">
          <cell r="A32822">
            <v>40004</v>
          </cell>
        </row>
        <row r="32823">
          <cell r="A32823">
            <v>40004</v>
          </cell>
        </row>
        <row r="32824">
          <cell r="A32824">
            <v>40004</v>
          </cell>
        </row>
        <row r="32825">
          <cell r="A32825">
            <v>40004</v>
          </cell>
        </row>
        <row r="32826">
          <cell r="A32826">
            <v>40004</v>
          </cell>
        </row>
        <row r="32827">
          <cell r="A32827">
            <v>40004</v>
          </cell>
        </row>
        <row r="32828">
          <cell r="A32828">
            <v>40004</v>
          </cell>
        </row>
        <row r="32829">
          <cell r="A32829">
            <v>40004</v>
          </cell>
        </row>
        <row r="32830">
          <cell r="A32830">
            <v>40004</v>
          </cell>
        </row>
        <row r="32831">
          <cell r="A32831">
            <v>40004</v>
          </cell>
        </row>
        <row r="32832">
          <cell r="A32832">
            <v>40004</v>
          </cell>
        </row>
        <row r="32833">
          <cell r="A32833">
            <v>40004</v>
          </cell>
        </row>
        <row r="32834">
          <cell r="A32834">
            <v>40004</v>
          </cell>
        </row>
        <row r="32835">
          <cell r="A32835">
            <v>40004</v>
          </cell>
        </row>
        <row r="32836">
          <cell r="A32836">
            <v>40004</v>
          </cell>
        </row>
        <row r="32837">
          <cell r="A32837">
            <v>40004</v>
          </cell>
        </row>
        <row r="32838">
          <cell r="A32838">
            <v>40004</v>
          </cell>
        </row>
        <row r="32839">
          <cell r="A32839">
            <v>40004</v>
          </cell>
        </row>
        <row r="32840">
          <cell r="A32840">
            <v>40004</v>
          </cell>
        </row>
        <row r="32841">
          <cell r="A32841">
            <v>40004</v>
          </cell>
        </row>
        <row r="32842">
          <cell r="A32842">
            <v>40004</v>
          </cell>
        </row>
        <row r="32843">
          <cell r="A32843">
            <v>40004</v>
          </cell>
        </row>
        <row r="32844">
          <cell r="A32844">
            <v>40004</v>
          </cell>
        </row>
        <row r="32845">
          <cell r="A32845">
            <v>40004</v>
          </cell>
        </row>
        <row r="32846">
          <cell r="A32846">
            <v>40004</v>
          </cell>
        </row>
        <row r="32847">
          <cell r="A32847">
            <v>40004</v>
          </cell>
        </row>
        <row r="32848">
          <cell r="A32848">
            <v>40004</v>
          </cell>
        </row>
        <row r="32849">
          <cell r="A32849">
            <v>40004</v>
          </cell>
        </row>
        <row r="32850">
          <cell r="A32850">
            <v>40004</v>
          </cell>
        </row>
        <row r="32851">
          <cell r="A32851">
            <v>40004</v>
          </cell>
        </row>
        <row r="32852">
          <cell r="A32852">
            <v>40004</v>
          </cell>
        </row>
        <row r="32853">
          <cell r="A32853">
            <v>40004</v>
          </cell>
        </row>
        <row r="32854">
          <cell r="A32854">
            <v>40004</v>
          </cell>
        </row>
        <row r="32855">
          <cell r="A32855">
            <v>40011</v>
          </cell>
        </row>
        <row r="32856">
          <cell r="A32856">
            <v>40011</v>
          </cell>
        </row>
        <row r="32857">
          <cell r="A32857">
            <v>40011</v>
          </cell>
        </row>
        <row r="32858">
          <cell r="A32858">
            <v>40011</v>
          </cell>
        </row>
        <row r="32859">
          <cell r="A32859">
            <v>40011</v>
          </cell>
        </row>
        <row r="32860">
          <cell r="A32860">
            <v>40011</v>
          </cell>
        </row>
        <row r="32861">
          <cell r="A32861">
            <v>40011</v>
          </cell>
        </row>
        <row r="32862">
          <cell r="A32862">
            <v>40011</v>
          </cell>
        </row>
        <row r="32863">
          <cell r="A32863">
            <v>40011</v>
          </cell>
        </row>
        <row r="32864">
          <cell r="A32864">
            <v>40011</v>
          </cell>
        </row>
        <row r="32865">
          <cell r="A32865">
            <v>40011</v>
          </cell>
        </row>
        <row r="32866">
          <cell r="A32866">
            <v>40011</v>
          </cell>
        </row>
        <row r="32867">
          <cell r="A32867">
            <v>40011</v>
          </cell>
        </row>
        <row r="32868">
          <cell r="A32868">
            <v>40011</v>
          </cell>
        </row>
        <row r="32869">
          <cell r="A32869">
            <v>40011</v>
          </cell>
        </row>
        <row r="32870">
          <cell r="A32870">
            <v>40011</v>
          </cell>
        </row>
        <row r="32871">
          <cell r="A32871">
            <v>40011</v>
          </cell>
        </row>
        <row r="32872">
          <cell r="A32872">
            <v>40011</v>
          </cell>
        </row>
        <row r="32873">
          <cell r="A32873">
            <v>40011</v>
          </cell>
        </row>
        <row r="32874">
          <cell r="A32874">
            <v>40011</v>
          </cell>
        </row>
        <row r="32875">
          <cell r="A32875">
            <v>40011</v>
          </cell>
        </row>
        <row r="32876">
          <cell r="A32876">
            <v>40011</v>
          </cell>
        </row>
        <row r="32877">
          <cell r="A32877">
            <v>40011</v>
          </cell>
        </row>
        <row r="32878">
          <cell r="A32878">
            <v>40011</v>
          </cell>
        </row>
        <row r="32879">
          <cell r="A32879">
            <v>40011</v>
          </cell>
        </row>
        <row r="32880">
          <cell r="A32880">
            <v>40011</v>
          </cell>
        </row>
        <row r="32881">
          <cell r="A32881">
            <v>40011</v>
          </cell>
        </row>
        <row r="32882">
          <cell r="A32882">
            <v>40011</v>
          </cell>
        </row>
        <row r="32883">
          <cell r="A32883">
            <v>40011</v>
          </cell>
        </row>
        <row r="32884">
          <cell r="A32884">
            <v>40011</v>
          </cell>
        </row>
        <row r="32885">
          <cell r="A32885">
            <v>40011</v>
          </cell>
        </row>
        <row r="32886">
          <cell r="A32886">
            <v>40011</v>
          </cell>
        </row>
        <row r="32887">
          <cell r="A32887">
            <v>40011</v>
          </cell>
        </row>
        <row r="32888">
          <cell r="A32888">
            <v>40011</v>
          </cell>
        </row>
        <row r="32889">
          <cell r="A32889">
            <v>40011</v>
          </cell>
        </row>
        <row r="32890">
          <cell r="A32890">
            <v>40011</v>
          </cell>
        </row>
        <row r="32891">
          <cell r="A32891">
            <v>40011</v>
          </cell>
        </row>
        <row r="32892">
          <cell r="A32892">
            <v>40011</v>
          </cell>
        </row>
        <row r="32893">
          <cell r="A32893">
            <v>40011</v>
          </cell>
        </row>
        <row r="32894">
          <cell r="A32894">
            <v>40011</v>
          </cell>
        </row>
        <row r="32895">
          <cell r="A32895">
            <v>40011</v>
          </cell>
        </row>
        <row r="32896">
          <cell r="A32896">
            <v>40011</v>
          </cell>
        </row>
        <row r="32897">
          <cell r="A32897">
            <v>40011</v>
          </cell>
        </row>
        <row r="32898">
          <cell r="A32898">
            <v>40011</v>
          </cell>
        </row>
        <row r="32899">
          <cell r="A32899">
            <v>40011</v>
          </cell>
        </row>
        <row r="32900">
          <cell r="A32900">
            <v>40011</v>
          </cell>
        </row>
        <row r="32901">
          <cell r="A32901">
            <v>40011</v>
          </cell>
        </row>
        <row r="32902">
          <cell r="A32902">
            <v>40011</v>
          </cell>
        </row>
        <row r="32903">
          <cell r="A32903">
            <v>40011</v>
          </cell>
        </row>
        <row r="32904">
          <cell r="A32904">
            <v>40011</v>
          </cell>
        </row>
        <row r="32905">
          <cell r="A32905">
            <v>40011</v>
          </cell>
        </row>
        <row r="32906">
          <cell r="A32906">
            <v>40011</v>
          </cell>
        </row>
        <row r="32907">
          <cell r="A32907">
            <v>40011</v>
          </cell>
        </row>
        <row r="32908">
          <cell r="A32908">
            <v>40011</v>
          </cell>
        </row>
        <row r="32909">
          <cell r="A32909">
            <v>40011</v>
          </cell>
        </row>
        <row r="32910">
          <cell r="A32910">
            <v>40011</v>
          </cell>
        </row>
        <row r="32911">
          <cell r="A32911">
            <v>40011</v>
          </cell>
        </row>
        <row r="32912">
          <cell r="A32912">
            <v>40011</v>
          </cell>
        </row>
        <row r="32913">
          <cell r="A32913">
            <v>40011</v>
          </cell>
        </row>
        <row r="32914">
          <cell r="A32914">
            <v>40011</v>
          </cell>
        </row>
        <row r="32915">
          <cell r="A32915">
            <v>40011</v>
          </cell>
        </row>
        <row r="32916">
          <cell r="A32916">
            <v>40011</v>
          </cell>
        </row>
        <row r="32917">
          <cell r="A32917">
            <v>40011</v>
          </cell>
        </row>
        <row r="32918">
          <cell r="A32918">
            <v>40011</v>
          </cell>
        </row>
        <row r="32919">
          <cell r="A32919">
            <v>40011</v>
          </cell>
        </row>
        <row r="32920">
          <cell r="A32920">
            <v>40011</v>
          </cell>
        </row>
        <row r="32921">
          <cell r="A32921">
            <v>40011</v>
          </cell>
        </row>
        <row r="32922">
          <cell r="A32922">
            <v>40011</v>
          </cell>
        </row>
        <row r="32923">
          <cell r="A32923">
            <v>40011</v>
          </cell>
        </row>
        <row r="32924">
          <cell r="A32924">
            <v>40011</v>
          </cell>
        </row>
        <row r="32925">
          <cell r="A32925">
            <v>40011</v>
          </cell>
        </row>
        <row r="32926">
          <cell r="A32926">
            <v>40011</v>
          </cell>
        </row>
        <row r="32927">
          <cell r="A32927">
            <v>40011</v>
          </cell>
        </row>
        <row r="32928">
          <cell r="A32928">
            <v>40011</v>
          </cell>
        </row>
        <row r="32929">
          <cell r="A32929">
            <v>40011</v>
          </cell>
        </row>
        <row r="32930">
          <cell r="A32930">
            <v>40011</v>
          </cell>
        </row>
        <row r="32931">
          <cell r="A32931">
            <v>40011</v>
          </cell>
        </row>
        <row r="32932">
          <cell r="A32932">
            <v>40011</v>
          </cell>
        </row>
        <row r="32933">
          <cell r="A32933">
            <v>40011</v>
          </cell>
        </row>
        <row r="32934">
          <cell r="A32934">
            <v>40011</v>
          </cell>
        </row>
        <row r="32935">
          <cell r="A32935">
            <v>40011</v>
          </cell>
        </row>
        <row r="32936">
          <cell r="A32936">
            <v>40011</v>
          </cell>
        </row>
        <row r="32937">
          <cell r="A32937">
            <v>40011</v>
          </cell>
        </row>
        <row r="32938">
          <cell r="A32938">
            <v>40011</v>
          </cell>
        </row>
        <row r="32939">
          <cell r="A32939">
            <v>40011</v>
          </cell>
        </row>
        <row r="32940">
          <cell r="A32940">
            <v>40011</v>
          </cell>
        </row>
        <row r="32941">
          <cell r="A32941">
            <v>40011</v>
          </cell>
        </row>
        <row r="32942">
          <cell r="A32942">
            <v>40011</v>
          </cell>
        </row>
        <row r="32943">
          <cell r="A32943">
            <v>40011</v>
          </cell>
        </row>
        <row r="32944">
          <cell r="A32944">
            <v>40011</v>
          </cell>
        </row>
        <row r="32945">
          <cell r="A32945">
            <v>40011</v>
          </cell>
        </row>
        <row r="32946">
          <cell r="A32946">
            <v>40011</v>
          </cell>
        </row>
        <row r="32947">
          <cell r="A32947">
            <v>40011</v>
          </cell>
        </row>
        <row r="32948">
          <cell r="A32948">
            <v>40011</v>
          </cell>
        </row>
        <row r="32949">
          <cell r="A32949">
            <v>40011</v>
          </cell>
        </row>
        <row r="32950">
          <cell r="A32950">
            <v>40011</v>
          </cell>
        </row>
        <row r="32951">
          <cell r="A32951">
            <v>40011</v>
          </cell>
        </row>
        <row r="32952">
          <cell r="A32952">
            <v>40011</v>
          </cell>
        </row>
        <row r="32953">
          <cell r="A32953">
            <v>40011</v>
          </cell>
        </row>
        <row r="32954">
          <cell r="A32954">
            <v>40011</v>
          </cell>
        </row>
        <row r="32955">
          <cell r="A32955">
            <v>40011</v>
          </cell>
        </row>
        <row r="32956">
          <cell r="A32956">
            <v>40011</v>
          </cell>
        </row>
        <row r="32957">
          <cell r="A32957">
            <v>40011</v>
          </cell>
        </row>
        <row r="32958">
          <cell r="A32958">
            <v>40011</v>
          </cell>
        </row>
        <row r="32959">
          <cell r="A32959">
            <v>40011</v>
          </cell>
        </row>
        <row r="32960">
          <cell r="A32960">
            <v>40011</v>
          </cell>
        </row>
        <row r="32961">
          <cell r="A32961">
            <v>40011</v>
          </cell>
        </row>
        <row r="32962">
          <cell r="A32962">
            <v>40011</v>
          </cell>
        </row>
        <row r="32963">
          <cell r="A32963">
            <v>40011</v>
          </cell>
        </row>
        <row r="32964">
          <cell r="A32964">
            <v>40011</v>
          </cell>
        </row>
        <row r="32965">
          <cell r="A32965">
            <v>40011</v>
          </cell>
        </row>
        <row r="32966">
          <cell r="A32966">
            <v>40011</v>
          </cell>
        </row>
        <row r="32967">
          <cell r="A32967">
            <v>40011</v>
          </cell>
        </row>
        <row r="32968">
          <cell r="A32968">
            <v>40011</v>
          </cell>
        </row>
        <row r="32969">
          <cell r="A32969">
            <v>40011</v>
          </cell>
        </row>
        <row r="32970">
          <cell r="A32970">
            <v>40011</v>
          </cell>
        </row>
        <row r="32971">
          <cell r="A32971">
            <v>40011</v>
          </cell>
        </row>
        <row r="32972">
          <cell r="A32972">
            <v>40011</v>
          </cell>
        </row>
        <row r="32973">
          <cell r="A32973">
            <v>40011</v>
          </cell>
        </row>
        <row r="32974">
          <cell r="A32974">
            <v>40011</v>
          </cell>
        </row>
        <row r="32975">
          <cell r="A32975">
            <v>40011</v>
          </cell>
        </row>
        <row r="32976">
          <cell r="A32976">
            <v>40011</v>
          </cell>
        </row>
        <row r="32977">
          <cell r="A32977">
            <v>40011</v>
          </cell>
        </row>
        <row r="32978">
          <cell r="A32978">
            <v>40011</v>
          </cell>
        </row>
        <row r="32979">
          <cell r="A32979">
            <v>40011</v>
          </cell>
        </row>
        <row r="32980">
          <cell r="A32980">
            <v>40011</v>
          </cell>
        </row>
        <row r="32981">
          <cell r="A32981">
            <v>40011</v>
          </cell>
        </row>
        <row r="32982">
          <cell r="A32982">
            <v>40011</v>
          </cell>
        </row>
        <row r="32983">
          <cell r="A32983">
            <v>40011</v>
          </cell>
        </row>
        <row r="32984">
          <cell r="A32984">
            <v>40011</v>
          </cell>
        </row>
        <row r="32985">
          <cell r="A32985">
            <v>40011</v>
          </cell>
        </row>
        <row r="32986">
          <cell r="A32986">
            <v>40011</v>
          </cell>
        </row>
        <row r="32987">
          <cell r="A32987">
            <v>40011</v>
          </cell>
        </row>
        <row r="32988">
          <cell r="A32988">
            <v>40011</v>
          </cell>
        </row>
        <row r="32989">
          <cell r="A32989">
            <v>40011</v>
          </cell>
        </row>
        <row r="32990">
          <cell r="A32990">
            <v>40011</v>
          </cell>
        </row>
        <row r="32991">
          <cell r="A32991">
            <v>40011</v>
          </cell>
        </row>
        <row r="32992">
          <cell r="A32992">
            <v>40011</v>
          </cell>
        </row>
        <row r="32993">
          <cell r="A32993">
            <v>40018</v>
          </cell>
        </row>
        <row r="32994">
          <cell r="A32994">
            <v>40018</v>
          </cell>
        </row>
        <row r="32995">
          <cell r="A32995">
            <v>40018</v>
          </cell>
        </row>
        <row r="32996">
          <cell r="A32996">
            <v>40018</v>
          </cell>
        </row>
        <row r="32997">
          <cell r="A32997">
            <v>40018</v>
          </cell>
        </row>
        <row r="32998">
          <cell r="A32998">
            <v>40018</v>
          </cell>
        </row>
        <row r="32999">
          <cell r="A32999">
            <v>40018</v>
          </cell>
        </row>
        <row r="33000">
          <cell r="A33000">
            <v>40018</v>
          </cell>
        </row>
        <row r="33001">
          <cell r="A33001">
            <v>40018</v>
          </cell>
        </row>
        <row r="33002">
          <cell r="A33002">
            <v>40018</v>
          </cell>
        </row>
        <row r="33003">
          <cell r="A33003">
            <v>40018</v>
          </cell>
        </row>
        <row r="33004">
          <cell r="A33004">
            <v>40018</v>
          </cell>
        </row>
        <row r="33005">
          <cell r="A33005">
            <v>40018</v>
          </cell>
        </row>
        <row r="33006">
          <cell r="A33006">
            <v>40018</v>
          </cell>
        </row>
        <row r="33007">
          <cell r="A33007">
            <v>40018</v>
          </cell>
        </row>
        <row r="33008">
          <cell r="A33008">
            <v>40018</v>
          </cell>
        </row>
        <row r="33009">
          <cell r="A33009">
            <v>40018</v>
          </cell>
        </row>
        <row r="33010">
          <cell r="A33010">
            <v>40018</v>
          </cell>
        </row>
        <row r="33011">
          <cell r="A33011">
            <v>40018</v>
          </cell>
        </row>
        <row r="33012">
          <cell r="A33012">
            <v>40018</v>
          </cell>
        </row>
        <row r="33013">
          <cell r="A33013">
            <v>40018</v>
          </cell>
        </row>
        <row r="33014">
          <cell r="A33014">
            <v>40018</v>
          </cell>
        </row>
        <row r="33015">
          <cell r="A33015">
            <v>40018</v>
          </cell>
        </row>
        <row r="33016">
          <cell r="A33016">
            <v>40018</v>
          </cell>
        </row>
        <row r="33017">
          <cell r="A33017">
            <v>40018</v>
          </cell>
        </row>
        <row r="33018">
          <cell r="A33018">
            <v>40018</v>
          </cell>
        </row>
        <row r="33019">
          <cell r="A33019">
            <v>40018</v>
          </cell>
        </row>
        <row r="33020">
          <cell r="A33020">
            <v>40018</v>
          </cell>
        </row>
        <row r="33021">
          <cell r="A33021">
            <v>40018</v>
          </cell>
        </row>
        <row r="33022">
          <cell r="A33022">
            <v>40018</v>
          </cell>
        </row>
        <row r="33023">
          <cell r="A33023">
            <v>40018</v>
          </cell>
        </row>
        <row r="33024">
          <cell r="A33024">
            <v>40018</v>
          </cell>
        </row>
        <row r="33025">
          <cell r="A33025">
            <v>40018</v>
          </cell>
        </row>
        <row r="33026">
          <cell r="A33026">
            <v>40018</v>
          </cell>
        </row>
        <row r="33027">
          <cell r="A33027">
            <v>40018</v>
          </cell>
        </row>
        <row r="33028">
          <cell r="A33028">
            <v>40018</v>
          </cell>
        </row>
        <row r="33029">
          <cell r="A33029">
            <v>40018</v>
          </cell>
        </row>
        <row r="33030">
          <cell r="A33030">
            <v>40018</v>
          </cell>
        </row>
        <row r="33031">
          <cell r="A33031">
            <v>40018</v>
          </cell>
        </row>
        <row r="33032">
          <cell r="A33032">
            <v>40018</v>
          </cell>
        </row>
        <row r="33033">
          <cell r="A33033">
            <v>40018</v>
          </cell>
        </row>
        <row r="33034">
          <cell r="A33034">
            <v>40018</v>
          </cell>
        </row>
        <row r="33035">
          <cell r="A33035">
            <v>40018</v>
          </cell>
        </row>
        <row r="33036">
          <cell r="A33036">
            <v>40018</v>
          </cell>
        </row>
        <row r="33037">
          <cell r="A33037">
            <v>40018</v>
          </cell>
        </row>
        <row r="33038">
          <cell r="A33038">
            <v>40018</v>
          </cell>
        </row>
        <row r="33039">
          <cell r="A33039">
            <v>40018</v>
          </cell>
        </row>
        <row r="33040">
          <cell r="A33040">
            <v>40018</v>
          </cell>
        </row>
        <row r="33041">
          <cell r="A33041">
            <v>40018</v>
          </cell>
        </row>
        <row r="33042">
          <cell r="A33042">
            <v>40018</v>
          </cell>
        </row>
        <row r="33043">
          <cell r="A33043">
            <v>40018</v>
          </cell>
        </row>
        <row r="33044">
          <cell r="A33044">
            <v>40018</v>
          </cell>
        </row>
        <row r="33045">
          <cell r="A33045">
            <v>40018</v>
          </cell>
        </row>
        <row r="33046">
          <cell r="A33046">
            <v>40018</v>
          </cell>
        </row>
        <row r="33047">
          <cell r="A33047">
            <v>40018</v>
          </cell>
        </row>
        <row r="33048">
          <cell r="A33048">
            <v>40018</v>
          </cell>
        </row>
        <row r="33049">
          <cell r="A33049">
            <v>40018</v>
          </cell>
        </row>
        <row r="33050">
          <cell r="A33050">
            <v>40018</v>
          </cell>
        </row>
        <row r="33051">
          <cell r="A33051">
            <v>40018</v>
          </cell>
        </row>
        <row r="33052">
          <cell r="A33052">
            <v>40018</v>
          </cell>
        </row>
        <row r="33053">
          <cell r="A33053">
            <v>40018</v>
          </cell>
        </row>
        <row r="33054">
          <cell r="A33054">
            <v>40018</v>
          </cell>
        </row>
        <row r="33055">
          <cell r="A33055">
            <v>40018</v>
          </cell>
        </row>
        <row r="33056">
          <cell r="A33056">
            <v>40018</v>
          </cell>
        </row>
        <row r="33057">
          <cell r="A33057">
            <v>40018</v>
          </cell>
        </row>
        <row r="33058">
          <cell r="A33058">
            <v>40018</v>
          </cell>
        </row>
        <row r="33059">
          <cell r="A33059">
            <v>40018</v>
          </cell>
        </row>
        <row r="33060">
          <cell r="A33060">
            <v>40018</v>
          </cell>
        </row>
        <row r="33061">
          <cell r="A33061">
            <v>40018</v>
          </cell>
        </row>
        <row r="33062">
          <cell r="A33062">
            <v>40018</v>
          </cell>
        </row>
        <row r="33063">
          <cell r="A33063">
            <v>40018</v>
          </cell>
        </row>
        <row r="33064">
          <cell r="A33064">
            <v>40018</v>
          </cell>
        </row>
        <row r="33065">
          <cell r="A33065">
            <v>40018</v>
          </cell>
        </row>
        <row r="33066">
          <cell r="A33066">
            <v>40018</v>
          </cell>
        </row>
        <row r="33067">
          <cell r="A33067">
            <v>40018</v>
          </cell>
        </row>
        <row r="33068">
          <cell r="A33068">
            <v>40018</v>
          </cell>
        </row>
        <row r="33069">
          <cell r="A33069">
            <v>40018</v>
          </cell>
        </row>
        <row r="33070">
          <cell r="A33070">
            <v>40018</v>
          </cell>
        </row>
        <row r="33071">
          <cell r="A33071">
            <v>40018</v>
          </cell>
        </row>
        <row r="33072">
          <cell r="A33072">
            <v>40018</v>
          </cell>
        </row>
        <row r="33073">
          <cell r="A33073">
            <v>40018</v>
          </cell>
        </row>
        <row r="33074">
          <cell r="A33074">
            <v>40018</v>
          </cell>
        </row>
        <row r="33075">
          <cell r="A33075">
            <v>40018</v>
          </cell>
        </row>
        <row r="33076">
          <cell r="A33076">
            <v>40018</v>
          </cell>
        </row>
        <row r="33077">
          <cell r="A33077">
            <v>40018</v>
          </cell>
        </row>
        <row r="33078">
          <cell r="A33078">
            <v>40018</v>
          </cell>
        </row>
        <row r="33079">
          <cell r="A33079">
            <v>40018</v>
          </cell>
        </row>
        <row r="33080">
          <cell r="A33080">
            <v>40018</v>
          </cell>
        </row>
        <row r="33081">
          <cell r="A33081">
            <v>40018</v>
          </cell>
        </row>
        <row r="33082">
          <cell r="A33082">
            <v>40018</v>
          </cell>
        </row>
        <row r="33083">
          <cell r="A33083">
            <v>40018</v>
          </cell>
        </row>
        <row r="33084">
          <cell r="A33084">
            <v>40018</v>
          </cell>
        </row>
        <row r="33085">
          <cell r="A33085">
            <v>40018</v>
          </cell>
        </row>
        <row r="33086">
          <cell r="A33086">
            <v>40018</v>
          </cell>
        </row>
        <row r="33087">
          <cell r="A33087">
            <v>40018</v>
          </cell>
        </row>
        <row r="33088">
          <cell r="A33088">
            <v>40018</v>
          </cell>
        </row>
        <row r="33089">
          <cell r="A33089">
            <v>40018</v>
          </cell>
        </row>
        <row r="33090">
          <cell r="A33090">
            <v>40018</v>
          </cell>
        </row>
        <row r="33091">
          <cell r="A33091">
            <v>40018</v>
          </cell>
        </row>
        <row r="33092">
          <cell r="A33092">
            <v>40018</v>
          </cell>
        </row>
        <row r="33093">
          <cell r="A33093">
            <v>40018</v>
          </cell>
        </row>
        <row r="33094">
          <cell r="A33094">
            <v>40018</v>
          </cell>
        </row>
        <row r="33095">
          <cell r="A33095">
            <v>40018</v>
          </cell>
        </row>
        <row r="33096">
          <cell r="A33096">
            <v>40018</v>
          </cell>
        </row>
        <row r="33097">
          <cell r="A33097">
            <v>40018</v>
          </cell>
        </row>
        <row r="33098">
          <cell r="A33098">
            <v>40018</v>
          </cell>
        </row>
        <row r="33099">
          <cell r="A33099">
            <v>40018</v>
          </cell>
        </row>
        <row r="33100">
          <cell r="A33100">
            <v>40018</v>
          </cell>
        </row>
        <row r="33101">
          <cell r="A33101">
            <v>40018</v>
          </cell>
        </row>
        <row r="33102">
          <cell r="A33102">
            <v>40018</v>
          </cell>
        </row>
        <row r="33103">
          <cell r="A33103">
            <v>40018</v>
          </cell>
        </row>
        <row r="33104">
          <cell r="A33104">
            <v>40018</v>
          </cell>
        </row>
        <row r="33105">
          <cell r="A33105">
            <v>40018</v>
          </cell>
        </row>
        <row r="33106">
          <cell r="A33106">
            <v>40018</v>
          </cell>
        </row>
        <row r="33107">
          <cell r="A33107">
            <v>40018</v>
          </cell>
        </row>
        <row r="33108">
          <cell r="A33108">
            <v>40018</v>
          </cell>
        </row>
        <row r="33109">
          <cell r="A33109">
            <v>40018</v>
          </cell>
        </row>
        <row r="33110">
          <cell r="A33110">
            <v>40018</v>
          </cell>
        </row>
        <row r="33111">
          <cell r="A33111">
            <v>40018</v>
          </cell>
        </row>
        <row r="33112">
          <cell r="A33112">
            <v>40018</v>
          </cell>
        </row>
        <row r="33113">
          <cell r="A33113">
            <v>40018</v>
          </cell>
        </row>
        <row r="33114">
          <cell r="A33114">
            <v>40018</v>
          </cell>
        </row>
        <row r="33115">
          <cell r="A33115">
            <v>40018</v>
          </cell>
        </row>
        <row r="33116">
          <cell r="A33116">
            <v>40018</v>
          </cell>
        </row>
        <row r="33117">
          <cell r="A33117">
            <v>40018</v>
          </cell>
        </row>
        <row r="33118">
          <cell r="A33118">
            <v>40018</v>
          </cell>
        </row>
        <row r="33119">
          <cell r="A33119">
            <v>40018</v>
          </cell>
        </row>
        <row r="33120">
          <cell r="A33120">
            <v>40018</v>
          </cell>
        </row>
        <row r="33121">
          <cell r="A33121">
            <v>40018</v>
          </cell>
        </row>
        <row r="33122">
          <cell r="A33122">
            <v>40018</v>
          </cell>
        </row>
        <row r="33123">
          <cell r="A33123">
            <v>40018</v>
          </cell>
        </row>
        <row r="33124">
          <cell r="A33124">
            <v>40018</v>
          </cell>
        </row>
        <row r="33125">
          <cell r="A33125">
            <v>40018</v>
          </cell>
        </row>
        <row r="33126">
          <cell r="A33126">
            <v>40018</v>
          </cell>
        </row>
        <row r="33127">
          <cell r="A33127">
            <v>40018</v>
          </cell>
        </row>
        <row r="33128">
          <cell r="A33128">
            <v>40018</v>
          </cell>
        </row>
        <row r="33129">
          <cell r="A33129">
            <v>40018</v>
          </cell>
        </row>
        <row r="33130">
          <cell r="A33130">
            <v>40018</v>
          </cell>
        </row>
        <row r="33131">
          <cell r="A33131">
            <v>40025</v>
          </cell>
        </row>
        <row r="33132">
          <cell r="A33132">
            <v>40025</v>
          </cell>
        </row>
        <row r="33133">
          <cell r="A33133">
            <v>40025</v>
          </cell>
        </row>
        <row r="33134">
          <cell r="A33134">
            <v>40025</v>
          </cell>
        </row>
        <row r="33135">
          <cell r="A33135">
            <v>40025</v>
          </cell>
        </row>
        <row r="33136">
          <cell r="A33136">
            <v>40025</v>
          </cell>
        </row>
        <row r="33137">
          <cell r="A33137">
            <v>40025</v>
          </cell>
        </row>
        <row r="33138">
          <cell r="A33138">
            <v>40025</v>
          </cell>
        </row>
        <row r="33139">
          <cell r="A33139">
            <v>40025</v>
          </cell>
        </row>
        <row r="33140">
          <cell r="A33140">
            <v>40025</v>
          </cell>
        </row>
        <row r="33141">
          <cell r="A33141">
            <v>40025</v>
          </cell>
        </row>
        <row r="33142">
          <cell r="A33142">
            <v>40025</v>
          </cell>
        </row>
        <row r="33143">
          <cell r="A33143">
            <v>40025</v>
          </cell>
        </row>
        <row r="33144">
          <cell r="A33144">
            <v>40025</v>
          </cell>
        </row>
        <row r="33145">
          <cell r="A33145">
            <v>40025</v>
          </cell>
        </row>
        <row r="33146">
          <cell r="A33146">
            <v>40025</v>
          </cell>
        </row>
        <row r="33147">
          <cell r="A33147">
            <v>40025</v>
          </cell>
        </row>
        <row r="33148">
          <cell r="A33148">
            <v>40025</v>
          </cell>
        </row>
        <row r="33149">
          <cell r="A33149">
            <v>40025</v>
          </cell>
        </row>
        <row r="33150">
          <cell r="A33150">
            <v>40025</v>
          </cell>
        </row>
        <row r="33151">
          <cell r="A33151">
            <v>40025</v>
          </cell>
        </row>
        <row r="33152">
          <cell r="A33152">
            <v>40025</v>
          </cell>
        </row>
        <row r="33153">
          <cell r="A33153">
            <v>40025</v>
          </cell>
        </row>
        <row r="33154">
          <cell r="A33154">
            <v>40025</v>
          </cell>
        </row>
        <row r="33155">
          <cell r="A33155">
            <v>40025</v>
          </cell>
        </row>
        <row r="33156">
          <cell r="A33156">
            <v>40025</v>
          </cell>
        </row>
        <row r="33157">
          <cell r="A33157">
            <v>40025</v>
          </cell>
        </row>
        <row r="33158">
          <cell r="A33158">
            <v>40025</v>
          </cell>
        </row>
        <row r="33159">
          <cell r="A33159">
            <v>40025</v>
          </cell>
        </row>
        <row r="33160">
          <cell r="A33160">
            <v>40025</v>
          </cell>
        </row>
        <row r="33161">
          <cell r="A33161">
            <v>40025</v>
          </cell>
        </row>
        <row r="33162">
          <cell r="A33162">
            <v>40025</v>
          </cell>
        </row>
        <row r="33163">
          <cell r="A33163">
            <v>40025</v>
          </cell>
        </row>
        <row r="33164">
          <cell r="A33164">
            <v>40025</v>
          </cell>
        </row>
        <row r="33165">
          <cell r="A33165">
            <v>40025</v>
          </cell>
        </row>
        <row r="33166">
          <cell r="A33166">
            <v>40025</v>
          </cell>
        </row>
        <row r="33167">
          <cell r="A33167">
            <v>40025</v>
          </cell>
        </row>
        <row r="33168">
          <cell r="A33168">
            <v>40025</v>
          </cell>
        </row>
        <row r="33169">
          <cell r="A33169">
            <v>40025</v>
          </cell>
        </row>
        <row r="33170">
          <cell r="A33170">
            <v>40025</v>
          </cell>
        </row>
        <row r="33171">
          <cell r="A33171">
            <v>40025</v>
          </cell>
        </row>
        <row r="33172">
          <cell r="A33172">
            <v>40025</v>
          </cell>
        </row>
        <row r="33173">
          <cell r="A33173">
            <v>40025</v>
          </cell>
        </row>
        <row r="33174">
          <cell r="A33174">
            <v>40025</v>
          </cell>
        </row>
        <row r="33175">
          <cell r="A33175">
            <v>40025</v>
          </cell>
        </row>
        <row r="33176">
          <cell r="A33176">
            <v>40025</v>
          </cell>
        </row>
        <row r="33177">
          <cell r="A33177">
            <v>40025</v>
          </cell>
        </row>
        <row r="33178">
          <cell r="A33178">
            <v>40025</v>
          </cell>
        </row>
        <row r="33179">
          <cell r="A33179">
            <v>40025</v>
          </cell>
        </row>
        <row r="33180">
          <cell r="A33180">
            <v>40025</v>
          </cell>
        </row>
        <row r="33181">
          <cell r="A33181">
            <v>40025</v>
          </cell>
        </row>
        <row r="33182">
          <cell r="A33182">
            <v>40025</v>
          </cell>
        </row>
        <row r="33183">
          <cell r="A33183">
            <v>40025</v>
          </cell>
        </row>
        <row r="33184">
          <cell r="A33184">
            <v>40025</v>
          </cell>
        </row>
        <row r="33185">
          <cell r="A33185">
            <v>40025</v>
          </cell>
        </row>
        <row r="33186">
          <cell r="A33186">
            <v>40025</v>
          </cell>
        </row>
        <row r="33187">
          <cell r="A33187">
            <v>40025</v>
          </cell>
        </row>
        <row r="33188">
          <cell r="A33188">
            <v>40025</v>
          </cell>
        </row>
        <row r="33189">
          <cell r="A33189">
            <v>40025</v>
          </cell>
        </row>
        <row r="33190">
          <cell r="A33190">
            <v>40025</v>
          </cell>
        </row>
        <row r="33191">
          <cell r="A33191">
            <v>40025</v>
          </cell>
        </row>
        <row r="33192">
          <cell r="A33192">
            <v>40025</v>
          </cell>
        </row>
        <row r="33193">
          <cell r="A33193">
            <v>40025</v>
          </cell>
        </row>
        <row r="33194">
          <cell r="A33194">
            <v>40025</v>
          </cell>
        </row>
        <row r="33195">
          <cell r="A33195">
            <v>40025</v>
          </cell>
        </row>
        <row r="33196">
          <cell r="A33196">
            <v>40025</v>
          </cell>
        </row>
        <row r="33197">
          <cell r="A33197">
            <v>40025</v>
          </cell>
        </row>
        <row r="33198">
          <cell r="A33198">
            <v>40025</v>
          </cell>
        </row>
        <row r="33199">
          <cell r="A33199">
            <v>40025</v>
          </cell>
        </row>
        <row r="33200">
          <cell r="A33200">
            <v>40025</v>
          </cell>
        </row>
        <row r="33201">
          <cell r="A33201">
            <v>40025</v>
          </cell>
        </row>
        <row r="33202">
          <cell r="A33202">
            <v>40025</v>
          </cell>
        </row>
        <row r="33203">
          <cell r="A33203">
            <v>40025</v>
          </cell>
        </row>
        <row r="33204">
          <cell r="A33204">
            <v>40025</v>
          </cell>
        </row>
        <row r="33205">
          <cell r="A33205">
            <v>40025</v>
          </cell>
        </row>
        <row r="33206">
          <cell r="A33206">
            <v>40025</v>
          </cell>
        </row>
        <row r="33207">
          <cell r="A33207">
            <v>40025</v>
          </cell>
        </row>
        <row r="33208">
          <cell r="A33208">
            <v>40025</v>
          </cell>
        </row>
        <row r="33209">
          <cell r="A33209">
            <v>40025</v>
          </cell>
        </row>
        <row r="33210">
          <cell r="A33210">
            <v>40025</v>
          </cell>
        </row>
        <row r="33211">
          <cell r="A33211">
            <v>40025</v>
          </cell>
        </row>
        <row r="33212">
          <cell r="A33212">
            <v>40025</v>
          </cell>
        </row>
        <row r="33213">
          <cell r="A33213">
            <v>40025</v>
          </cell>
        </row>
        <row r="33214">
          <cell r="A33214">
            <v>40025</v>
          </cell>
        </row>
        <row r="33215">
          <cell r="A33215">
            <v>40025</v>
          </cell>
        </row>
        <row r="33216">
          <cell r="A33216">
            <v>40025</v>
          </cell>
        </row>
        <row r="33217">
          <cell r="A33217">
            <v>40025</v>
          </cell>
        </row>
        <row r="33218">
          <cell r="A33218">
            <v>40025</v>
          </cell>
        </row>
        <row r="33219">
          <cell r="A33219">
            <v>40025</v>
          </cell>
        </row>
        <row r="33220">
          <cell r="A33220">
            <v>40025</v>
          </cell>
        </row>
        <row r="33221">
          <cell r="A33221">
            <v>40025</v>
          </cell>
        </row>
        <row r="33222">
          <cell r="A33222">
            <v>40025</v>
          </cell>
        </row>
        <row r="33223">
          <cell r="A33223">
            <v>40025</v>
          </cell>
        </row>
        <row r="33224">
          <cell r="A33224">
            <v>40025</v>
          </cell>
        </row>
        <row r="33225">
          <cell r="A33225">
            <v>40025</v>
          </cell>
        </row>
        <row r="33226">
          <cell r="A33226">
            <v>40025</v>
          </cell>
        </row>
        <row r="33227">
          <cell r="A33227">
            <v>40025</v>
          </cell>
        </row>
        <row r="33228">
          <cell r="A33228">
            <v>40025</v>
          </cell>
        </row>
        <row r="33229">
          <cell r="A33229">
            <v>40025</v>
          </cell>
        </row>
        <row r="33230">
          <cell r="A33230">
            <v>40025</v>
          </cell>
        </row>
        <row r="33231">
          <cell r="A33231">
            <v>40025</v>
          </cell>
        </row>
        <row r="33232">
          <cell r="A33232">
            <v>40025</v>
          </cell>
        </row>
        <row r="33233">
          <cell r="A33233">
            <v>40025</v>
          </cell>
        </row>
        <row r="33234">
          <cell r="A33234">
            <v>40025</v>
          </cell>
        </row>
        <row r="33235">
          <cell r="A33235">
            <v>40025</v>
          </cell>
        </row>
        <row r="33236">
          <cell r="A33236">
            <v>40025</v>
          </cell>
        </row>
        <row r="33237">
          <cell r="A33237">
            <v>40025</v>
          </cell>
        </row>
        <row r="33238">
          <cell r="A33238">
            <v>40025</v>
          </cell>
        </row>
        <row r="33239">
          <cell r="A33239">
            <v>40025</v>
          </cell>
        </row>
        <row r="33240">
          <cell r="A33240">
            <v>40025</v>
          </cell>
        </row>
        <row r="33241">
          <cell r="A33241">
            <v>40025</v>
          </cell>
        </row>
        <row r="33242">
          <cell r="A33242">
            <v>40025</v>
          </cell>
        </row>
        <row r="33243">
          <cell r="A33243">
            <v>40025</v>
          </cell>
        </row>
        <row r="33244">
          <cell r="A33244">
            <v>40025</v>
          </cell>
        </row>
        <row r="33245">
          <cell r="A33245">
            <v>40025</v>
          </cell>
        </row>
        <row r="33246">
          <cell r="A33246">
            <v>40025</v>
          </cell>
        </row>
        <row r="33247">
          <cell r="A33247">
            <v>40025</v>
          </cell>
        </row>
        <row r="33248">
          <cell r="A33248">
            <v>40025</v>
          </cell>
        </row>
        <row r="33249">
          <cell r="A33249">
            <v>40025</v>
          </cell>
        </row>
        <row r="33250">
          <cell r="A33250">
            <v>40025</v>
          </cell>
        </row>
        <row r="33251">
          <cell r="A33251">
            <v>40025</v>
          </cell>
        </row>
        <row r="33252">
          <cell r="A33252">
            <v>40025</v>
          </cell>
        </row>
        <row r="33253">
          <cell r="A33253">
            <v>40025</v>
          </cell>
        </row>
        <row r="33254">
          <cell r="A33254">
            <v>40025</v>
          </cell>
        </row>
        <row r="33255">
          <cell r="A33255">
            <v>40025</v>
          </cell>
        </row>
        <row r="33256">
          <cell r="A33256">
            <v>40025</v>
          </cell>
        </row>
        <row r="33257">
          <cell r="A33257">
            <v>40025</v>
          </cell>
        </row>
        <row r="33258">
          <cell r="A33258">
            <v>40025</v>
          </cell>
        </row>
        <row r="33259">
          <cell r="A33259">
            <v>40025</v>
          </cell>
        </row>
        <row r="33260">
          <cell r="A33260">
            <v>40025</v>
          </cell>
        </row>
        <row r="33261">
          <cell r="A33261">
            <v>40025</v>
          </cell>
        </row>
        <row r="33262">
          <cell r="A33262">
            <v>40025</v>
          </cell>
        </row>
        <row r="33263">
          <cell r="A33263">
            <v>40025</v>
          </cell>
        </row>
        <row r="33264">
          <cell r="A33264">
            <v>40025</v>
          </cell>
        </row>
        <row r="33265">
          <cell r="A33265">
            <v>40025</v>
          </cell>
        </row>
        <row r="33266">
          <cell r="A33266">
            <v>40025</v>
          </cell>
        </row>
        <row r="33267">
          <cell r="A33267">
            <v>40025</v>
          </cell>
        </row>
        <row r="33268">
          <cell r="A33268">
            <v>40025</v>
          </cell>
        </row>
        <row r="33269">
          <cell r="A33269">
            <v>40032</v>
          </cell>
        </row>
        <row r="33270">
          <cell r="A33270">
            <v>40032</v>
          </cell>
        </row>
        <row r="33271">
          <cell r="A33271">
            <v>40032</v>
          </cell>
        </row>
        <row r="33272">
          <cell r="A33272">
            <v>40032</v>
          </cell>
        </row>
        <row r="33273">
          <cell r="A33273">
            <v>40032</v>
          </cell>
        </row>
        <row r="33274">
          <cell r="A33274">
            <v>40032</v>
          </cell>
        </row>
        <row r="33275">
          <cell r="A33275">
            <v>40032</v>
          </cell>
        </row>
        <row r="33276">
          <cell r="A33276">
            <v>40032</v>
          </cell>
        </row>
        <row r="33277">
          <cell r="A33277">
            <v>40032</v>
          </cell>
        </row>
        <row r="33278">
          <cell r="A33278">
            <v>40032</v>
          </cell>
        </row>
        <row r="33279">
          <cell r="A33279">
            <v>40032</v>
          </cell>
        </row>
        <row r="33280">
          <cell r="A33280">
            <v>40032</v>
          </cell>
        </row>
        <row r="33281">
          <cell r="A33281">
            <v>40032</v>
          </cell>
        </row>
        <row r="33282">
          <cell r="A33282">
            <v>40032</v>
          </cell>
        </row>
        <row r="33283">
          <cell r="A33283">
            <v>40032</v>
          </cell>
        </row>
        <row r="33284">
          <cell r="A33284">
            <v>40032</v>
          </cell>
        </row>
        <row r="33285">
          <cell r="A33285">
            <v>40032</v>
          </cell>
        </row>
        <row r="33286">
          <cell r="A33286">
            <v>40032</v>
          </cell>
        </row>
        <row r="33287">
          <cell r="A33287">
            <v>40032</v>
          </cell>
        </row>
        <row r="33288">
          <cell r="A33288">
            <v>40032</v>
          </cell>
        </row>
        <row r="33289">
          <cell r="A33289">
            <v>40032</v>
          </cell>
        </row>
        <row r="33290">
          <cell r="A33290">
            <v>40032</v>
          </cell>
        </row>
        <row r="33291">
          <cell r="A33291">
            <v>40032</v>
          </cell>
        </row>
        <row r="33292">
          <cell r="A33292">
            <v>40032</v>
          </cell>
        </row>
        <row r="33293">
          <cell r="A33293">
            <v>40032</v>
          </cell>
        </row>
        <row r="33294">
          <cell r="A33294">
            <v>40032</v>
          </cell>
        </row>
        <row r="33295">
          <cell r="A33295">
            <v>40032</v>
          </cell>
        </row>
        <row r="33296">
          <cell r="A33296">
            <v>40032</v>
          </cell>
        </row>
        <row r="33297">
          <cell r="A33297">
            <v>40032</v>
          </cell>
        </row>
        <row r="33298">
          <cell r="A33298">
            <v>40032</v>
          </cell>
        </row>
        <row r="33299">
          <cell r="A33299">
            <v>40032</v>
          </cell>
        </row>
        <row r="33300">
          <cell r="A33300">
            <v>40032</v>
          </cell>
        </row>
        <row r="33301">
          <cell r="A33301">
            <v>40032</v>
          </cell>
        </row>
        <row r="33302">
          <cell r="A33302">
            <v>40032</v>
          </cell>
        </row>
        <row r="33303">
          <cell r="A33303">
            <v>40032</v>
          </cell>
        </row>
        <row r="33304">
          <cell r="A33304">
            <v>40032</v>
          </cell>
        </row>
        <row r="33305">
          <cell r="A33305">
            <v>40032</v>
          </cell>
        </row>
        <row r="33306">
          <cell r="A33306">
            <v>40032</v>
          </cell>
        </row>
        <row r="33307">
          <cell r="A33307">
            <v>40032</v>
          </cell>
        </row>
        <row r="33308">
          <cell r="A33308">
            <v>40032</v>
          </cell>
        </row>
        <row r="33309">
          <cell r="A33309">
            <v>40032</v>
          </cell>
        </row>
        <row r="33310">
          <cell r="A33310">
            <v>40032</v>
          </cell>
        </row>
        <row r="33311">
          <cell r="A33311">
            <v>40032</v>
          </cell>
        </row>
        <row r="33312">
          <cell r="A33312">
            <v>40032</v>
          </cell>
        </row>
        <row r="33313">
          <cell r="A33313">
            <v>40032</v>
          </cell>
        </row>
        <row r="33314">
          <cell r="A33314">
            <v>40032</v>
          </cell>
        </row>
        <row r="33315">
          <cell r="A33315">
            <v>40032</v>
          </cell>
        </row>
        <row r="33316">
          <cell r="A33316">
            <v>40032</v>
          </cell>
        </row>
        <row r="33317">
          <cell r="A33317">
            <v>40032</v>
          </cell>
        </row>
        <row r="33318">
          <cell r="A33318">
            <v>40032</v>
          </cell>
        </row>
        <row r="33319">
          <cell r="A33319">
            <v>40032</v>
          </cell>
        </row>
        <row r="33320">
          <cell r="A33320">
            <v>40032</v>
          </cell>
        </row>
        <row r="33321">
          <cell r="A33321">
            <v>40032</v>
          </cell>
        </row>
        <row r="33322">
          <cell r="A33322">
            <v>40032</v>
          </cell>
        </row>
        <row r="33323">
          <cell r="A33323">
            <v>40032</v>
          </cell>
        </row>
        <row r="33324">
          <cell r="A33324">
            <v>40032</v>
          </cell>
        </row>
        <row r="33325">
          <cell r="A33325">
            <v>40032</v>
          </cell>
        </row>
        <row r="33326">
          <cell r="A33326">
            <v>40032</v>
          </cell>
        </row>
        <row r="33327">
          <cell r="A33327">
            <v>40032</v>
          </cell>
        </row>
        <row r="33328">
          <cell r="A33328">
            <v>40032</v>
          </cell>
        </row>
        <row r="33329">
          <cell r="A33329">
            <v>40032</v>
          </cell>
        </row>
        <row r="33330">
          <cell r="A33330">
            <v>40032</v>
          </cell>
        </row>
        <row r="33331">
          <cell r="A33331">
            <v>40032</v>
          </cell>
        </row>
        <row r="33332">
          <cell r="A33332">
            <v>40032</v>
          </cell>
        </row>
        <row r="33333">
          <cell r="A33333">
            <v>40032</v>
          </cell>
        </row>
        <row r="33334">
          <cell r="A33334">
            <v>40032</v>
          </cell>
        </row>
        <row r="33335">
          <cell r="A33335">
            <v>40032</v>
          </cell>
        </row>
        <row r="33336">
          <cell r="A33336">
            <v>40032</v>
          </cell>
        </row>
        <row r="33337">
          <cell r="A33337">
            <v>40032</v>
          </cell>
        </row>
        <row r="33338">
          <cell r="A33338">
            <v>40032</v>
          </cell>
        </row>
        <row r="33339">
          <cell r="A33339">
            <v>40032</v>
          </cell>
        </row>
        <row r="33340">
          <cell r="A33340">
            <v>40032</v>
          </cell>
        </row>
        <row r="33341">
          <cell r="A33341">
            <v>40032</v>
          </cell>
        </row>
        <row r="33342">
          <cell r="A33342">
            <v>40032</v>
          </cell>
        </row>
        <row r="33343">
          <cell r="A33343">
            <v>40032</v>
          </cell>
        </row>
        <row r="33344">
          <cell r="A33344">
            <v>40032</v>
          </cell>
        </row>
        <row r="33345">
          <cell r="A33345">
            <v>40032</v>
          </cell>
        </row>
        <row r="33346">
          <cell r="A33346">
            <v>40032</v>
          </cell>
        </row>
        <row r="33347">
          <cell r="A33347">
            <v>40032</v>
          </cell>
        </row>
        <row r="33348">
          <cell r="A33348">
            <v>40032</v>
          </cell>
        </row>
        <row r="33349">
          <cell r="A33349">
            <v>40032</v>
          </cell>
        </row>
        <row r="33350">
          <cell r="A33350">
            <v>40032</v>
          </cell>
        </row>
        <row r="33351">
          <cell r="A33351">
            <v>40032</v>
          </cell>
        </row>
        <row r="33352">
          <cell r="A33352">
            <v>40032</v>
          </cell>
        </row>
        <row r="33353">
          <cell r="A33353">
            <v>40032</v>
          </cell>
        </row>
        <row r="33354">
          <cell r="A33354">
            <v>40032</v>
          </cell>
        </row>
        <row r="33355">
          <cell r="A33355">
            <v>40032</v>
          </cell>
        </row>
        <row r="33356">
          <cell r="A33356">
            <v>40032</v>
          </cell>
        </row>
        <row r="33357">
          <cell r="A33357">
            <v>40032</v>
          </cell>
        </row>
        <row r="33358">
          <cell r="A33358">
            <v>40032</v>
          </cell>
        </row>
        <row r="33359">
          <cell r="A33359">
            <v>40032</v>
          </cell>
        </row>
        <row r="33360">
          <cell r="A33360">
            <v>40032</v>
          </cell>
        </row>
        <row r="33361">
          <cell r="A33361">
            <v>40032</v>
          </cell>
        </row>
        <row r="33362">
          <cell r="A33362">
            <v>40032</v>
          </cell>
        </row>
        <row r="33363">
          <cell r="A33363">
            <v>40032</v>
          </cell>
        </row>
        <row r="33364">
          <cell r="A33364">
            <v>40032</v>
          </cell>
        </row>
        <row r="33365">
          <cell r="A33365">
            <v>40032</v>
          </cell>
        </row>
        <row r="33366">
          <cell r="A33366">
            <v>40032</v>
          </cell>
        </row>
        <row r="33367">
          <cell r="A33367">
            <v>40032</v>
          </cell>
        </row>
        <row r="33368">
          <cell r="A33368">
            <v>40032</v>
          </cell>
        </row>
        <row r="33369">
          <cell r="A33369">
            <v>40032</v>
          </cell>
        </row>
        <row r="33370">
          <cell r="A33370">
            <v>40032</v>
          </cell>
        </row>
        <row r="33371">
          <cell r="A33371">
            <v>40032</v>
          </cell>
        </row>
        <row r="33372">
          <cell r="A33372">
            <v>40032</v>
          </cell>
        </row>
        <row r="33373">
          <cell r="A33373">
            <v>40032</v>
          </cell>
        </row>
        <row r="33374">
          <cell r="A33374">
            <v>40032</v>
          </cell>
        </row>
        <row r="33375">
          <cell r="A33375">
            <v>40032</v>
          </cell>
        </row>
        <row r="33376">
          <cell r="A33376">
            <v>40032</v>
          </cell>
        </row>
        <row r="33377">
          <cell r="A33377">
            <v>40032</v>
          </cell>
        </row>
        <row r="33378">
          <cell r="A33378">
            <v>40032</v>
          </cell>
        </row>
        <row r="33379">
          <cell r="A33379">
            <v>40032</v>
          </cell>
        </row>
        <row r="33380">
          <cell r="A33380">
            <v>40032</v>
          </cell>
        </row>
        <row r="33381">
          <cell r="A33381">
            <v>40032</v>
          </cell>
        </row>
        <row r="33382">
          <cell r="A33382">
            <v>40032</v>
          </cell>
        </row>
        <row r="33383">
          <cell r="A33383">
            <v>40032</v>
          </cell>
        </row>
        <row r="33384">
          <cell r="A33384">
            <v>40032</v>
          </cell>
        </row>
        <row r="33385">
          <cell r="A33385">
            <v>40032</v>
          </cell>
        </row>
        <row r="33386">
          <cell r="A33386">
            <v>40032</v>
          </cell>
        </row>
        <row r="33387">
          <cell r="A33387">
            <v>40032</v>
          </cell>
        </row>
        <row r="33388">
          <cell r="A33388">
            <v>40032</v>
          </cell>
        </row>
        <row r="33389">
          <cell r="A33389">
            <v>40032</v>
          </cell>
        </row>
        <row r="33390">
          <cell r="A33390">
            <v>40032</v>
          </cell>
        </row>
        <row r="33391">
          <cell r="A33391">
            <v>40032</v>
          </cell>
        </row>
        <row r="33392">
          <cell r="A33392">
            <v>40032</v>
          </cell>
        </row>
        <row r="33393">
          <cell r="A33393">
            <v>40032</v>
          </cell>
        </row>
        <row r="33394">
          <cell r="A33394">
            <v>40032</v>
          </cell>
        </row>
        <row r="33395">
          <cell r="A33395">
            <v>40032</v>
          </cell>
        </row>
        <row r="33396">
          <cell r="A33396">
            <v>40032</v>
          </cell>
        </row>
        <row r="33397">
          <cell r="A33397">
            <v>40032</v>
          </cell>
        </row>
        <row r="33398">
          <cell r="A33398">
            <v>40032</v>
          </cell>
        </row>
        <row r="33399">
          <cell r="A33399">
            <v>40032</v>
          </cell>
        </row>
        <row r="33400">
          <cell r="A33400">
            <v>40032</v>
          </cell>
        </row>
        <row r="33401">
          <cell r="A33401">
            <v>40032</v>
          </cell>
        </row>
        <row r="33402">
          <cell r="A33402">
            <v>40032</v>
          </cell>
        </row>
        <row r="33403">
          <cell r="A33403">
            <v>40032</v>
          </cell>
        </row>
        <row r="33404">
          <cell r="A33404">
            <v>40032</v>
          </cell>
        </row>
        <row r="33405">
          <cell r="A33405">
            <v>40032</v>
          </cell>
        </row>
        <row r="33406">
          <cell r="A33406">
            <v>40032</v>
          </cell>
        </row>
        <row r="33407">
          <cell r="A33407">
            <v>40039</v>
          </cell>
        </row>
        <row r="33408">
          <cell r="A33408">
            <v>40039</v>
          </cell>
        </row>
        <row r="33409">
          <cell r="A33409">
            <v>40039</v>
          </cell>
        </row>
        <row r="33410">
          <cell r="A33410">
            <v>40039</v>
          </cell>
        </row>
        <row r="33411">
          <cell r="A33411">
            <v>40039</v>
          </cell>
        </row>
        <row r="33412">
          <cell r="A33412">
            <v>40039</v>
          </cell>
        </row>
        <row r="33413">
          <cell r="A33413">
            <v>40039</v>
          </cell>
        </row>
        <row r="33414">
          <cell r="A33414">
            <v>40039</v>
          </cell>
        </row>
        <row r="33415">
          <cell r="A33415">
            <v>40039</v>
          </cell>
        </row>
        <row r="33416">
          <cell r="A33416">
            <v>40039</v>
          </cell>
        </row>
        <row r="33417">
          <cell r="A33417">
            <v>40039</v>
          </cell>
        </row>
        <row r="33418">
          <cell r="A33418">
            <v>40039</v>
          </cell>
        </row>
        <row r="33419">
          <cell r="A33419">
            <v>40039</v>
          </cell>
        </row>
        <row r="33420">
          <cell r="A33420">
            <v>40039</v>
          </cell>
        </row>
        <row r="33421">
          <cell r="A33421">
            <v>40039</v>
          </cell>
        </row>
        <row r="33422">
          <cell r="A33422">
            <v>40039</v>
          </cell>
        </row>
        <row r="33423">
          <cell r="A33423">
            <v>40039</v>
          </cell>
        </row>
        <row r="33424">
          <cell r="A33424">
            <v>40039</v>
          </cell>
        </row>
        <row r="33425">
          <cell r="A33425">
            <v>40039</v>
          </cell>
        </row>
        <row r="33426">
          <cell r="A33426">
            <v>40039</v>
          </cell>
        </row>
        <row r="33427">
          <cell r="A33427">
            <v>40039</v>
          </cell>
        </row>
        <row r="33428">
          <cell r="A33428">
            <v>40039</v>
          </cell>
        </row>
        <row r="33429">
          <cell r="A33429">
            <v>40039</v>
          </cell>
        </row>
        <row r="33430">
          <cell r="A33430">
            <v>40039</v>
          </cell>
        </row>
        <row r="33431">
          <cell r="A33431">
            <v>40039</v>
          </cell>
        </row>
        <row r="33432">
          <cell r="A33432">
            <v>40039</v>
          </cell>
        </row>
        <row r="33433">
          <cell r="A33433">
            <v>40039</v>
          </cell>
        </row>
        <row r="33434">
          <cell r="A33434">
            <v>40039</v>
          </cell>
        </row>
        <row r="33435">
          <cell r="A33435">
            <v>40039</v>
          </cell>
        </row>
        <row r="33436">
          <cell r="A33436">
            <v>40039</v>
          </cell>
        </row>
        <row r="33437">
          <cell r="A33437">
            <v>40039</v>
          </cell>
        </row>
        <row r="33438">
          <cell r="A33438">
            <v>40039</v>
          </cell>
        </row>
        <row r="33439">
          <cell r="A33439">
            <v>40039</v>
          </cell>
        </row>
        <row r="33440">
          <cell r="A33440">
            <v>40039</v>
          </cell>
        </row>
        <row r="33441">
          <cell r="A33441">
            <v>40039</v>
          </cell>
        </row>
        <row r="33442">
          <cell r="A33442">
            <v>40039</v>
          </cell>
        </row>
        <row r="33443">
          <cell r="A33443">
            <v>40039</v>
          </cell>
        </row>
        <row r="33444">
          <cell r="A33444">
            <v>40039</v>
          </cell>
        </row>
        <row r="33445">
          <cell r="A33445">
            <v>40039</v>
          </cell>
        </row>
        <row r="33446">
          <cell r="A33446">
            <v>40039</v>
          </cell>
        </row>
        <row r="33447">
          <cell r="A33447">
            <v>40039</v>
          </cell>
        </row>
        <row r="33448">
          <cell r="A33448">
            <v>40039</v>
          </cell>
        </row>
        <row r="33449">
          <cell r="A33449">
            <v>40039</v>
          </cell>
        </row>
        <row r="33450">
          <cell r="A33450">
            <v>40039</v>
          </cell>
        </row>
        <row r="33451">
          <cell r="A33451">
            <v>40039</v>
          </cell>
        </row>
        <row r="33452">
          <cell r="A33452">
            <v>40039</v>
          </cell>
        </row>
        <row r="33453">
          <cell r="A33453">
            <v>40039</v>
          </cell>
        </row>
        <row r="33454">
          <cell r="A33454">
            <v>40039</v>
          </cell>
        </row>
        <row r="33455">
          <cell r="A33455">
            <v>40039</v>
          </cell>
        </row>
        <row r="33456">
          <cell r="A33456">
            <v>40039</v>
          </cell>
        </row>
        <row r="33457">
          <cell r="A33457">
            <v>40039</v>
          </cell>
        </row>
        <row r="33458">
          <cell r="A33458">
            <v>40039</v>
          </cell>
        </row>
        <row r="33459">
          <cell r="A33459">
            <v>40039</v>
          </cell>
        </row>
        <row r="33460">
          <cell r="A33460">
            <v>40039</v>
          </cell>
        </row>
        <row r="33461">
          <cell r="A33461">
            <v>40039</v>
          </cell>
        </row>
        <row r="33462">
          <cell r="A33462">
            <v>40039</v>
          </cell>
        </row>
        <row r="33463">
          <cell r="A33463">
            <v>40039</v>
          </cell>
        </row>
        <row r="33464">
          <cell r="A33464">
            <v>40039</v>
          </cell>
        </row>
        <row r="33465">
          <cell r="A33465">
            <v>40039</v>
          </cell>
        </row>
        <row r="33466">
          <cell r="A33466">
            <v>40039</v>
          </cell>
        </row>
        <row r="33467">
          <cell r="A33467">
            <v>40039</v>
          </cell>
        </row>
        <row r="33468">
          <cell r="A33468">
            <v>40039</v>
          </cell>
        </row>
        <row r="33469">
          <cell r="A33469">
            <v>40039</v>
          </cell>
        </row>
        <row r="33470">
          <cell r="A33470">
            <v>40039</v>
          </cell>
        </row>
        <row r="33471">
          <cell r="A33471">
            <v>40039</v>
          </cell>
        </row>
        <row r="33472">
          <cell r="A33472">
            <v>40039</v>
          </cell>
        </row>
        <row r="33473">
          <cell r="A33473">
            <v>40039</v>
          </cell>
        </row>
        <row r="33474">
          <cell r="A33474">
            <v>40039</v>
          </cell>
        </row>
        <row r="33475">
          <cell r="A33475">
            <v>40039</v>
          </cell>
        </row>
        <row r="33476">
          <cell r="A33476">
            <v>40039</v>
          </cell>
        </row>
        <row r="33477">
          <cell r="A33477">
            <v>40039</v>
          </cell>
        </row>
        <row r="33478">
          <cell r="A33478">
            <v>40039</v>
          </cell>
        </row>
        <row r="33479">
          <cell r="A33479">
            <v>40039</v>
          </cell>
        </row>
        <row r="33480">
          <cell r="A33480">
            <v>40039</v>
          </cell>
        </row>
        <row r="33481">
          <cell r="A33481">
            <v>40039</v>
          </cell>
        </row>
        <row r="33482">
          <cell r="A33482">
            <v>40039</v>
          </cell>
        </row>
        <row r="33483">
          <cell r="A33483">
            <v>40039</v>
          </cell>
        </row>
        <row r="33484">
          <cell r="A33484">
            <v>40039</v>
          </cell>
        </row>
        <row r="33485">
          <cell r="A33485">
            <v>40039</v>
          </cell>
        </row>
        <row r="33486">
          <cell r="A33486">
            <v>40039</v>
          </cell>
        </row>
        <row r="33487">
          <cell r="A33487">
            <v>40039</v>
          </cell>
        </row>
        <row r="33488">
          <cell r="A33488">
            <v>40039</v>
          </cell>
        </row>
        <row r="33489">
          <cell r="A33489">
            <v>40039</v>
          </cell>
        </row>
        <row r="33490">
          <cell r="A33490">
            <v>40039</v>
          </cell>
        </row>
        <row r="33491">
          <cell r="A33491">
            <v>40039</v>
          </cell>
        </row>
        <row r="33492">
          <cell r="A33492">
            <v>40039</v>
          </cell>
        </row>
        <row r="33493">
          <cell r="A33493">
            <v>40039</v>
          </cell>
        </row>
        <row r="33494">
          <cell r="A33494">
            <v>40039</v>
          </cell>
        </row>
        <row r="33495">
          <cell r="A33495">
            <v>40039</v>
          </cell>
        </row>
        <row r="33496">
          <cell r="A33496">
            <v>40039</v>
          </cell>
        </row>
        <row r="33497">
          <cell r="A33497">
            <v>40039</v>
          </cell>
        </row>
        <row r="33498">
          <cell r="A33498">
            <v>40039</v>
          </cell>
        </row>
        <row r="33499">
          <cell r="A33499">
            <v>40039</v>
          </cell>
        </row>
        <row r="33500">
          <cell r="A33500">
            <v>40039</v>
          </cell>
        </row>
        <row r="33501">
          <cell r="A33501">
            <v>40039</v>
          </cell>
        </row>
        <row r="33502">
          <cell r="A33502">
            <v>40039</v>
          </cell>
        </row>
        <row r="33503">
          <cell r="A33503">
            <v>40039</v>
          </cell>
        </row>
        <row r="33504">
          <cell r="A33504">
            <v>40039</v>
          </cell>
        </row>
        <row r="33505">
          <cell r="A33505">
            <v>40039</v>
          </cell>
        </row>
        <row r="33506">
          <cell r="A33506">
            <v>40039</v>
          </cell>
        </row>
        <row r="33507">
          <cell r="A33507">
            <v>40039</v>
          </cell>
        </row>
        <row r="33508">
          <cell r="A33508">
            <v>40039</v>
          </cell>
        </row>
        <row r="33509">
          <cell r="A33509">
            <v>40039</v>
          </cell>
        </row>
        <row r="33510">
          <cell r="A33510">
            <v>40039</v>
          </cell>
        </row>
        <row r="33511">
          <cell r="A33511">
            <v>40039</v>
          </cell>
        </row>
        <row r="33512">
          <cell r="A33512">
            <v>40039</v>
          </cell>
        </row>
        <row r="33513">
          <cell r="A33513">
            <v>40039</v>
          </cell>
        </row>
        <row r="33514">
          <cell r="A33514">
            <v>40039</v>
          </cell>
        </row>
        <row r="33515">
          <cell r="A33515">
            <v>40039</v>
          </cell>
        </row>
        <row r="33516">
          <cell r="A33516">
            <v>40039</v>
          </cell>
        </row>
        <row r="33517">
          <cell r="A33517">
            <v>40039</v>
          </cell>
        </row>
        <row r="33518">
          <cell r="A33518">
            <v>40039</v>
          </cell>
        </row>
        <row r="33519">
          <cell r="A33519">
            <v>40039</v>
          </cell>
        </row>
        <row r="33520">
          <cell r="A33520">
            <v>40039</v>
          </cell>
        </row>
        <row r="33521">
          <cell r="A33521">
            <v>40039</v>
          </cell>
        </row>
        <row r="33522">
          <cell r="A33522">
            <v>40039</v>
          </cell>
        </row>
        <row r="33523">
          <cell r="A33523">
            <v>40039</v>
          </cell>
        </row>
        <row r="33524">
          <cell r="A33524">
            <v>40039</v>
          </cell>
        </row>
        <row r="33525">
          <cell r="A33525">
            <v>40039</v>
          </cell>
        </row>
        <row r="33526">
          <cell r="A33526">
            <v>40039</v>
          </cell>
        </row>
        <row r="33527">
          <cell r="A33527">
            <v>40039</v>
          </cell>
        </row>
        <row r="33528">
          <cell r="A33528">
            <v>40039</v>
          </cell>
        </row>
        <row r="33529">
          <cell r="A33529">
            <v>40039</v>
          </cell>
        </row>
        <row r="33530">
          <cell r="A33530">
            <v>40039</v>
          </cell>
        </row>
        <row r="33531">
          <cell r="A33531">
            <v>40039</v>
          </cell>
        </row>
        <row r="33532">
          <cell r="A33532">
            <v>40039</v>
          </cell>
        </row>
        <row r="33533">
          <cell r="A33533">
            <v>40039</v>
          </cell>
        </row>
        <row r="33534">
          <cell r="A33534">
            <v>40039</v>
          </cell>
        </row>
        <row r="33535">
          <cell r="A33535">
            <v>40039</v>
          </cell>
        </row>
        <row r="33536">
          <cell r="A33536">
            <v>40039</v>
          </cell>
        </row>
        <row r="33537">
          <cell r="A33537">
            <v>40039</v>
          </cell>
        </row>
        <row r="33538">
          <cell r="A33538">
            <v>40039</v>
          </cell>
        </row>
        <row r="33539">
          <cell r="A33539">
            <v>40039</v>
          </cell>
        </row>
        <row r="33540">
          <cell r="A33540">
            <v>40039</v>
          </cell>
        </row>
        <row r="33541">
          <cell r="A33541">
            <v>40039</v>
          </cell>
        </row>
        <row r="33542">
          <cell r="A33542">
            <v>40039</v>
          </cell>
        </row>
        <row r="33543">
          <cell r="A33543">
            <v>40039</v>
          </cell>
        </row>
        <row r="33544">
          <cell r="A33544">
            <v>40039</v>
          </cell>
        </row>
        <row r="33545">
          <cell r="A33545">
            <v>40046</v>
          </cell>
        </row>
        <row r="33546">
          <cell r="A33546">
            <v>40046</v>
          </cell>
        </row>
        <row r="33547">
          <cell r="A33547">
            <v>40046</v>
          </cell>
        </row>
        <row r="33548">
          <cell r="A33548">
            <v>40046</v>
          </cell>
        </row>
        <row r="33549">
          <cell r="A33549">
            <v>40046</v>
          </cell>
        </row>
        <row r="33550">
          <cell r="A33550">
            <v>40046</v>
          </cell>
        </row>
        <row r="33551">
          <cell r="A33551">
            <v>40046</v>
          </cell>
        </row>
        <row r="33552">
          <cell r="A33552">
            <v>40046</v>
          </cell>
        </row>
        <row r="33553">
          <cell r="A33553">
            <v>40046</v>
          </cell>
        </row>
        <row r="33554">
          <cell r="A33554">
            <v>40046</v>
          </cell>
        </row>
        <row r="33555">
          <cell r="A33555">
            <v>40046</v>
          </cell>
        </row>
        <row r="33556">
          <cell r="A33556">
            <v>40046</v>
          </cell>
        </row>
        <row r="33557">
          <cell r="A33557">
            <v>40046</v>
          </cell>
        </row>
        <row r="33558">
          <cell r="A33558">
            <v>40046</v>
          </cell>
        </row>
        <row r="33559">
          <cell r="A33559">
            <v>40046</v>
          </cell>
        </row>
        <row r="33560">
          <cell r="A33560">
            <v>40046</v>
          </cell>
        </row>
        <row r="33561">
          <cell r="A33561">
            <v>40046</v>
          </cell>
        </row>
        <row r="33562">
          <cell r="A33562">
            <v>40046</v>
          </cell>
        </row>
        <row r="33563">
          <cell r="A33563">
            <v>40046</v>
          </cell>
        </row>
        <row r="33564">
          <cell r="A33564">
            <v>40046</v>
          </cell>
        </row>
        <row r="33565">
          <cell r="A33565">
            <v>40046</v>
          </cell>
        </row>
        <row r="33566">
          <cell r="A33566">
            <v>40046</v>
          </cell>
        </row>
        <row r="33567">
          <cell r="A33567">
            <v>40046</v>
          </cell>
        </row>
        <row r="33568">
          <cell r="A33568">
            <v>40046</v>
          </cell>
        </row>
        <row r="33569">
          <cell r="A33569">
            <v>40046</v>
          </cell>
        </row>
        <row r="33570">
          <cell r="A33570">
            <v>40046</v>
          </cell>
        </row>
        <row r="33571">
          <cell r="A33571">
            <v>40046</v>
          </cell>
        </row>
        <row r="33572">
          <cell r="A33572">
            <v>40046</v>
          </cell>
        </row>
        <row r="33573">
          <cell r="A33573">
            <v>40046</v>
          </cell>
        </row>
        <row r="33574">
          <cell r="A33574">
            <v>40046</v>
          </cell>
        </row>
        <row r="33575">
          <cell r="A33575">
            <v>40046</v>
          </cell>
        </row>
        <row r="33576">
          <cell r="A33576">
            <v>40046</v>
          </cell>
        </row>
        <row r="33577">
          <cell r="A33577">
            <v>40046</v>
          </cell>
        </row>
        <row r="33578">
          <cell r="A33578">
            <v>40046</v>
          </cell>
        </row>
        <row r="33579">
          <cell r="A33579">
            <v>40046</v>
          </cell>
        </row>
        <row r="33580">
          <cell r="A33580">
            <v>40046</v>
          </cell>
        </row>
        <row r="33581">
          <cell r="A33581">
            <v>40046</v>
          </cell>
        </row>
        <row r="33582">
          <cell r="A33582">
            <v>40046</v>
          </cell>
        </row>
        <row r="33583">
          <cell r="A33583">
            <v>40046</v>
          </cell>
        </row>
        <row r="33584">
          <cell r="A33584">
            <v>40046</v>
          </cell>
        </row>
        <row r="33585">
          <cell r="A33585">
            <v>40046</v>
          </cell>
        </row>
        <row r="33586">
          <cell r="A33586">
            <v>40046</v>
          </cell>
        </row>
        <row r="33587">
          <cell r="A33587">
            <v>40046</v>
          </cell>
        </row>
        <row r="33588">
          <cell r="A33588">
            <v>40046</v>
          </cell>
        </row>
        <row r="33589">
          <cell r="A33589">
            <v>40046</v>
          </cell>
        </row>
        <row r="33590">
          <cell r="A33590">
            <v>40046</v>
          </cell>
        </row>
        <row r="33591">
          <cell r="A33591">
            <v>40046</v>
          </cell>
        </row>
        <row r="33592">
          <cell r="A33592">
            <v>40046</v>
          </cell>
        </row>
        <row r="33593">
          <cell r="A33593">
            <v>40046</v>
          </cell>
        </row>
        <row r="33594">
          <cell r="A33594">
            <v>40046</v>
          </cell>
        </row>
        <row r="33595">
          <cell r="A33595">
            <v>40046</v>
          </cell>
        </row>
        <row r="33596">
          <cell r="A33596">
            <v>40046</v>
          </cell>
        </row>
        <row r="33597">
          <cell r="A33597">
            <v>40046</v>
          </cell>
        </row>
        <row r="33598">
          <cell r="A33598">
            <v>40046</v>
          </cell>
        </row>
        <row r="33599">
          <cell r="A33599">
            <v>40046</v>
          </cell>
        </row>
        <row r="33600">
          <cell r="A33600">
            <v>40046</v>
          </cell>
        </row>
        <row r="33601">
          <cell r="A33601">
            <v>40046</v>
          </cell>
        </row>
        <row r="33602">
          <cell r="A33602">
            <v>40046</v>
          </cell>
        </row>
        <row r="33603">
          <cell r="A33603">
            <v>40046</v>
          </cell>
        </row>
        <row r="33604">
          <cell r="A33604">
            <v>40046</v>
          </cell>
        </row>
        <row r="33605">
          <cell r="A33605">
            <v>40046</v>
          </cell>
        </row>
        <row r="33606">
          <cell r="A33606">
            <v>40046</v>
          </cell>
        </row>
        <row r="33607">
          <cell r="A33607">
            <v>40046</v>
          </cell>
        </row>
        <row r="33608">
          <cell r="A33608">
            <v>40046</v>
          </cell>
        </row>
        <row r="33609">
          <cell r="A33609">
            <v>40046</v>
          </cell>
        </row>
        <row r="33610">
          <cell r="A33610">
            <v>40046</v>
          </cell>
        </row>
        <row r="33611">
          <cell r="A33611">
            <v>40046</v>
          </cell>
        </row>
        <row r="33612">
          <cell r="A33612">
            <v>40046</v>
          </cell>
        </row>
        <row r="33613">
          <cell r="A33613">
            <v>40046</v>
          </cell>
        </row>
        <row r="33614">
          <cell r="A33614">
            <v>40046</v>
          </cell>
        </row>
        <row r="33615">
          <cell r="A33615">
            <v>40046</v>
          </cell>
        </row>
        <row r="33616">
          <cell r="A33616">
            <v>40046</v>
          </cell>
        </row>
        <row r="33617">
          <cell r="A33617">
            <v>40046</v>
          </cell>
        </row>
        <row r="33618">
          <cell r="A33618">
            <v>40046</v>
          </cell>
        </row>
        <row r="33619">
          <cell r="A33619">
            <v>40046</v>
          </cell>
        </row>
        <row r="33620">
          <cell r="A33620">
            <v>40046</v>
          </cell>
        </row>
        <row r="33621">
          <cell r="A33621">
            <v>40046</v>
          </cell>
        </row>
        <row r="33622">
          <cell r="A33622">
            <v>40046</v>
          </cell>
        </row>
        <row r="33623">
          <cell r="A33623">
            <v>40046</v>
          </cell>
        </row>
        <row r="33624">
          <cell r="A33624">
            <v>40046</v>
          </cell>
        </row>
        <row r="33625">
          <cell r="A33625">
            <v>40046</v>
          </cell>
        </row>
        <row r="33626">
          <cell r="A33626">
            <v>40046</v>
          </cell>
        </row>
        <row r="33627">
          <cell r="A33627">
            <v>40046</v>
          </cell>
        </row>
        <row r="33628">
          <cell r="A33628">
            <v>40046</v>
          </cell>
        </row>
        <row r="33629">
          <cell r="A33629">
            <v>40046</v>
          </cell>
        </row>
        <row r="33630">
          <cell r="A33630">
            <v>40046</v>
          </cell>
        </row>
        <row r="33631">
          <cell r="A33631">
            <v>40046</v>
          </cell>
        </row>
        <row r="33632">
          <cell r="A33632">
            <v>40046</v>
          </cell>
        </row>
        <row r="33633">
          <cell r="A33633">
            <v>40046</v>
          </cell>
        </row>
        <row r="33634">
          <cell r="A33634">
            <v>40046</v>
          </cell>
        </row>
        <row r="33635">
          <cell r="A33635">
            <v>40046</v>
          </cell>
        </row>
        <row r="33636">
          <cell r="A33636">
            <v>40046</v>
          </cell>
        </row>
        <row r="33637">
          <cell r="A33637">
            <v>40046</v>
          </cell>
        </row>
        <row r="33638">
          <cell r="A33638">
            <v>40046</v>
          </cell>
        </row>
        <row r="33639">
          <cell r="A33639">
            <v>40046</v>
          </cell>
        </row>
        <row r="33640">
          <cell r="A33640">
            <v>40046</v>
          </cell>
        </row>
        <row r="33641">
          <cell r="A33641">
            <v>40046</v>
          </cell>
        </row>
        <row r="33642">
          <cell r="A33642">
            <v>40046</v>
          </cell>
        </row>
        <row r="33643">
          <cell r="A33643">
            <v>40046</v>
          </cell>
        </row>
        <row r="33644">
          <cell r="A33644">
            <v>40046</v>
          </cell>
        </row>
        <row r="33645">
          <cell r="A33645">
            <v>40046</v>
          </cell>
        </row>
        <row r="33646">
          <cell r="A33646">
            <v>40046</v>
          </cell>
        </row>
        <row r="33647">
          <cell r="A33647">
            <v>40046</v>
          </cell>
        </row>
        <row r="33648">
          <cell r="A33648">
            <v>40046</v>
          </cell>
        </row>
        <row r="33649">
          <cell r="A33649">
            <v>40046</v>
          </cell>
        </row>
        <row r="33650">
          <cell r="A33650">
            <v>40046</v>
          </cell>
        </row>
        <row r="33651">
          <cell r="A33651">
            <v>40046</v>
          </cell>
        </row>
        <row r="33652">
          <cell r="A33652">
            <v>40046</v>
          </cell>
        </row>
        <row r="33653">
          <cell r="A33653">
            <v>40046</v>
          </cell>
        </row>
        <row r="33654">
          <cell r="A33654">
            <v>40046</v>
          </cell>
        </row>
        <row r="33655">
          <cell r="A33655">
            <v>40046</v>
          </cell>
        </row>
        <row r="33656">
          <cell r="A33656">
            <v>40046</v>
          </cell>
        </row>
        <row r="33657">
          <cell r="A33657">
            <v>40046</v>
          </cell>
        </row>
        <row r="33658">
          <cell r="A33658">
            <v>40046</v>
          </cell>
        </row>
        <row r="33659">
          <cell r="A33659">
            <v>40046</v>
          </cell>
        </row>
        <row r="33660">
          <cell r="A33660">
            <v>40046</v>
          </cell>
        </row>
        <row r="33661">
          <cell r="A33661">
            <v>40046</v>
          </cell>
        </row>
        <row r="33662">
          <cell r="A33662">
            <v>40046</v>
          </cell>
        </row>
        <row r="33663">
          <cell r="A33663">
            <v>40046</v>
          </cell>
        </row>
        <row r="33664">
          <cell r="A33664">
            <v>40046</v>
          </cell>
        </row>
        <row r="33665">
          <cell r="A33665">
            <v>40046</v>
          </cell>
        </row>
        <row r="33666">
          <cell r="A33666">
            <v>40046</v>
          </cell>
        </row>
        <row r="33667">
          <cell r="A33667">
            <v>40046</v>
          </cell>
        </row>
        <row r="33668">
          <cell r="A33668">
            <v>40046</v>
          </cell>
        </row>
        <row r="33669">
          <cell r="A33669">
            <v>40046</v>
          </cell>
        </row>
        <row r="33670">
          <cell r="A33670">
            <v>40046</v>
          </cell>
        </row>
        <row r="33671">
          <cell r="A33671">
            <v>40046</v>
          </cell>
        </row>
        <row r="33672">
          <cell r="A33672">
            <v>40046</v>
          </cell>
        </row>
        <row r="33673">
          <cell r="A33673">
            <v>40046</v>
          </cell>
        </row>
        <row r="33674">
          <cell r="A33674">
            <v>40046</v>
          </cell>
        </row>
        <row r="33675">
          <cell r="A33675">
            <v>40046</v>
          </cell>
        </row>
        <row r="33676">
          <cell r="A33676">
            <v>40046</v>
          </cell>
        </row>
        <row r="33677">
          <cell r="A33677">
            <v>40046</v>
          </cell>
        </row>
        <row r="33678">
          <cell r="A33678">
            <v>40046</v>
          </cell>
        </row>
        <row r="33679">
          <cell r="A33679">
            <v>40046</v>
          </cell>
        </row>
        <row r="33680">
          <cell r="A33680">
            <v>40046</v>
          </cell>
        </row>
        <row r="33681">
          <cell r="A33681">
            <v>40046</v>
          </cell>
        </row>
        <row r="33682">
          <cell r="A33682">
            <v>40046</v>
          </cell>
        </row>
        <row r="33683">
          <cell r="A33683">
            <v>40053</v>
          </cell>
        </row>
        <row r="33684">
          <cell r="A33684">
            <v>40053</v>
          </cell>
        </row>
        <row r="33685">
          <cell r="A33685">
            <v>40053</v>
          </cell>
        </row>
        <row r="33686">
          <cell r="A33686">
            <v>40053</v>
          </cell>
        </row>
        <row r="33687">
          <cell r="A33687">
            <v>40053</v>
          </cell>
        </row>
        <row r="33688">
          <cell r="A33688">
            <v>40053</v>
          </cell>
        </row>
        <row r="33689">
          <cell r="A33689">
            <v>40053</v>
          </cell>
        </row>
        <row r="33690">
          <cell r="A33690">
            <v>40053</v>
          </cell>
        </row>
        <row r="33691">
          <cell r="A33691">
            <v>40053</v>
          </cell>
        </row>
        <row r="33692">
          <cell r="A33692">
            <v>40053</v>
          </cell>
        </row>
        <row r="33693">
          <cell r="A33693">
            <v>40053</v>
          </cell>
        </row>
        <row r="33694">
          <cell r="A33694">
            <v>40053</v>
          </cell>
        </row>
        <row r="33695">
          <cell r="A33695">
            <v>40053</v>
          </cell>
        </row>
        <row r="33696">
          <cell r="A33696">
            <v>40053</v>
          </cell>
        </row>
        <row r="33697">
          <cell r="A33697">
            <v>40053</v>
          </cell>
        </row>
        <row r="33698">
          <cell r="A33698">
            <v>40053</v>
          </cell>
        </row>
        <row r="33699">
          <cell r="A33699">
            <v>40053</v>
          </cell>
        </row>
        <row r="33700">
          <cell r="A33700">
            <v>40053</v>
          </cell>
        </row>
        <row r="33701">
          <cell r="A33701">
            <v>40053</v>
          </cell>
        </row>
        <row r="33702">
          <cell r="A33702">
            <v>40053</v>
          </cell>
        </row>
        <row r="33703">
          <cell r="A33703">
            <v>40053</v>
          </cell>
        </row>
        <row r="33704">
          <cell r="A33704">
            <v>40053</v>
          </cell>
        </row>
        <row r="33705">
          <cell r="A33705">
            <v>40053</v>
          </cell>
        </row>
        <row r="33706">
          <cell r="A33706">
            <v>40053</v>
          </cell>
        </row>
        <row r="33707">
          <cell r="A33707">
            <v>40053</v>
          </cell>
        </row>
        <row r="33708">
          <cell r="A33708">
            <v>40053</v>
          </cell>
        </row>
        <row r="33709">
          <cell r="A33709">
            <v>40053</v>
          </cell>
        </row>
        <row r="33710">
          <cell r="A33710">
            <v>40053</v>
          </cell>
        </row>
        <row r="33711">
          <cell r="A33711">
            <v>40053</v>
          </cell>
        </row>
        <row r="33712">
          <cell r="A33712">
            <v>40053</v>
          </cell>
        </row>
        <row r="33713">
          <cell r="A33713">
            <v>40053</v>
          </cell>
        </row>
        <row r="33714">
          <cell r="A33714">
            <v>40053</v>
          </cell>
        </row>
        <row r="33715">
          <cell r="A33715">
            <v>40053</v>
          </cell>
        </row>
        <row r="33716">
          <cell r="A33716">
            <v>40053</v>
          </cell>
        </row>
        <row r="33717">
          <cell r="A33717">
            <v>40053</v>
          </cell>
        </row>
        <row r="33718">
          <cell r="A33718">
            <v>40053</v>
          </cell>
        </row>
        <row r="33719">
          <cell r="A33719">
            <v>40053</v>
          </cell>
        </row>
        <row r="33720">
          <cell r="A33720">
            <v>40053</v>
          </cell>
        </row>
        <row r="33721">
          <cell r="A33721">
            <v>40053</v>
          </cell>
        </row>
        <row r="33722">
          <cell r="A33722">
            <v>40053</v>
          </cell>
        </row>
        <row r="33723">
          <cell r="A33723">
            <v>40053</v>
          </cell>
        </row>
        <row r="33724">
          <cell r="A33724">
            <v>40053</v>
          </cell>
        </row>
        <row r="33725">
          <cell r="A33725">
            <v>40053</v>
          </cell>
        </row>
        <row r="33726">
          <cell r="A33726">
            <v>40053</v>
          </cell>
        </row>
        <row r="33727">
          <cell r="A33727">
            <v>40053</v>
          </cell>
        </row>
        <row r="33728">
          <cell r="A33728">
            <v>40053</v>
          </cell>
        </row>
        <row r="33729">
          <cell r="A33729">
            <v>40053</v>
          </cell>
        </row>
        <row r="33730">
          <cell r="A33730">
            <v>40053</v>
          </cell>
        </row>
        <row r="33731">
          <cell r="A33731">
            <v>40053</v>
          </cell>
        </row>
        <row r="33732">
          <cell r="A33732">
            <v>40053</v>
          </cell>
        </row>
        <row r="33733">
          <cell r="A33733">
            <v>40053</v>
          </cell>
        </row>
        <row r="33734">
          <cell r="A33734">
            <v>40053</v>
          </cell>
        </row>
        <row r="33735">
          <cell r="A33735">
            <v>40053</v>
          </cell>
        </row>
        <row r="33736">
          <cell r="A33736">
            <v>40053</v>
          </cell>
        </row>
        <row r="33737">
          <cell r="A33737">
            <v>40053</v>
          </cell>
        </row>
        <row r="33738">
          <cell r="A33738">
            <v>40053</v>
          </cell>
        </row>
        <row r="33739">
          <cell r="A33739">
            <v>40053</v>
          </cell>
        </row>
        <row r="33740">
          <cell r="A33740">
            <v>40053</v>
          </cell>
        </row>
        <row r="33741">
          <cell r="A33741">
            <v>40053</v>
          </cell>
        </row>
        <row r="33742">
          <cell r="A33742">
            <v>40053</v>
          </cell>
        </row>
        <row r="33743">
          <cell r="A33743">
            <v>40053</v>
          </cell>
        </row>
        <row r="33744">
          <cell r="A33744">
            <v>40053</v>
          </cell>
        </row>
        <row r="33745">
          <cell r="A33745">
            <v>40053</v>
          </cell>
        </row>
        <row r="33746">
          <cell r="A33746">
            <v>40053</v>
          </cell>
        </row>
        <row r="33747">
          <cell r="A33747">
            <v>40053</v>
          </cell>
        </row>
        <row r="33748">
          <cell r="A33748">
            <v>40053</v>
          </cell>
        </row>
        <row r="33749">
          <cell r="A33749">
            <v>40053</v>
          </cell>
        </row>
        <row r="33750">
          <cell r="A33750">
            <v>40053</v>
          </cell>
        </row>
        <row r="33751">
          <cell r="A33751">
            <v>40053</v>
          </cell>
        </row>
        <row r="33752">
          <cell r="A33752">
            <v>40053</v>
          </cell>
        </row>
        <row r="33753">
          <cell r="A33753">
            <v>40053</v>
          </cell>
        </row>
        <row r="33754">
          <cell r="A33754">
            <v>40053</v>
          </cell>
        </row>
        <row r="33755">
          <cell r="A33755">
            <v>40053</v>
          </cell>
        </row>
        <row r="33756">
          <cell r="A33756">
            <v>40053</v>
          </cell>
        </row>
        <row r="33757">
          <cell r="A33757">
            <v>40053</v>
          </cell>
        </row>
        <row r="33758">
          <cell r="A33758">
            <v>40053</v>
          </cell>
        </row>
        <row r="33759">
          <cell r="A33759">
            <v>40053</v>
          </cell>
        </row>
        <row r="33760">
          <cell r="A33760">
            <v>40053</v>
          </cell>
        </row>
        <row r="33761">
          <cell r="A33761">
            <v>40053</v>
          </cell>
        </row>
        <row r="33762">
          <cell r="A33762">
            <v>40053</v>
          </cell>
        </row>
        <row r="33763">
          <cell r="A33763">
            <v>40053</v>
          </cell>
        </row>
        <row r="33764">
          <cell r="A33764">
            <v>40053</v>
          </cell>
        </row>
        <row r="33765">
          <cell r="A33765">
            <v>40053</v>
          </cell>
        </row>
        <row r="33766">
          <cell r="A33766">
            <v>40053</v>
          </cell>
        </row>
        <row r="33767">
          <cell r="A33767">
            <v>40053</v>
          </cell>
        </row>
        <row r="33768">
          <cell r="A33768">
            <v>40053</v>
          </cell>
        </row>
        <row r="33769">
          <cell r="A33769">
            <v>40053</v>
          </cell>
        </row>
        <row r="33770">
          <cell r="A33770">
            <v>40053</v>
          </cell>
        </row>
        <row r="33771">
          <cell r="A33771">
            <v>40053</v>
          </cell>
        </row>
        <row r="33772">
          <cell r="A33772">
            <v>40053</v>
          </cell>
        </row>
        <row r="33773">
          <cell r="A33773">
            <v>40053</v>
          </cell>
        </row>
        <row r="33774">
          <cell r="A33774">
            <v>40053</v>
          </cell>
        </row>
        <row r="33775">
          <cell r="A33775">
            <v>40053</v>
          </cell>
        </row>
        <row r="33776">
          <cell r="A33776">
            <v>40053</v>
          </cell>
        </row>
        <row r="33777">
          <cell r="A33777">
            <v>40053</v>
          </cell>
        </row>
        <row r="33778">
          <cell r="A33778">
            <v>40053</v>
          </cell>
        </row>
        <row r="33779">
          <cell r="A33779">
            <v>40053</v>
          </cell>
        </row>
        <row r="33780">
          <cell r="A33780">
            <v>40053</v>
          </cell>
        </row>
        <row r="33781">
          <cell r="A33781">
            <v>40053</v>
          </cell>
        </row>
        <row r="33782">
          <cell r="A33782">
            <v>40053</v>
          </cell>
        </row>
        <row r="33783">
          <cell r="A33783">
            <v>40053</v>
          </cell>
        </row>
        <row r="33784">
          <cell r="A33784">
            <v>40053</v>
          </cell>
        </row>
        <row r="33785">
          <cell r="A33785">
            <v>40053</v>
          </cell>
        </row>
        <row r="33786">
          <cell r="A33786">
            <v>40053</v>
          </cell>
        </row>
        <row r="33787">
          <cell r="A33787">
            <v>40053</v>
          </cell>
        </row>
        <row r="33788">
          <cell r="A33788">
            <v>40053</v>
          </cell>
        </row>
        <row r="33789">
          <cell r="A33789">
            <v>40053</v>
          </cell>
        </row>
        <row r="33790">
          <cell r="A33790">
            <v>40053</v>
          </cell>
        </row>
        <row r="33791">
          <cell r="A33791">
            <v>40053</v>
          </cell>
        </row>
        <row r="33792">
          <cell r="A33792">
            <v>40053</v>
          </cell>
        </row>
        <row r="33793">
          <cell r="A33793">
            <v>40053</v>
          </cell>
        </row>
        <row r="33794">
          <cell r="A33794">
            <v>40053</v>
          </cell>
        </row>
        <row r="33795">
          <cell r="A33795">
            <v>40053</v>
          </cell>
        </row>
        <row r="33796">
          <cell r="A33796">
            <v>40053</v>
          </cell>
        </row>
        <row r="33797">
          <cell r="A33797">
            <v>40053</v>
          </cell>
        </row>
        <row r="33798">
          <cell r="A33798">
            <v>40053</v>
          </cell>
        </row>
        <row r="33799">
          <cell r="A33799">
            <v>40053</v>
          </cell>
        </row>
        <row r="33800">
          <cell r="A33800">
            <v>40053</v>
          </cell>
        </row>
        <row r="33801">
          <cell r="A33801">
            <v>40053</v>
          </cell>
        </row>
        <row r="33802">
          <cell r="A33802">
            <v>40053</v>
          </cell>
        </row>
        <row r="33803">
          <cell r="A33803">
            <v>40053</v>
          </cell>
        </row>
        <row r="33804">
          <cell r="A33804">
            <v>40053</v>
          </cell>
        </row>
        <row r="33805">
          <cell r="A33805">
            <v>40053</v>
          </cell>
        </row>
        <row r="33806">
          <cell r="A33806">
            <v>40053</v>
          </cell>
        </row>
        <row r="33807">
          <cell r="A33807">
            <v>40053</v>
          </cell>
        </row>
        <row r="33808">
          <cell r="A33808">
            <v>40053</v>
          </cell>
        </row>
        <row r="33809">
          <cell r="A33809">
            <v>40053</v>
          </cell>
        </row>
        <row r="33810">
          <cell r="A33810">
            <v>40053</v>
          </cell>
        </row>
        <row r="33811">
          <cell r="A33811">
            <v>40053</v>
          </cell>
        </row>
        <row r="33812">
          <cell r="A33812">
            <v>40053</v>
          </cell>
        </row>
        <row r="33813">
          <cell r="A33813">
            <v>40053</v>
          </cell>
        </row>
        <row r="33814">
          <cell r="A33814">
            <v>40053</v>
          </cell>
        </row>
        <row r="33815">
          <cell r="A33815">
            <v>40053</v>
          </cell>
        </row>
        <row r="33816">
          <cell r="A33816">
            <v>40053</v>
          </cell>
        </row>
        <row r="33817">
          <cell r="A33817">
            <v>40053</v>
          </cell>
        </row>
        <row r="33818">
          <cell r="A33818">
            <v>40053</v>
          </cell>
        </row>
        <row r="33819">
          <cell r="A33819">
            <v>40053</v>
          </cell>
        </row>
        <row r="33820">
          <cell r="A33820">
            <v>40053</v>
          </cell>
        </row>
        <row r="33821">
          <cell r="A33821">
            <v>40060</v>
          </cell>
        </row>
        <row r="33822">
          <cell r="A33822">
            <v>40060</v>
          </cell>
        </row>
        <row r="33823">
          <cell r="A33823">
            <v>40060</v>
          </cell>
        </row>
        <row r="33824">
          <cell r="A33824">
            <v>40060</v>
          </cell>
        </row>
        <row r="33825">
          <cell r="A33825">
            <v>40060</v>
          </cell>
        </row>
        <row r="33826">
          <cell r="A33826">
            <v>40060</v>
          </cell>
        </row>
        <row r="33827">
          <cell r="A33827">
            <v>40060</v>
          </cell>
        </row>
        <row r="33828">
          <cell r="A33828">
            <v>40060</v>
          </cell>
        </row>
        <row r="33829">
          <cell r="A33829">
            <v>40060</v>
          </cell>
        </row>
        <row r="33830">
          <cell r="A33830">
            <v>40060</v>
          </cell>
        </row>
        <row r="33831">
          <cell r="A33831">
            <v>40060</v>
          </cell>
        </row>
        <row r="33832">
          <cell r="A33832">
            <v>40060</v>
          </cell>
        </row>
        <row r="33833">
          <cell r="A33833">
            <v>40060</v>
          </cell>
        </row>
        <row r="33834">
          <cell r="A33834">
            <v>40060</v>
          </cell>
        </row>
        <row r="33835">
          <cell r="A33835">
            <v>40060</v>
          </cell>
        </row>
        <row r="33836">
          <cell r="A33836">
            <v>40060</v>
          </cell>
        </row>
        <row r="33837">
          <cell r="A33837">
            <v>40060</v>
          </cell>
        </row>
        <row r="33838">
          <cell r="A33838">
            <v>40060</v>
          </cell>
        </row>
        <row r="33839">
          <cell r="A33839">
            <v>40060</v>
          </cell>
        </row>
        <row r="33840">
          <cell r="A33840">
            <v>40060</v>
          </cell>
        </row>
        <row r="33841">
          <cell r="A33841">
            <v>40060</v>
          </cell>
        </row>
        <row r="33842">
          <cell r="A33842">
            <v>40060</v>
          </cell>
        </row>
        <row r="33843">
          <cell r="A33843">
            <v>40060</v>
          </cell>
        </row>
        <row r="33844">
          <cell r="A33844">
            <v>40060</v>
          </cell>
        </row>
        <row r="33845">
          <cell r="A33845">
            <v>40060</v>
          </cell>
        </row>
        <row r="33846">
          <cell r="A33846">
            <v>40060</v>
          </cell>
        </row>
        <row r="33847">
          <cell r="A33847">
            <v>40060</v>
          </cell>
        </row>
        <row r="33848">
          <cell r="A33848">
            <v>40060</v>
          </cell>
        </row>
        <row r="33849">
          <cell r="A33849">
            <v>40060</v>
          </cell>
        </row>
        <row r="33850">
          <cell r="A33850">
            <v>40060</v>
          </cell>
        </row>
        <row r="33851">
          <cell r="A33851">
            <v>40060</v>
          </cell>
        </row>
        <row r="33852">
          <cell r="A33852">
            <v>40060</v>
          </cell>
        </row>
        <row r="33853">
          <cell r="A33853">
            <v>40060</v>
          </cell>
        </row>
        <row r="33854">
          <cell r="A33854">
            <v>40060</v>
          </cell>
        </row>
        <row r="33855">
          <cell r="A33855">
            <v>40060</v>
          </cell>
        </row>
        <row r="33856">
          <cell r="A33856">
            <v>40060</v>
          </cell>
        </row>
        <row r="33857">
          <cell r="A33857">
            <v>40060</v>
          </cell>
        </row>
        <row r="33858">
          <cell r="A33858">
            <v>40060</v>
          </cell>
        </row>
        <row r="33859">
          <cell r="A33859">
            <v>40060</v>
          </cell>
        </row>
        <row r="33860">
          <cell r="A33860">
            <v>40060</v>
          </cell>
        </row>
        <row r="33861">
          <cell r="A33861">
            <v>40060</v>
          </cell>
        </row>
        <row r="33862">
          <cell r="A33862">
            <v>40060</v>
          </cell>
        </row>
        <row r="33863">
          <cell r="A33863">
            <v>40060</v>
          </cell>
        </row>
        <row r="33864">
          <cell r="A33864">
            <v>40060</v>
          </cell>
        </row>
        <row r="33865">
          <cell r="A33865">
            <v>40060</v>
          </cell>
        </row>
        <row r="33866">
          <cell r="A33866">
            <v>40060</v>
          </cell>
        </row>
        <row r="33867">
          <cell r="A33867">
            <v>40060</v>
          </cell>
        </row>
        <row r="33868">
          <cell r="A33868">
            <v>40060</v>
          </cell>
        </row>
        <row r="33869">
          <cell r="A33869">
            <v>40060</v>
          </cell>
        </row>
        <row r="33870">
          <cell r="A33870">
            <v>40060</v>
          </cell>
        </row>
        <row r="33871">
          <cell r="A33871">
            <v>40060</v>
          </cell>
        </row>
        <row r="33872">
          <cell r="A33872">
            <v>40060</v>
          </cell>
        </row>
        <row r="33873">
          <cell r="A33873">
            <v>40060</v>
          </cell>
        </row>
        <row r="33874">
          <cell r="A33874">
            <v>40060</v>
          </cell>
        </row>
        <row r="33875">
          <cell r="A33875">
            <v>40060</v>
          </cell>
        </row>
        <row r="33876">
          <cell r="A33876">
            <v>40060</v>
          </cell>
        </row>
        <row r="33877">
          <cell r="A33877">
            <v>40060</v>
          </cell>
        </row>
        <row r="33878">
          <cell r="A33878">
            <v>40060</v>
          </cell>
        </row>
        <row r="33879">
          <cell r="A33879">
            <v>40060</v>
          </cell>
        </row>
        <row r="33880">
          <cell r="A33880">
            <v>40060</v>
          </cell>
        </row>
        <row r="33881">
          <cell r="A33881">
            <v>40060</v>
          </cell>
        </row>
        <row r="33882">
          <cell r="A33882">
            <v>40060</v>
          </cell>
        </row>
        <row r="33883">
          <cell r="A33883">
            <v>40060</v>
          </cell>
        </row>
        <row r="33884">
          <cell r="A33884">
            <v>40060</v>
          </cell>
        </row>
        <row r="33885">
          <cell r="A33885">
            <v>40060</v>
          </cell>
        </row>
        <row r="33886">
          <cell r="A33886">
            <v>40060</v>
          </cell>
        </row>
        <row r="33887">
          <cell r="A33887">
            <v>40060</v>
          </cell>
        </row>
        <row r="33888">
          <cell r="A33888">
            <v>40060</v>
          </cell>
        </row>
        <row r="33889">
          <cell r="A33889">
            <v>40060</v>
          </cell>
        </row>
        <row r="33890">
          <cell r="A33890">
            <v>40060</v>
          </cell>
        </row>
        <row r="33891">
          <cell r="A33891">
            <v>40060</v>
          </cell>
        </row>
        <row r="33892">
          <cell r="A33892">
            <v>40060</v>
          </cell>
        </row>
        <row r="33893">
          <cell r="A33893">
            <v>40060</v>
          </cell>
        </row>
        <row r="33894">
          <cell r="A33894">
            <v>40060</v>
          </cell>
        </row>
        <row r="33895">
          <cell r="A33895">
            <v>40060</v>
          </cell>
        </row>
        <row r="33896">
          <cell r="A33896">
            <v>40060</v>
          </cell>
        </row>
        <row r="33897">
          <cell r="A33897">
            <v>40060</v>
          </cell>
        </row>
        <row r="33898">
          <cell r="A33898">
            <v>40060</v>
          </cell>
        </row>
        <row r="33899">
          <cell r="A33899">
            <v>40060</v>
          </cell>
        </row>
        <row r="33900">
          <cell r="A33900">
            <v>40060</v>
          </cell>
        </row>
        <row r="33901">
          <cell r="A33901">
            <v>40060</v>
          </cell>
        </row>
        <row r="33902">
          <cell r="A33902">
            <v>40060</v>
          </cell>
        </row>
        <row r="33903">
          <cell r="A33903">
            <v>40060</v>
          </cell>
        </row>
        <row r="33904">
          <cell r="A33904">
            <v>40060</v>
          </cell>
        </row>
        <row r="33905">
          <cell r="A33905">
            <v>40060</v>
          </cell>
        </row>
        <row r="33906">
          <cell r="A33906">
            <v>40060</v>
          </cell>
        </row>
        <row r="33907">
          <cell r="A33907">
            <v>40060</v>
          </cell>
        </row>
        <row r="33908">
          <cell r="A33908">
            <v>40060</v>
          </cell>
        </row>
        <row r="33909">
          <cell r="A33909">
            <v>40060</v>
          </cell>
        </row>
        <row r="33910">
          <cell r="A33910">
            <v>40060</v>
          </cell>
        </row>
        <row r="33911">
          <cell r="A33911">
            <v>40060</v>
          </cell>
        </row>
        <row r="33912">
          <cell r="A33912">
            <v>40060</v>
          </cell>
        </row>
        <row r="33913">
          <cell r="A33913">
            <v>40060</v>
          </cell>
        </row>
        <row r="33914">
          <cell r="A33914">
            <v>40060</v>
          </cell>
        </row>
        <row r="33915">
          <cell r="A33915">
            <v>40060</v>
          </cell>
        </row>
        <row r="33916">
          <cell r="A33916">
            <v>40060</v>
          </cell>
        </row>
        <row r="33917">
          <cell r="A33917">
            <v>40060</v>
          </cell>
        </row>
        <row r="33918">
          <cell r="A33918">
            <v>40060</v>
          </cell>
        </row>
        <row r="33919">
          <cell r="A33919">
            <v>40060</v>
          </cell>
        </row>
        <row r="33920">
          <cell r="A33920">
            <v>40060</v>
          </cell>
        </row>
        <row r="33921">
          <cell r="A33921">
            <v>40060</v>
          </cell>
        </row>
        <row r="33922">
          <cell r="A33922">
            <v>40060</v>
          </cell>
        </row>
        <row r="33923">
          <cell r="A33923">
            <v>40060</v>
          </cell>
        </row>
        <row r="33924">
          <cell r="A33924">
            <v>40060</v>
          </cell>
        </row>
        <row r="33925">
          <cell r="A33925">
            <v>40060</v>
          </cell>
        </row>
        <row r="33926">
          <cell r="A33926">
            <v>40060</v>
          </cell>
        </row>
        <row r="33927">
          <cell r="A33927">
            <v>40060</v>
          </cell>
        </row>
        <row r="33928">
          <cell r="A33928">
            <v>40060</v>
          </cell>
        </row>
        <row r="33929">
          <cell r="A33929">
            <v>40060</v>
          </cell>
        </row>
        <row r="33930">
          <cell r="A33930">
            <v>40060</v>
          </cell>
        </row>
        <row r="33931">
          <cell r="A33931">
            <v>40060</v>
          </cell>
        </row>
        <row r="33932">
          <cell r="A33932">
            <v>40060</v>
          </cell>
        </row>
        <row r="33933">
          <cell r="A33933">
            <v>40060</v>
          </cell>
        </row>
        <row r="33934">
          <cell r="A33934">
            <v>40060</v>
          </cell>
        </row>
        <row r="33935">
          <cell r="A33935">
            <v>40060</v>
          </cell>
        </row>
        <row r="33936">
          <cell r="A33936">
            <v>40060</v>
          </cell>
        </row>
        <row r="33937">
          <cell r="A33937">
            <v>40060</v>
          </cell>
        </row>
        <row r="33938">
          <cell r="A33938">
            <v>40060</v>
          </cell>
        </row>
        <row r="33939">
          <cell r="A33939">
            <v>40060</v>
          </cell>
        </row>
        <row r="33940">
          <cell r="A33940">
            <v>40060</v>
          </cell>
        </row>
        <row r="33941">
          <cell r="A33941">
            <v>40060</v>
          </cell>
        </row>
        <row r="33942">
          <cell r="A33942">
            <v>40060</v>
          </cell>
        </row>
        <row r="33943">
          <cell r="A33943">
            <v>40060</v>
          </cell>
        </row>
        <row r="33944">
          <cell r="A33944">
            <v>40060</v>
          </cell>
        </row>
        <row r="33945">
          <cell r="A33945">
            <v>40060</v>
          </cell>
        </row>
        <row r="33946">
          <cell r="A33946">
            <v>40060</v>
          </cell>
        </row>
        <row r="33947">
          <cell r="A33947">
            <v>40060</v>
          </cell>
        </row>
        <row r="33948">
          <cell r="A33948">
            <v>40060</v>
          </cell>
        </row>
        <row r="33949">
          <cell r="A33949">
            <v>40060</v>
          </cell>
        </row>
        <row r="33950">
          <cell r="A33950">
            <v>40060</v>
          </cell>
        </row>
        <row r="33951">
          <cell r="A33951">
            <v>40060</v>
          </cell>
        </row>
        <row r="33952">
          <cell r="A33952">
            <v>40060</v>
          </cell>
        </row>
        <row r="33953">
          <cell r="A33953">
            <v>40060</v>
          </cell>
        </row>
        <row r="33954">
          <cell r="A33954">
            <v>40060</v>
          </cell>
        </row>
        <row r="33955">
          <cell r="A33955">
            <v>40060</v>
          </cell>
        </row>
        <row r="33956">
          <cell r="A33956">
            <v>40060</v>
          </cell>
        </row>
        <row r="33957">
          <cell r="A33957">
            <v>40060</v>
          </cell>
        </row>
        <row r="33958">
          <cell r="A33958">
            <v>40060</v>
          </cell>
        </row>
        <row r="33959">
          <cell r="A33959">
            <v>40067</v>
          </cell>
        </row>
        <row r="33960">
          <cell r="A33960">
            <v>40067</v>
          </cell>
        </row>
        <row r="33961">
          <cell r="A33961">
            <v>40067</v>
          </cell>
        </row>
        <row r="33962">
          <cell r="A33962">
            <v>40067</v>
          </cell>
        </row>
        <row r="33963">
          <cell r="A33963">
            <v>40067</v>
          </cell>
        </row>
        <row r="33964">
          <cell r="A33964">
            <v>40067</v>
          </cell>
        </row>
        <row r="33965">
          <cell r="A33965">
            <v>40067</v>
          </cell>
        </row>
        <row r="33966">
          <cell r="A33966">
            <v>40067</v>
          </cell>
        </row>
        <row r="33967">
          <cell r="A33967">
            <v>40067</v>
          </cell>
        </row>
        <row r="33968">
          <cell r="A33968">
            <v>40067</v>
          </cell>
        </row>
        <row r="33969">
          <cell r="A33969">
            <v>40067</v>
          </cell>
        </row>
        <row r="33970">
          <cell r="A33970">
            <v>40067</v>
          </cell>
        </row>
        <row r="33971">
          <cell r="A33971">
            <v>40067</v>
          </cell>
        </row>
        <row r="33972">
          <cell r="A33972">
            <v>40067</v>
          </cell>
        </row>
        <row r="33973">
          <cell r="A33973">
            <v>40067</v>
          </cell>
        </row>
        <row r="33974">
          <cell r="A33974">
            <v>40067</v>
          </cell>
        </row>
        <row r="33975">
          <cell r="A33975">
            <v>40067</v>
          </cell>
        </row>
        <row r="33976">
          <cell r="A33976">
            <v>40067</v>
          </cell>
        </row>
        <row r="33977">
          <cell r="A33977">
            <v>40067</v>
          </cell>
        </row>
        <row r="33978">
          <cell r="A33978">
            <v>40067</v>
          </cell>
        </row>
        <row r="33979">
          <cell r="A33979">
            <v>40067</v>
          </cell>
        </row>
        <row r="33980">
          <cell r="A33980">
            <v>40067</v>
          </cell>
        </row>
        <row r="33981">
          <cell r="A33981">
            <v>40067</v>
          </cell>
        </row>
        <row r="33982">
          <cell r="A33982">
            <v>40067</v>
          </cell>
        </row>
        <row r="33983">
          <cell r="A33983">
            <v>40067</v>
          </cell>
        </row>
        <row r="33984">
          <cell r="A33984">
            <v>40067</v>
          </cell>
        </row>
        <row r="33985">
          <cell r="A33985">
            <v>40067</v>
          </cell>
        </row>
        <row r="33986">
          <cell r="A33986">
            <v>40067</v>
          </cell>
        </row>
        <row r="33987">
          <cell r="A33987">
            <v>40067</v>
          </cell>
        </row>
        <row r="33988">
          <cell r="A33988">
            <v>40067</v>
          </cell>
        </row>
        <row r="33989">
          <cell r="A33989">
            <v>40067</v>
          </cell>
        </row>
        <row r="33990">
          <cell r="A33990">
            <v>40067</v>
          </cell>
        </row>
        <row r="33991">
          <cell r="A33991">
            <v>40067</v>
          </cell>
        </row>
        <row r="33992">
          <cell r="A33992">
            <v>40067</v>
          </cell>
        </row>
        <row r="33993">
          <cell r="A33993">
            <v>40067</v>
          </cell>
        </row>
        <row r="33994">
          <cell r="A33994">
            <v>40067</v>
          </cell>
        </row>
        <row r="33995">
          <cell r="A33995">
            <v>40067</v>
          </cell>
        </row>
        <row r="33996">
          <cell r="A33996">
            <v>40067</v>
          </cell>
        </row>
        <row r="33997">
          <cell r="A33997">
            <v>40067</v>
          </cell>
        </row>
        <row r="33998">
          <cell r="A33998">
            <v>40067</v>
          </cell>
        </row>
        <row r="33999">
          <cell r="A33999">
            <v>40067</v>
          </cell>
        </row>
        <row r="34000">
          <cell r="A34000">
            <v>40067</v>
          </cell>
        </row>
        <row r="34001">
          <cell r="A34001">
            <v>40067</v>
          </cell>
        </row>
        <row r="34002">
          <cell r="A34002">
            <v>40067</v>
          </cell>
        </row>
        <row r="34003">
          <cell r="A34003">
            <v>40067</v>
          </cell>
        </row>
        <row r="34004">
          <cell r="A34004">
            <v>40067</v>
          </cell>
        </row>
        <row r="34005">
          <cell r="A34005">
            <v>40067</v>
          </cell>
        </row>
        <row r="34006">
          <cell r="A34006">
            <v>40067</v>
          </cell>
        </row>
        <row r="34007">
          <cell r="A34007">
            <v>40067</v>
          </cell>
        </row>
        <row r="34008">
          <cell r="A34008">
            <v>40067</v>
          </cell>
        </row>
        <row r="34009">
          <cell r="A34009">
            <v>40067</v>
          </cell>
        </row>
        <row r="34010">
          <cell r="A34010">
            <v>40067</v>
          </cell>
        </row>
        <row r="34011">
          <cell r="A34011">
            <v>40067</v>
          </cell>
        </row>
        <row r="34012">
          <cell r="A34012">
            <v>40067</v>
          </cell>
        </row>
        <row r="34013">
          <cell r="A34013">
            <v>40067</v>
          </cell>
        </row>
        <row r="34014">
          <cell r="A34014">
            <v>40067</v>
          </cell>
        </row>
        <row r="34015">
          <cell r="A34015">
            <v>40067</v>
          </cell>
        </row>
        <row r="34016">
          <cell r="A34016">
            <v>40067</v>
          </cell>
        </row>
        <row r="34017">
          <cell r="A34017">
            <v>40067</v>
          </cell>
        </row>
        <row r="34018">
          <cell r="A34018">
            <v>40067</v>
          </cell>
        </row>
        <row r="34019">
          <cell r="A34019">
            <v>40067</v>
          </cell>
        </row>
        <row r="34020">
          <cell r="A34020">
            <v>40067</v>
          </cell>
        </row>
        <row r="34021">
          <cell r="A34021">
            <v>40067</v>
          </cell>
        </row>
        <row r="34022">
          <cell r="A34022">
            <v>40067</v>
          </cell>
        </row>
        <row r="34023">
          <cell r="A34023">
            <v>40067</v>
          </cell>
        </row>
        <row r="34024">
          <cell r="A34024">
            <v>40067</v>
          </cell>
        </row>
        <row r="34025">
          <cell r="A34025">
            <v>40067</v>
          </cell>
        </row>
        <row r="34026">
          <cell r="A34026">
            <v>40067</v>
          </cell>
        </row>
        <row r="34027">
          <cell r="A34027">
            <v>40067</v>
          </cell>
        </row>
        <row r="34028">
          <cell r="A34028">
            <v>40067</v>
          </cell>
        </row>
        <row r="34029">
          <cell r="A34029">
            <v>40067</v>
          </cell>
        </row>
        <row r="34030">
          <cell r="A34030">
            <v>40067</v>
          </cell>
        </row>
        <row r="34031">
          <cell r="A34031">
            <v>40067</v>
          </cell>
        </row>
        <row r="34032">
          <cell r="A34032">
            <v>40067</v>
          </cell>
        </row>
        <row r="34033">
          <cell r="A34033">
            <v>40067</v>
          </cell>
        </row>
        <row r="34034">
          <cell r="A34034">
            <v>40067</v>
          </cell>
        </row>
        <row r="34035">
          <cell r="A34035">
            <v>40067</v>
          </cell>
        </row>
        <row r="34036">
          <cell r="A34036">
            <v>40067</v>
          </cell>
        </row>
        <row r="34037">
          <cell r="A34037">
            <v>40067</v>
          </cell>
        </row>
        <row r="34038">
          <cell r="A34038">
            <v>40067</v>
          </cell>
        </row>
        <row r="34039">
          <cell r="A34039">
            <v>40067</v>
          </cell>
        </row>
        <row r="34040">
          <cell r="A34040">
            <v>40067</v>
          </cell>
        </row>
        <row r="34041">
          <cell r="A34041">
            <v>40067</v>
          </cell>
        </row>
        <row r="34042">
          <cell r="A34042">
            <v>40067</v>
          </cell>
        </row>
        <row r="34043">
          <cell r="A34043">
            <v>40067</v>
          </cell>
        </row>
        <row r="34044">
          <cell r="A34044">
            <v>40067</v>
          </cell>
        </row>
        <row r="34045">
          <cell r="A34045">
            <v>40067</v>
          </cell>
        </row>
        <row r="34046">
          <cell r="A34046">
            <v>40067</v>
          </cell>
        </row>
        <row r="34047">
          <cell r="A34047">
            <v>40067</v>
          </cell>
        </row>
        <row r="34048">
          <cell r="A34048">
            <v>40067</v>
          </cell>
        </row>
        <row r="34049">
          <cell r="A34049">
            <v>40067</v>
          </cell>
        </row>
        <row r="34050">
          <cell r="A34050">
            <v>40067</v>
          </cell>
        </row>
        <row r="34051">
          <cell r="A34051">
            <v>40067</v>
          </cell>
        </row>
        <row r="34052">
          <cell r="A34052">
            <v>40067</v>
          </cell>
        </row>
        <row r="34053">
          <cell r="A34053">
            <v>40067</v>
          </cell>
        </row>
        <row r="34054">
          <cell r="A34054">
            <v>40067</v>
          </cell>
        </row>
        <row r="34055">
          <cell r="A34055">
            <v>40067</v>
          </cell>
        </row>
        <row r="34056">
          <cell r="A34056">
            <v>40067</v>
          </cell>
        </row>
        <row r="34057">
          <cell r="A34057">
            <v>40067</v>
          </cell>
        </row>
        <row r="34058">
          <cell r="A34058">
            <v>40067</v>
          </cell>
        </row>
        <row r="34059">
          <cell r="A34059">
            <v>40067</v>
          </cell>
        </row>
        <row r="34060">
          <cell r="A34060">
            <v>40067</v>
          </cell>
        </row>
        <row r="34061">
          <cell r="A34061">
            <v>40067</v>
          </cell>
        </row>
        <row r="34062">
          <cell r="A34062">
            <v>40067</v>
          </cell>
        </row>
        <row r="34063">
          <cell r="A34063">
            <v>40067</v>
          </cell>
        </row>
        <row r="34064">
          <cell r="A34064">
            <v>40067</v>
          </cell>
        </row>
        <row r="34065">
          <cell r="A34065">
            <v>40067</v>
          </cell>
        </row>
        <row r="34066">
          <cell r="A34066">
            <v>40067</v>
          </cell>
        </row>
        <row r="34067">
          <cell r="A34067">
            <v>40067</v>
          </cell>
        </row>
        <row r="34068">
          <cell r="A34068">
            <v>40067</v>
          </cell>
        </row>
        <row r="34069">
          <cell r="A34069">
            <v>40067</v>
          </cell>
        </row>
        <row r="34070">
          <cell r="A34070">
            <v>40067</v>
          </cell>
        </row>
        <row r="34071">
          <cell r="A34071">
            <v>40067</v>
          </cell>
        </row>
        <row r="34072">
          <cell r="A34072">
            <v>40067</v>
          </cell>
        </row>
        <row r="34073">
          <cell r="A34073">
            <v>40067</v>
          </cell>
        </row>
        <row r="34074">
          <cell r="A34074">
            <v>40067</v>
          </cell>
        </row>
        <row r="34075">
          <cell r="A34075">
            <v>40067</v>
          </cell>
        </row>
        <row r="34076">
          <cell r="A34076">
            <v>40067</v>
          </cell>
        </row>
        <row r="34077">
          <cell r="A34077">
            <v>40067</v>
          </cell>
        </row>
        <row r="34078">
          <cell r="A34078">
            <v>40067</v>
          </cell>
        </row>
        <row r="34079">
          <cell r="A34079">
            <v>40067</v>
          </cell>
        </row>
        <row r="34080">
          <cell r="A34080">
            <v>40067</v>
          </cell>
        </row>
        <row r="34081">
          <cell r="A34081">
            <v>40067</v>
          </cell>
        </row>
        <row r="34082">
          <cell r="A34082">
            <v>40067</v>
          </cell>
        </row>
        <row r="34083">
          <cell r="A34083">
            <v>40067</v>
          </cell>
        </row>
        <row r="34084">
          <cell r="A34084">
            <v>40067</v>
          </cell>
        </row>
        <row r="34085">
          <cell r="A34085">
            <v>40067</v>
          </cell>
        </row>
        <row r="34086">
          <cell r="A34086">
            <v>40067</v>
          </cell>
        </row>
        <row r="34087">
          <cell r="A34087">
            <v>40067</v>
          </cell>
        </row>
        <row r="34088">
          <cell r="A34088">
            <v>40067</v>
          </cell>
        </row>
        <row r="34089">
          <cell r="A34089">
            <v>40067</v>
          </cell>
        </row>
        <row r="34090">
          <cell r="A34090">
            <v>40067</v>
          </cell>
        </row>
        <row r="34091">
          <cell r="A34091">
            <v>40067</v>
          </cell>
        </row>
        <row r="34092">
          <cell r="A34092">
            <v>40067</v>
          </cell>
        </row>
        <row r="34093">
          <cell r="A34093">
            <v>40067</v>
          </cell>
        </row>
        <row r="34094">
          <cell r="A34094">
            <v>40067</v>
          </cell>
        </row>
        <row r="34095">
          <cell r="A34095">
            <v>40067</v>
          </cell>
        </row>
        <row r="34096">
          <cell r="A34096">
            <v>40067</v>
          </cell>
        </row>
        <row r="34097">
          <cell r="A34097">
            <v>40074</v>
          </cell>
        </row>
        <row r="34098">
          <cell r="A34098">
            <v>40074</v>
          </cell>
        </row>
        <row r="34099">
          <cell r="A34099">
            <v>40074</v>
          </cell>
        </row>
        <row r="34100">
          <cell r="A34100">
            <v>40074</v>
          </cell>
        </row>
        <row r="34101">
          <cell r="A34101">
            <v>40074</v>
          </cell>
        </row>
        <row r="34102">
          <cell r="A34102">
            <v>40074</v>
          </cell>
        </row>
        <row r="34103">
          <cell r="A34103">
            <v>40074</v>
          </cell>
        </row>
        <row r="34104">
          <cell r="A34104">
            <v>40074</v>
          </cell>
        </row>
        <row r="34105">
          <cell r="A34105">
            <v>40074</v>
          </cell>
        </row>
        <row r="34106">
          <cell r="A34106">
            <v>40074</v>
          </cell>
        </row>
        <row r="34107">
          <cell r="A34107">
            <v>40074</v>
          </cell>
        </row>
        <row r="34108">
          <cell r="A34108">
            <v>40074</v>
          </cell>
        </row>
        <row r="34109">
          <cell r="A34109">
            <v>40074</v>
          </cell>
        </row>
        <row r="34110">
          <cell r="A34110">
            <v>40074</v>
          </cell>
        </row>
        <row r="34111">
          <cell r="A34111">
            <v>40074</v>
          </cell>
        </row>
        <row r="34112">
          <cell r="A34112">
            <v>40074</v>
          </cell>
        </row>
        <row r="34113">
          <cell r="A34113">
            <v>40074</v>
          </cell>
        </row>
        <row r="34114">
          <cell r="A34114">
            <v>40074</v>
          </cell>
        </row>
        <row r="34115">
          <cell r="A34115">
            <v>40074</v>
          </cell>
        </row>
        <row r="34116">
          <cell r="A34116">
            <v>40074</v>
          </cell>
        </row>
        <row r="34117">
          <cell r="A34117">
            <v>40074</v>
          </cell>
        </row>
        <row r="34118">
          <cell r="A34118">
            <v>40074</v>
          </cell>
        </row>
        <row r="34119">
          <cell r="A34119">
            <v>40074</v>
          </cell>
        </row>
        <row r="34120">
          <cell r="A34120">
            <v>40074</v>
          </cell>
        </row>
        <row r="34121">
          <cell r="A34121">
            <v>40074</v>
          </cell>
        </row>
        <row r="34122">
          <cell r="A34122">
            <v>40074</v>
          </cell>
        </row>
        <row r="34123">
          <cell r="A34123">
            <v>40074</v>
          </cell>
        </row>
        <row r="34124">
          <cell r="A34124">
            <v>40074</v>
          </cell>
        </row>
        <row r="34125">
          <cell r="A34125">
            <v>40074</v>
          </cell>
        </row>
        <row r="34126">
          <cell r="A34126">
            <v>40074</v>
          </cell>
        </row>
        <row r="34127">
          <cell r="A34127">
            <v>40074</v>
          </cell>
        </row>
        <row r="34128">
          <cell r="A34128">
            <v>40074</v>
          </cell>
        </row>
        <row r="34129">
          <cell r="A34129">
            <v>40074</v>
          </cell>
        </row>
        <row r="34130">
          <cell r="A34130">
            <v>40074</v>
          </cell>
        </row>
        <row r="34131">
          <cell r="A34131">
            <v>40074</v>
          </cell>
        </row>
        <row r="34132">
          <cell r="A34132">
            <v>40074</v>
          </cell>
        </row>
        <row r="34133">
          <cell r="A34133">
            <v>40074</v>
          </cell>
        </row>
        <row r="34134">
          <cell r="A34134">
            <v>40074</v>
          </cell>
        </row>
        <row r="34135">
          <cell r="A34135">
            <v>40074</v>
          </cell>
        </row>
        <row r="34136">
          <cell r="A34136">
            <v>40074</v>
          </cell>
        </row>
        <row r="34137">
          <cell r="A34137">
            <v>40074</v>
          </cell>
        </row>
        <row r="34138">
          <cell r="A34138">
            <v>40074</v>
          </cell>
        </row>
        <row r="34139">
          <cell r="A34139">
            <v>40074</v>
          </cell>
        </row>
        <row r="34140">
          <cell r="A34140">
            <v>40074</v>
          </cell>
        </row>
        <row r="34141">
          <cell r="A34141">
            <v>40074</v>
          </cell>
        </row>
        <row r="34142">
          <cell r="A34142">
            <v>40074</v>
          </cell>
        </row>
        <row r="34143">
          <cell r="A34143">
            <v>40074</v>
          </cell>
        </row>
        <row r="34144">
          <cell r="A34144">
            <v>40074</v>
          </cell>
        </row>
        <row r="34145">
          <cell r="A34145">
            <v>40074</v>
          </cell>
        </row>
        <row r="34146">
          <cell r="A34146">
            <v>40074</v>
          </cell>
        </row>
        <row r="34147">
          <cell r="A34147">
            <v>40074</v>
          </cell>
        </row>
        <row r="34148">
          <cell r="A34148">
            <v>40074</v>
          </cell>
        </row>
        <row r="34149">
          <cell r="A34149">
            <v>40074</v>
          </cell>
        </row>
        <row r="34150">
          <cell r="A34150">
            <v>40074</v>
          </cell>
        </row>
        <row r="34151">
          <cell r="A34151">
            <v>40074</v>
          </cell>
        </row>
        <row r="34152">
          <cell r="A34152">
            <v>40074</v>
          </cell>
        </row>
        <row r="34153">
          <cell r="A34153">
            <v>40074</v>
          </cell>
        </row>
        <row r="34154">
          <cell r="A34154">
            <v>40074</v>
          </cell>
        </row>
        <row r="34155">
          <cell r="A34155">
            <v>40074</v>
          </cell>
        </row>
        <row r="34156">
          <cell r="A34156">
            <v>40074</v>
          </cell>
        </row>
        <row r="34157">
          <cell r="A34157">
            <v>40074</v>
          </cell>
        </row>
        <row r="34158">
          <cell r="A34158">
            <v>40074</v>
          </cell>
        </row>
        <row r="34159">
          <cell r="A34159">
            <v>40074</v>
          </cell>
        </row>
        <row r="34160">
          <cell r="A34160">
            <v>40074</v>
          </cell>
        </row>
        <row r="34161">
          <cell r="A34161">
            <v>40074</v>
          </cell>
        </row>
        <row r="34162">
          <cell r="A34162">
            <v>40074</v>
          </cell>
        </row>
        <row r="34163">
          <cell r="A34163">
            <v>40074</v>
          </cell>
        </row>
        <row r="34164">
          <cell r="A34164">
            <v>40074</v>
          </cell>
        </row>
        <row r="34165">
          <cell r="A34165">
            <v>40074</v>
          </cell>
        </row>
        <row r="34166">
          <cell r="A34166">
            <v>40074</v>
          </cell>
        </row>
        <row r="34167">
          <cell r="A34167">
            <v>40074</v>
          </cell>
        </row>
        <row r="34168">
          <cell r="A34168">
            <v>40074</v>
          </cell>
        </row>
        <row r="34169">
          <cell r="A34169">
            <v>40074</v>
          </cell>
        </row>
        <row r="34170">
          <cell r="A34170">
            <v>40074</v>
          </cell>
        </row>
        <row r="34171">
          <cell r="A34171">
            <v>40074</v>
          </cell>
        </row>
        <row r="34172">
          <cell r="A34172">
            <v>40074</v>
          </cell>
        </row>
        <row r="34173">
          <cell r="A34173">
            <v>40074</v>
          </cell>
        </row>
        <row r="34174">
          <cell r="A34174">
            <v>40074</v>
          </cell>
        </row>
        <row r="34175">
          <cell r="A34175">
            <v>40074</v>
          </cell>
        </row>
        <row r="34176">
          <cell r="A34176">
            <v>40074</v>
          </cell>
        </row>
        <row r="34177">
          <cell r="A34177">
            <v>40074</v>
          </cell>
        </row>
        <row r="34178">
          <cell r="A34178">
            <v>40074</v>
          </cell>
        </row>
        <row r="34179">
          <cell r="A34179">
            <v>40074</v>
          </cell>
        </row>
        <row r="34180">
          <cell r="A34180">
            <v>40074</v>
          </cell>
        </row>
        <row r="34181">
          <cell r="A34181">
            <v>40074</v>
          </cell>
        </row>
        <row r="34182">
          <cell r="A34182">
            <v>40074</v>
          </cell>
        </row>
        <row r="34183">
          <cell r="A34183">
            <v>40074</v>
          </cell>
        </row>
        <row r="34184">
          <cell r="A34184">
            <v>40074</v>
          </cell>
        </row>
        <row r="34185">
          <cell r="A34185">
            <v>40074</v>
          </cell>
        </row>
        <row r="34186">
          <cell r="A34186">
            <v>40074</v>
          </cell>
        </row>
        <row r="34187">
          <cell r="A34187">
            <v>40074</v>
          </cell>
        </row>
        <row r="34188">
          <cell r="A34188">
            <v>40074</v>
          </cell>
        </row>
        <row r="34189">
          <cell r="A34189">
            <v>40074</v>
          </cell>
        </row>
        <row r="34190">
          <cell r="A34190">
            <v>40074</v>
          </cell>
        </row>
        <row r="34191">
          <cell r="A34191">
            <v>40074</v>
          </cell>
        </row>
        <row r="34192">
          <cell r="A34192">
            <v>40074</v>
          </cell>
        </row>
        <row r="34193">
          <cell r="A34193">
            <v>40074</v>
          </cell>
        </row>
        <row r="34194">
          <cell r="A34194">
            <v>40074</v>
          </cell>
        </row>
        <row r="34195">
          <cell r="A34195">
            <v>40074</v>
          </cell>
        </row>
        <row r="34196">
          <cell r="A34196">
            <v>40074</v>
          </cell>
        </row>
        <row r="34197">
          <cell r="A34197">
            <v>40074</v>
          </cell>
        </row>
        <row r="34198">
          <cell r="A34198">
            <v>40074</v>
          </cell>
        </row>
        <row r="34199">
          <cell r="A34199">
            <v>40074</v>
          </cell>
        </row>
        <row r="34200">
          <cell r="A34200">
            <v>40074</v>
          </cell>
        </row>
        <row r="34201">
          <cell r="A34201">
            <v>40074</v>
          </cell>
        </row>
        <row r="34202">
          <cell r="A34202">
            <v>40074</v>
          </cell>
        </row>
        <row r="34203">
          <cell r="A34203">
            <v>40074</v>
          </cell>
        </row>
        <row r="34204">
          <cell r="A34204">
            <v>40074</v>
          </cell>
        </row>
        <row r="34205">
          <cell r="A34205">
            <v>40074</v>
          </cell>
        </row>
        <row r="34206">
          <cell r="A34206">
            <v>40074</v>
          </cell>
        </row>
        <row r="34207">
          <cell r="A34207">
            <v>40074</v>
          </cell>
        </row>
        <row r="34208">
          <cell r="A34208">
            <v>40074</v>
          </cell>
        </row>
        <row r="34209">
          <cell r="A34209">
            <v>40074</v>
          </cell>
        </row>
        <row r="34210">
          <cell r="A34210">
            <v>40074</v>
          </cell>
        </row>
        <row r="34211">
          <cell r="A34211">
            <v>40074</v>
          </cell>
        </row>
        <row r="34212">
          <cell r="A34212">
            <v>40074</v>
          </cell>
        </row>
        <row r="34213">
          <cell r="A34213">
            <v>40074</v>
          </cell>
        </row>
        <row r="34214">
          <cell r="A34214">
            <v>40074</v>
          </cell>
        </row>
        <row r="34215">
          <cell r="A34215">
            <v>40074</v>
          </cell>
        </row>
        <row r="34216">
          <cell r="A34216">
            <v>40074</v>
          </cell>
        </row>
        <row r="34217">
          <cell r="A34217">
            <v>40074</v>
          </cell>
        </row>
        <row r="34218">
          <cell r="A34218">
            <v>40074</v>
          </cell>
        </row>
        <row r="34219">
          <cell r="A34219">
            <v>40074</v>
          </cell>
        </row>
        <row r="34220">
          <cell r="A34220">
            <v>40074</v>
          </cell>
        </row>
        <row r="34221">
          <cell r="A34221">
            <v>40074</v>
          </cell>
        </row>
        <row r="34222">
          <cell r="A34222">
            <v>40074</v>
          </cell>
        </row>
        <row r="34223">
          <cell r="A34223">
            <v>40074</v>
          </cell>
        </row>
        <row r="34224">
          <cell r="A34224">
            <v>40074</v>
          </cell>
        </row>
        <row r="34225">
          <cell r="A34225">
            <v>40074</v>
          </cell>
        </row>
        <row r="34226">
          <cell r="A34226">
            <v>40074</v>
          </cell>
        </row>
        <row r="34227">
          <cell r="A34227">
            <v>40074</v>
          </cell>
        </row>
        <row r="34228">
          <cell r="A34228">
            <v>40074</v>
          </cell>
        </row>
        <row r="34229">
          <cell r="A34229">
            <v>40074</v>
          </cell>
        </row>
        <row r="34230">
          <cell r="A34230">
            <v>40074</v>
          </cell>
        </row>
        <row r="34231">
          <cell r="A34231">
            <v>40074</v>
          </cell>
        </row>
        <row r="34232">
          <cell r="A34232">
            <v>40074</v>
          </cell>
        </row>
        <row r="34233">
          <cell r="A34233">
            <v>40074</v>
          </cell>
        </row>
        <row r="34234">
          <cell r="A34234">
            <v>40074</v>
          </cell>
        </row>
        <row r="34235">
          <cell r="A34235">
            <v>40081</v>
          </cell>
        </row>
        <row r="34236">
          <cell r="A34236">
            <v>40081</v>
          </cell>
        </row>
        <row r="34237">
          <cell r="A34237">
            <v>40081</v>
          </cell>
        </row>
        <row r="34238">
          <cell r="A34238">
            <v>40081</v>
          </cell>
        </row>
        <row r="34239">
          <cell r="A34239">
            <v>40081</v>
          </cell>
        </row>
        <row r="34240">
          <cell r="A34240">
            <v>40081</v>
          </cell>
        </row>
        <row r="34241">
          <cell r="A34241">
            <v>40081</v>
          </cell>
        </row>
        <row r="34242">
          <cell r="A34242">
            <v>40081</v>
          </cell>
        </row>
        <row r="34243">
          <cell r="A34243">
            <v>40081</v>
          </cell>
        </row>
        <row r="34244">
          <cell r="A34244">
            <v>40081</v>
          </cell>
        </row>
        <row r="34245">
          <cell r="A34245">
            <v>40081</v>
          </cell>
        </row>
        <row r="34246">
          <cell r="A34246">
            <v>40081</v>
          </cell>
        </row>
        <row r="34247">
          <cell r="A34247">
            <v>40081</v>
          </cell>
        </row>
        <row r="34248">
          <cell r="A34248">
            <v>40081</v>
          </cell>
        </row>
        <row r="34249">
          <cell r="A34249">
            <v>40081</v>
          </cell>
        </row>
        <row r="34250">
          <cell r="A34250">
            <v>40081</v>
          </cell>
        </row>
        <row r="34251">
          <cell r="A34251">
            <v>40081</v>
          </cell>
        </row>
        <row r="34252">
          <cell r="A34252">
            <v>40081</v>
          </cell>
        </row>
        <row r="34253">
          <cell r="A34253">
            <v>40081</v>
          </cell>
        </row>
        <row r="34254">
          <cell r="A34254">
            <v>40081</v>
          </cell>
        </row>
        <row r="34255">
          <cell r="A34255">
            <v>40081</v>
          </cell>
        </row>
        <row r="34256">
          <cell r="A34256">
            <v>40081</v>
          </cell>
        </row>
        <row r="34257">
          <cell r="A34257">
            <v>40081</v>
          </cell>
        </row>
        <row r="34258">
          <cell r="A34258">
            <v>40081</v>
          </cell>
        </row>
        <row r="34259">
          <cell r="A34259">
            <v>40081</v>
          </cell>
        </row>
        <row r="34260">
          <cell r="A34260">
            <v>40081</v>
          </cell>
        </row>
        <row r="34261">
          <cell r="A34261">
            <v>40081</v>
          </cell>
        </row>
        <row r="34262">
          <cell r="A34262">
            <v>40081</v>
          </cell>
        </row>
        <row r="34263">
          <cell r="A34263">
            <v>40081</v>
          </cell>
        </row>
        <row r="34264">
          <cell r="A34264">
            <v>40081</v>
          </cell>
        </row>
        <row r="34265">
          <cell r="A34265">
            <v>40081</v>
          </cell>
        </row>
        <row r="34266">
          <cell r="A34266">
            <v>40081</v>
          </cell>
        </row>
        <row r="34267">
          <cell r="A34267">
            <v>40081</v>
          </cell>
        </row>
        <row r="34268">
          <cell r="A34268">
            <v>40081</v>
          </cell>
        </row>
        <row r="34269">
          <cell r="A34269">
            <v>40081</v>
          </cell>
        </row>
        <row r="34270">
          <cell r="A34270">
            <v>40081</v>
          </cell>
        </row>
        <row r="34271">
          <cell r="A34271">
            <v>40081</v>
          </cell>
        </row>
        <row r="34272">
          <cell r="A34272">
            <v>40081</v>
          </cell>
        </row>
        <row r="34273">
          <cell r="A34273">
            <v>40081</v>
          </cell>
        </row>
        <row r="34274">
          <cell r="A34274">
            <v>40081</v>
          </cell>
        </row>
        <row r="34275">
          <cell r="A34275">
            <v>40081</v>
          </cell>
        </row>
        <row r="34276">
          <cell r="A34276">
            <v>40081</v>
          </cell>
        </row>
        <row r="34277">
          <cell r="A34277">
            <v>40081</v>
          </cell>
        </row>
        <row r="34278">
          <cell r="A34278">
            <v>40081</v>
          </cell>
        </row>
        <row r="34279">
          <cell r="A34279">
            <v>40081</v>
          </cell>
        </row>
        <row r="34280">
          <cell r="A34280">
            <v>40081</v>
          </cell>
        </row>
        <row r="34281">
          <cell r="A34281">
            <v>40081</v>
          </cell>
        </row>
        <row r="34282">
          <cell r="A34282">
            <v>40081</v>
          </cell>
        </row>
        <row r="34283">
          <cell r="A34283">
            <v>40081</v>
          </cell>
        </row>
        <row r="34284">
          <cell r="A34284">
            <v>40081</v>
          </cell>
        </row>
        <row r="34285">
          <cell r="A34285">
            <v>40081</v>
          </cell>
        </row>
        <row r="34286">
          <cell r="A34286">
            <v>40081</v>
          </cell>
        </row>
        <row r="34287">
          <cell r="A34287">
            <v>40081</v>
          </cell>
        </row>
        <row r="34288">
          <cell r="A34288">
            <v>40081</v>
          </cell>
        </row>
        <row r="34289">
          <cell r="A34289">
            <v>40081</v>
          </cell>
        </row>
        <row r="34290">
          <cell r="A34290">
            <v>40081</v>
          </cell>
        </row>
        <row r="34291">
          <cell r="A34291">
            <v>40081</v>
          </cell>
        </row>
        <row r="34292">
          <cell r="A34292">
            <v>40081</v>
          </cell>
        </row>
        <row r="34293">
          <cell r="A34293">
            <v>40081</v>
          </cell>
        </row>
        <row r="34294">
          <cell r="A34294">
            <v>40081</v>
          </cell>
        </row>
        <row r="34295">
          <cell r="A34295">
            <v>40081</v>
          </cell>
        </row>
        <row r="34296">
          <cell r="A34296">
            <v>40081</v>
          </cell>
        </row>
        <row r="34297">
          <cell r="A34297">
            <v>40081</v>
          </cell>
        </row>
        <row r="34298">
          <cell r="A34298">
            <v>40081</v>
          </cell>
        </row>
        <row r="34299">
          <cell r="A34299">
            <v>40081</v>
          </cell>
        </row>
        <row r="34300">
          <cell r="A34300">
            <v>40081</v>
          </cell>
        </row>
        <row r="34301">
          <cell r="A34301">
            <v>40081</v>
          </cell>
        </row>
        <row r="34302">
          <cell r="A34302">
            <v>40081</v>
          </cell>
        </row>
        <row r="34303">
          <cell r="A34303">
            <v>40081</v>
          </cell>
        </row>
        <row r="34304">
          <cell r="A34304">
            <v>40081</v>
          </cell>
        </row>
        <row r="34305">
          <cell r="A34305">
            <v>40081</v>
          </cell>
        </row>
        <row r="34306">
          <cell r="A34306">
            <v>40081</v>
          </cell>
        </row>
        <row r="34307">
          <cell r="A34307">
            <v>40081</v>
          </cell>
        </row>
        <row r="34308">
          <cell r="A34308">
            <v>40081</v>
          </cell>
        </row>
        <row r="34309">
          <cell r="A34309">
            <v>40081</v>
          </cell>
        </row>
        <row r="34310">
          <cell r="A34310">
            <v>40081</v>
          </cell>
        </row>
        <row r="34311">
          <cell r="A34311">
            <v>40081</v>
          </cell>
        </row>
        <row r="34312">
          <cell r="A34312">
            <v>40081</v>
          </cell>
        </row>
        <row r="34313">
          <cell r="A34313">
            <v>40081</v>
          </cell>
        </row>
        <row r="34314">
          <cell r="A34314">
            <v>40081</v>
          </cell>
        </row>
        <row r="34315">
          <cell r="A34315">
            <v>40081</v>
          </cell>
        </row>
        <row r="34316">
          <cell r="A34316">
            <v>40081</v>
          </cell>
        </row>
        <row r="34317">
          <cell r="A34317">
            <v>40081</v>
          </cell>
        </row>
        <row r="34318">
          <cell r="A34318">
            <v>40081</v>
          </cell>
        </row>
        <row r="34319">
          <cell r="A34319">
            <v>40081</v>
          </cell>
        </row>
        <row r="34320">
          <cell r="A34320">
            <v>40081</v>
          </cell>
        </row>
        <row r="34321">
          <cell r="A34321">
            <v>40081</v>
          </cell>
        </row>
        <row r="34322">
          <cell r="A34322">
            <v>40081</v>
          </cell>
        </row>
        <row r="34323">
          <cell r="A34323">
            <v>40081</v>
          </cell>
        </row>
        <row r="34324">
          <cell r="A34324">
            <v>40081</v>
          </cell>
        </row>
        <row r="34325">
          <cell r="A34325">
            <v>40081</v>
          </cell>
        </row>
        <row r="34326">
          <cell r="A34326">
            <v>40081</v>
          </cell>
        </row>
        <row r="34327">
          <cell r="A34327">
            <v>40081</v>
          </cell>
        </row>
        <row r="34328">
          <cell r="A34328">
            <v>40081</v>
          </cell>
        </row>
        <row r="34329">
          <cell r="A34329">
            <v>40081</v>
          </cell>
        </row>
        <row r="34330">
          <cell r="A34330">
            <v>40081</v>
          </cell>
        </row>
        <row r="34331">
          <cell r="A34331">
            <v>40081</v>
          </cell>
        </row>
        <row r="34332">
          <cell r="A34332">
            <v>40081</v>
          </cell>
        </row>
        <row r="34333">
          <cell r="A34333">
            <v>40081</v>
          </cell>
        </row>
        <row r="34334">
          <cell r="A34334">
            <v>40081</v>
          </cell>
        </row>
        <row r="34335">
          <cell r="A34335">
            <v>40081</v>
          </cell>
        </row>
        <row r="34336">
          <cell r="A34336">
            <v>40081</v>
          </cell>
        </row>
        <row r="34337">
          <cell r="A34337">
            <v>40081</v>
          </cell>
        </row>
        <row r="34338">
          <cell r="A34338">
            <v>40081</v>
          </cell>
        </row>
        <row r="34339">
          <cell r="A34339">
            <v>40081</v>
          </cell>
        </row>
        <row r="34340">
          <cell r="A34340">
            <v>40081</v>
          </cell>
        </row>
        <row r="34341">
          <cell r="A34341">
            <v>40081</v>
          </cell>
        </row>
        <row r="34342">
          <cell r="A34342">
            <v>40081</v>
          </cell>
        </row>
        <row r="34343">
          <cell r="A34343">
            <v>40081</v>
          </cell>
        </row>
        <row r="34344">
          <cell r="A34344">
            <v>40081</v>
          </cell>
        </row>
        <row r="34345">
          <cell r="A34345">
            <v>40081</v>
          </cell>
        </row>
        <row r="34346">
          <cell r="A34346">
            <v>40081</v>
          </cell>
        </row>
        <row r="34347">
          <cell r="A34347">
            <v>40081</v>
          </cell>
        </row>
        <row r="34348">
          <cell r="A34348">
            <v>40081</v>
          </cell>
        </row>
        <row r="34349">
          <cell r="A34349">
            <v>40081</v>
          </cell>
        </row>
        <row r="34350">
          <cell r="A34350">
            <v>40081</v>
          </cell>
        </row>
        <row r="34351">
          <cell r="A34351">
            <v>40081</v>
          </cell>
        </row>
        <row r="34352">
          <cell r="A34352">
            <v>40081</v>
          </cell>
        </row>
        <row r="34353">
          <cell r="A34353">
            <v>40081</v>
          </cell>
        </row>
        <row r="34354">
          <cell r="A34354">
            <v>40081</v>
          </cell>
        </row>
        <row r="34355">
          <cell r="A34355">
            <v>40081</v>
          </cell>
        </row>
        <row r="34356">
          <cell r="A34356">
            <v>40081</v>
          </cell>
        </row>
        <row r="34357">
          <cell r="A34357">
            <v>40081</v>
          </cell>
        </row>
        <row r="34358">
          <cell r="A34358">
            <v>40081</v>
          </cell>
        </row>
        <row r="34359">
          <cell r="A34359">
            <v>40081</v>
          </cell>
        </row>
        <row r="34360">
          <cell r="A34360">
            <v>40081</v>
          </cell>
        </row>
        <row r="34361">
          <cell r="A34361">
            <v>40081</v>
          </cell>
        </row>
        <row r="34362">
          <cell r="A34362">
            <v>40081</v>
          </cell>
        </row>
        <row r="34363">
          <cell r="A34363">
            <v>40081</v>
          </cell>
        </row>
        <row r="34364">
          <cell r="A34364">
            <v>40081</v>
          </cell>
        </row>
        <row r="34365">
          <cell r="A34365">
            <v>40081</v>
          </cell>
        </row>
        <row r="34366">
          <cell r="A34366">
            <v>40081</v>
          </cell>
        </row>
        <row r="34367">
          <cell r="A34367">
            <v>40081</v>
          </cell>
        </row>
        <row r="34368">
          <cell r="A34368">
            <v>40081</v>
          </cell>
        </row>
        <row r="34369">
          <cell r="A34369">
            <v>40081</v>
          </cell>
        </row>
        <row r="34370">
          <cell r="A34370">
            <v>40081</v>
          </cell>
        </row>
        <row r="34371">
          <cell r="A34371">
            <v>40081</v>
          </cell>
        </row>
        <row r="34372">
          <cell r="A34372">
            <v>40081</v>
          </cell>
        </row>
        <row r="34373">
          <cell r="A34373">
            <v>40088</v>
          </cell>
        </row>
        <row r="34374">
          <cell r="A34374">
            <v>40088</v>
          </cell>
        </row>
        <row r="34375">
          <cell r="A34375">
            <v>40088</v>
          </cell>
        </row>
        <row r="34376">
          <cell r="A34376">
            <v>40088</v>
          </cell>
        </row>
        <row r="34377">
          <cell r="A34377">
            <v>40088</v>
          </cell>
        </row>
        <row r="34378">
          <cell r="A34378">
            <v>40088</v>
          </cell>
        </row>
        <row r="34379">
          <cell r="A34379">
            <v>40088</v>
          </cell>
        </row>
        <row r="34380">
          <cell r="A34380">
            <v>40088</v>
          </cell>
        </row>
        <row r="34381">
          <cell r="A34381">
            <v>40088</v>
          </cell>
        </row>
        <row r="34382">
          <cell r="A34382">
            <v>40088</v>
          </cell>
        </row>
        <row r="34383">
          <cell r="A34383">
            <v>40088</v>
          </cell>
        </row>
        <row r="34384">
          <cell r="A34384">
            <v>40088</v>
          </cell>
        </row>
        <row r="34385">
          <cell r="A34385">
            <v>40088</v>
          </cell>
        </row>
        <row r="34386">
          <cell r="A34386">
            <v>40088</v>
          </cell>
        </row>
        <row r="34387">
          <cell r="A34387">
            <v>40088</v>
          </cell>
        </row>
        <row r="34388">
          <cell r="A34388">
            <v>40088</v>
          </cell>
        </row>
        <row r="34389">
          <cell r="A34389">
            <v>40088</v>
          </cell>
        </row>
        <row r="34390">
          <cell r="A34390">
            <v>40088</v>
          </cell>
        </row>
        <row r="34391">
          <cell r="A34391">
            <v>40088</v>
          </cell>
        </row>
        <row r="34392">
          <cell r="A34392">
            <v>40088</v>
          </cell>
        </row>
        <row r="34393">
          <cell r="A34393">
            <v>40088</v>
          </cell>
        </row>
        <row r="34394">
          <cell r="A34394">
            <v>40088</v>
          </cell>
        </row>
        <row r="34395">
          <cell r="A34395">
            <v>40088</v>
          </cell>
        </row>
        <row r="34396">
          <cell r="A34396">
            <v>40088</v>
          </cell>
        </row>
        <row r="34397">
          <cell r="A34397">
            <v>40088</v>
          </cell>
        </row>
        <row r="34398">
          <cell r="A34398">
            <v>40088</v>
          </cell>
        </row>
        <row r="34399">
          <cell r="A34399">
            <v>40088</v>
          </cell>
        </row>
        <row r="34400">
          <cell r="A34400">
            <v>40088</v>
          </cell>
        </row>
        <row r="34401">
          <cell r="A34401">
            <v>40088</v>
          </cell>
        </row>
        <row r="34402">
          <cell r="A34402">
            <v>40088</v>
          </cell>
        </row>
        <row r="34403">
          <cell r="A34403">
            <v>40088</v>
          </cell>
        </row>
        <row r="34404">
          <cell r="A34404">
            <v>40088</v>
          </cell>
        </row>
        <row r="34405">
          <cell r="A34405">
            <v>40088</v>
          </cell>
        </row>
        <row r="34406">
          <cell r="A34406">
            <v>40088</v>
          </cell>
        </row>
        <row r="34407">
          <cell r="A34407">
            <v>40088</v>
          </cell>
        </row>
        <row r="34408">
          <cell r="A34408">
            <v>40088</v>
          </cell>
        </row>
        <row r="34409">
          <cell r="A34409">
            <v>40088</v>
          </cell>
        </row>
        <row r="34410">
          <cell r="A34410">
            <v>40088</v>
          </cell>
        </row>
        <row r="34411">
          <cell r="A34411">
            <v>40088</v>
          </cell>
        </row>
        <row r="34412">
          <cell r="A34412">
            <v>40088</v>
          </cell>
        </row>
        <row r="34413">
          <cell r="A34413">
            <v>40088</v>
          </cell>
        </row>
        <row r="34414">
          <cell r="A34414">
            <v>40088</v>
          </cell>
        </row>
        <row r="34415">
          <cell r="A34415">
            <v>40088</v>
          </cell>
        </row>
        <row r="34416">
          <cell r="A34416">
            <v>40088</v>
          </cell>
        </row>
        <row r="34417">
          <cell r="A34417">
            <v>40088</v>
          </cell>
        </row>
        <row r="34418">
          <cell r="A34418">
            <v>40088</v>
          </cell>
        </row>
        <row r="34419">
          <cell r="A34419">
            <v>40088</v>
          </cell>
        </row>
        <row r="34420">
          <cell r="A34420">
            <v>40088</v>
          </cell>
        </row>
        <row r="34421">
          <cell r="A34421">
            <v>40088</v>
          </cell>
        </row>
        <row r="34422">
          <cell r="A34422">
            <v>40088</v>
          </cell>
        </row>
        <row r="34423">
          <cell r="A34423">
            <v>40088</v>
          </cell>
        </row>
        <row r="34424">
          <cell r="A34424">
            <v>40088</v>
          </cell>
        </row>
        <row r="34425">
          <cell r="A34425">
            <v>40088</v>
          </cell>
        </row>
        <row r="34426">
          <cell r="A34426">
            <v>40088</v>
          </cell>
        </row>
        <row r="34427">
          <cell r="A34427">
            <v>40088</v>
          </cell>
        </row>
        <row r="34428">
          <cell r="A34428">
            <v>40088</v>
          </cell>
        </row>
        <row r="34429">
          <cell r="A34429">
            <v>40088</v>
          </cell>
        </row>
        <row r="34430">
          <cell r="A34430">
            <v>40088</v>
          </cell>
        </row>
        <row r="34431">
          <cell r="A34431">
            <v>40088</v>
          </cell>
        </row>
        <row r="34432">
          <cell r="A34432">
            <v>40088</v>
          </cell>
        </row>
        <row r="34433">
          <cell r="A34433">
            <v>40088</v>
          </cell>
        </row>
        <row r="34434">
          <cell r="A34434">
            <v>40088</v>
          </cell>
        </row>
        <row r="34435">
          <cell r="A34435">
            <v>40088</v>
          </cell>
        </row>
        <row r="34436">
          <cell r="A34436">
            <v>40088</v>
          </cell>
        </row>
        <row r="34437">
          <cell r="A34437">
            <v>40088</v>
          </cell>
        </row>
        <row r="34438">
          <cell r="A34438">
            <v>40088</v>
          </cell>
        </row>
        <row r="34439">
          <cell r="A34439">
            <v>40088</v>
          </cell>
        </row>
        <row r="34440">
          <cell r="A34440">
            <v>40088</v>
          </cell>
        </row>
        <row r="34441">
          <cell r="A34441">
            <v>40088</v>
          </cell>
        </row>
        <row r="34442">
          <cell r="A34442">
            <v>40088</v>
          </cell>
        </row>
        <row r="34443">
          <cell r="A34443">
            <v>40088</v>
          </cell>
        </row>
        <row r="34444">
          <cell r="A34444">
            <v>40088</v>
          </cell>
        </row>
        <row r="34445">
          <cell r="A34445">
            <v>40088</v>
          </cell>
        </row>
        <row r="34446">
          <cell r="A34446">
            <v>40088</v>
          </cell>
        </row>
        <row r="34447">
          <cell r="A34447">
            <v>40088</v>
          </cell>
        </row>
        <row r="34448">
          <cell r="A34448">
            <v>40088</v>
          </cell>
        </row>
        <row r="34449">
          <cell r="A34449">
            <v>40088</v>
          </cell>
        </row>
        <row r="34450">
          <cell r="A34450">
            <v>40088</v>
          </cell>
        </row>
        <row r="34451">
          <cell r="A34451">
            <v>40088</v>
          </cell>
        </row>
        <row r="34452">
          <cell r="A34452">
            <v>40088</v>
          </cell>
        </row>
        <row r="34453">
          <cell r="A34453">
            <v>40088</v>
          </cell>
        </row>
        <row r="34454">
          <cell r="A34454">
            <v>40088</v>
          </cell>
        </row>
        <row r="34455">
          <cell r="A34455">
            <v>40088</v>
          </cell>
        </row>
        <row r="34456">
          <cell r="A34456">
            <v>40088</v>
          </cell>
        </row>
        <row r="34457">
          <cell r="A34457">
            <v>40088</v>
          </cell>
        </row>
        <row r="34458">
          <cell r="A34458">
            <v>40088</v>
          </cell>
        </row>
        <row r="34459">
          <cell r="A34459">
            <v>40088</v>
          </cell>
        </row>
        <row r="34460">
          <cell r="A34460">
            <v>40088</v>
          </cell>
        </row>
        <row r="34461">
          <cell r="A34461">
            <v>40088</v>
          </cell>
        </row>
        <row r="34462">
          <cell r="A34462">
            <v>40088</v>
          </cell>
        </row>
        <row r="34463">
          <cell r="A34463">
            <v>40088</v>
          </cell>
        </row>
        <row r="34464">
          <cell r="A34464">
            <v>40088</v>
          </cell>
        </row>
        <row r="34465">
          <cell r="A34465">
            <v>40088</v>
          </cell>
        </row>
        <row r="34466">
          <cell r="A34466">
            <v>40088</v>
          </cell>
        </row>
        <row r="34467">
          <cell r="A34467">
            <v>40088</v>
          </cell>
        </row>
        <row r="34468">
          <cell r="A34468">
            <v>40088</v>
          </cell>
        </row>
        <row r="34469">
          <cell r="A34469">
            <v>40088</v>
          </cell>
        </row>
        <row r="34470">
          <cell r="A34470">
            <v>40088</v>
          </cell>
        </row>
        <row r="34471">
          <cell r="A34471">
            <v>40088</v>
          </cell>
        </row>
        <row r="34472">
          <cell r="A34472">
            <v>40088</v>
          </cell>
        </row>
        <row r="34473">
          <cell r="A34473">
            <v>40088</v>
          </cell>
        </row>
        <row r="34474">
          <cell r="A34474">
            <v>40088</v>
          </cell>
        </row>
        <row r="34475">
          <cell r="A34475">
            <v>40088</v>
          </cell>
        </row>
        <row r="34476">
          <cell r="A34476">
            <v>40088</v>
          </cell>
        </row>
        <row r="34477">
          <cell r="A34477">
            <v>40088</v>
          </cell>
        </row>
        <row r="34478">
          <cell r="A34478">
            <v>40088</v>
          </cell>
        </row>
        <row r="34479">
          <cell r="A34479">
            <v>40088</v>
          </cell>
        </row>
        <row r="34480">
          <cell r="A34480">
            <v>40088</v>
          </cell>
        </row>
        <row r="34481">
          <cell r="A34481">
            <v>40088</v>
          </cell>
        </row>
        <row r="34482">
          <cell r="A34482">
            <v>40088</v>
          </cell>
        </row>
        <row r="34483">
          <cell r="A34483">
            <v>40088</v>
          </cell>
        </row>
        <row r="34484">
          <cell r="A34484">
            <v>40088</v>
          </cell>
        </row>
        <row r="34485">
          <cell r="A34485">
            <v>40088</v>
          </cell>
        </row>
        <row r="34486">
          <cell r="A34486">
            <v>40088</v>
          </cell>
        </row>
        <row r="34487">
          <cell r="A34487">
            <v>40088</v>
          </cell>
        </row>
        <row r="34488">
          <cell r="A34488">
            <v>40088</v>
          </cell>
        </row>
        <row r="34489">
          <cell r="A34489">
            <v>40088</v>
          </cell>
        </row>
        <row r="34490">
          <cell r="A34490">
            <v>40088</v>
          </cell>
        </row>
        <row r="34491">
          <cell r="A34491">
            <v>40088</v>
          </cell>
        </row>
        <row r="34492">
          <cell r="A34492">
            <v>40088</v>
          </cell>
        </row>
        <row r="34493">
          <cell r="A34493">
            <v>40088</v>
          </cell>
        </row>
        <row r="34494">
          <cell r="A34494">
            <v>40088</v>
          </cell>
        </row>
        <row r="34495">
          <cell r="A34495">
            <v>40088</v>
          </cell>
        </row>
        <row r="34496">
          <cell r="A34496">
            <v>40088</v>
          </cell>
        </row>
        <row r="34497">
          <cell r="A34497">
            <v>40088</v>
          </cell>
        </row>
        <row r="34498">
          <cell r="A34498">
            <v>40088</v>
          </cell>
        </row>
        <row r="34499">
          <cell r="A34499">
            <v>40088</v>
          </cell>
        </row>
        <row r="34500">
          <cell r="A34500">
            <v>40088</v>
          </cell>
        </row>
        <row r="34501">
          <cell r="A34501">
            <v>40088</v>
          </cell>
        </row>
        <row r="34502">
          <cell r="A34502">
            <v>40088</v>
          </cell>
        </row>
        <row r="34503">
          <cell r="A34503">
            <v>40088</v>
          </cell>
        </row>
        <row r="34504">
          <cell r="A34504">
            <v>40088</v>
          </cell>
        </row>
        <row r="34505">
          <cell r="A34505">
            <v>40088</v>
          </cell>
        </row>
        <row r="34506">
          <cell r="A34506">
            <v>40088</v>
          </cell>
        </row>
        <row r="34507">
          <cell r="A34507">
            <v>40088</v>
          </cell>
        </row>
        <row r="34508">
          <cell r="A34508">
            <v>40088</v>
          </cell>
        </row>
        <row r="34509">
          <cell r="A34509">
            <v>40088</v>
          </cell>
        </row>
        <row r="34510">
          <cell r="A34510">
            <v>40088</v>
          </cell>
        </row>
        <row r="34511">
          <cell r="A34511">
            <v>40095</v>
          </cell>
        </row>
        <row r="34512">
          <cell r="A34512">
            <v>40095</v>
          </cell>
        </row>
        <row r="34513">
          <cell r="A34513">
            <v>40095</v>
          </cell>
        </row>
        <row r="34514">
          <cell r="A34514">
            <v>40095</v>
          </cell>
        </row>
        <row r="34515">
          <cell r="A34515">
            <v>40095</v>
          </cell>
        </row>
        <row r="34516">
          <cell r="A34516">
            <v>40095</v>
          </cell>
        </row>
        <row r="34517">
          <cell r="A34517">
            <v>40095</v>
          </cell>
        </row>
        <row r="34518">
          <cell r="A34518">
            <v>40095</v>
          </cell>
        </row>
        <row r="34519">
          <cell r="A34519">
            <v>40095</v>
          </cell>
        </row>
        <row r="34520">
          <cell r="A34520">
            <v>40095</v>
          </cell>
        </row>
        <row r="34521">
          <cell r="A34521">
            <v>40095</v>
          </cell>
        </row>
        <row r="34522">
          <cell r="A34522">
            <v>40095</v>
          </cell>
        </row>
        <row r="34523">
          <cell r="A34523">
            <v>40095</v>
          </cell>
        </row>
        <row r="34524">
          <cell r="A34524">
            <v>40095</v>
          </cell>
        </row>
        <row r="34525">
          <cell r="A34525">
            <v>40095</v>
          </cell>
        </row>
        <row r="34526">
          <cell r="A34526">
            <v>40095</v>
          </cell>
        </row>
        <row r="34527">
          <cell r="A34527">
            <v>40095</v>
          </cell>
        </row>
        <row r="34528">
          <cell r="A34528">
            <v>40095</v>
          </cell>
        </row>
        <row r="34529">
          <cell r="A34529">
            <v>40095</v>
          </cell>
        </row>
        <row r="34530">
          <cell r="A34530">
            <v>40095</v>
          </cell>
        </row>
        <row r="34531">
          <cell r="A34531">
            <v>40095</v>
          </cell>
        </row>
        <row r="34532">
          <cell r="A34532">
            <v>40095</v>
          </cell>
        </row>
        <row r="34533">
          <cell r="A34533">
            <v>40095</v>
          </cell>
        </row>
        <row r="34534">
          <cell r="A34534">
            <v>40095</v>
          </cell>
        </row>
        <row r="34535">
          <cell r="A34535">
            <v>40095</v>
          </cell>
        </row>
        <row r="34536">
          <cell r="A34536">
            <v>40095</v>
          </cell>
        </row>
        <row r="34537">
          <cell r="A34537">
            <v>40095</v>
          </cell>
        </row>
        <row r="34538">
          <cell r="A34538">
            <v>40095</v>
          </cell>
        </row>
        <row r="34539">
          <cell r="A34539">
            <v>40095</v>
          </cell>
        </row>
        <row r="34540">
          <cell r="A34540">
            <v>40095</v>
          </cell>
        </row>
        <row r="34541">
          <cell r="A34541">
            <v>40095</v>
          </cell>
        </row>
        <row r="34542">
          <cell r="A34542">
            <v>40095</v>
          </cell>
        </row>
        <row r="34543">
          <cell r="A34543">
            <v>40095</v>
          </cell>
        </row>
        <row r="34544">
          <cell r="A34544">
            <v>40095</v>
          </cell>
        </row>
        <row r="34545">
          <cell r="A34545">
            <v>40095</v>
          </cell>
        </row>
        <row r="34546">
          <cell r="A34546">
            <v>40095</v>
          </cell>
        </row>
        <row r="34547">
          <cell r="A34547">
            <v>40095</v>
          </cell>
        </row>
        <row r="34548">
          <cell r="A34548">
            <v>40095</v>
          </cell>
        </row>
        <row r="34549">
          <cell r="A34549">
            <v>40095</v>
          </cell>
        </row>
        <row r="34550">
          <cell r="A34550">
            <v>40095</v>
          </cell>
        </row>
        <row r="34551">
          <cell r="A34551">
            <v>40095</v>
          </cell>
        </row>
        <row r="34552">
          <cell r="A34552">
            <v>40095</v>
          </cell>
        </row>
        <row r="34553">
          <cell r="A34553">
            <v>40095</v>
          </cell>
        </row>
        <row r="34554">
          <cell r="A34554">
            <v>40095</v>
          </cell>
        </row>
        <row r="34555">
          <cell r="A34555">
            <v>40095</v>
          </cell>
        </row>
        <row r="34556">
          <cell r="A34556">
            <v>40095</v>
          </cell>
        </row>
        <row r="34557">
          <cell r="A34557">
            <v>40095</v>
          </cell>
        </row>
        <row r="34558">
          <cell r="A34558">
            <v>40095</v>
          </cell>
        </row>
        <row r="34559">
          <cell r="A34559">
            <v>40095</v>
          </cell>
        </row>
        <row r="34560">
          <cell r="A34560">
            <v>40095</v>
          </cell>
        </row>
        <row r="34561">
          <cell r="A34561">
            <v>40095</v>
          </cell>
        </row>
        <row r="34562">
          <cell r="A34562">
            <v>40095</v>
          </cell>
        </row>
        <row r="34563">
          <cell r="A34563">
            <v>40095</v>
          </cell>
        </row>
        <row r="34564">
          <cell r="A34564">
            <v>40095</v>
          </cell>
        </row>
        <row r="34565">
          <cell r="A34565">
            <v>40095</v>
          </cell>
        </row>
        <row r="34566">
          <cell r="A34566">
            <v>40095</v>
          </cell>
        </row>
        <row r="34567">
          <cell r="A34567">
            <v>40095</v>
          </cell>
        </row>
        <row r="34568">
          <cell r="A34568">
            <v>40095</v>
          </cell>
        </row>
        <row r="34569">
          <cell r="A34569">
            <v>40095</v>
          </cell>
        </row>
        <row r="34570">
          <cell r="A34570">
            <v>40095</v>
          </cell>
        </row>
        <row r="34571">
          <cell r="A34571">
            <v>40095</v>
          </cell>
        </row>
        <row r="34572">
          <cell r="A34572">
            <v>40095</v>
          </cell>
        </row>
        <row r="34573">
          <cell r="A34573">
            <v>40095</v>
          </cell>
        </row>
        <row r="34574">
          <cell r="A34574">
            <v>40095</v>
          </cell>
        </row>
        <row r="34575">
          <cell r="A34575">
            <v>40095</v>
          </cell>
        </row>
        <row r="34576">
          <cell r="A34576">
            <v>40095</v>
          </cell>
        </row>
        <row r="34577">
          <cell r="A34577">
            <v>40095</v>
          </cell>
        </row>
        <row r="34578">
          <cell r="A34578">
            <v>40095</v>
          </cell>
        </row>
        <row r="34579">
          <cell r="A34579">
            <v>40095</v>
          </cell>
        </row>
        <row r="34580">
          <cell r="A34580">
            <v>40095</v>
          </cell>
        </row>
        <row r="34581">
          <cell r="A34581">
            <v>40095</v>
          </cell>
        </row>
        <row r="34582">
          <cell r="A34582">
            <v>40095</v>
          </cell>
        </row>
        <row r="34583">
          <cell r="A34583">
            <v>40095</v>
          </cell>
        </row>
        <row r="34584">
          <cell r="A34584">
            <v>40095</v>
          </cell>
        </row>
        <row r="34585">
          <cell r="A34585">
            <v>40095</v>
          </cell>
        </row>
        <row r="34586">
          <cell r="A34586">
            <v>40095</v>
          </cell>
        </row>
        <row r="34587">
          <cell r="A34587">
            <v>40095</v>
          </cell>
        </row>
        <row r="34588">
          <cell r="A34588">
            <v>40095</v>
          </cell>
        </row>
        <row r="34589">
          <cell r="A34589">
            <v>40095</v>
          </cell>
        </row>
        <row r="34590">
          <cell r="A34590">
            <v>40095</v>
          </cell>
        </row>
        <row r="34591">
          <cell r="A34591">
            <v>40095</v>
          </cell>
        </row>
        <row r="34592">
          <cell r="A34592">
            <v>40095</v>
          </cell>
        </row>
        <row r="34593">
          <cell r="A34593">
            <v>40095</v>
          </cell>
        </row>
        <row r="34594">
          <cell r="A34594">
            <v>40095</v>
          </cell>
        </row>
        <row r="34595">
          <cell r="A34595">
            <v>40095</v>
          </cell>
        </row>
        <row r="34596">
          <cell r="A34596">
            <v>40095</v>
          </cell>
        </row>
        <row r="34597">
          <cell r="A34597">
            <v>40095</v>
          </cell>
        </row>
        <row r="34598">
          <cell r="A34598">
            <v>40095</v>
          </cell>
        </row>
        <row r="34599">
          <cell r="A34599">
            <v>40095</v>
          </cell>
        </row>
        <row r="34600">
          <cell r="A34600">
            <v>40095</v>
          </cell>
        </row>
        <row r="34601">
          <cell r="A34601">
            <v>40095</v>
          </cell>
        </row>
        <row r="34602">
          <cell r="A34602">
            <v>40095</v>
          </cell>
        </row>
        <row r="34603">
          <cell r="A34603">
            <v>40095</v>
          </cell>
        </row>
        <row r="34604">
          <cell r="A34604">
            <v>40095</v>
          </cell>
        </row>
        <row r="34605">
          <cell r="A34605">
            <v>40095</v>
          </cell>
        </row>
        <row r="34606">
          <cell r="A34606">
            <v>40095</v>
          </cell>
        </row>
        <row r="34607">
          <cell r="A34607">
            <v>40095</v>
          </cell>
        </row>
        <row r="34608">
          <cell r="A34608">
            <v>40095</v>
          </cell>
        </row>
        <row r="34609">
          <cell r="A34609">
            <v>40095</v>
          </cell>
        </row>
        <row r="34610">
          <cell r="A34610">
            <v>40095</v>
          </cell>
        </row>
        <row r="34611">
          <cell r="A34611">
            <v>40095</v>
          </cell>
        </row>
        <row r="34612">
          <cell r="A34612">
            <v>40095</v>
          </cell>
        </row>
        <row r="34613">
          <cell r="A34613">
            <v>40095</v>
          </cell>
        </row>
        <row r="34614">
          <cell r="A34614">
            <v>40095</v>
          </cell>
        </row>
        <row r="34615">
          <cell r="A34615">
            <v>40095</v>
          </cell>
        </row>
        <row r="34616">
          <cell r="A34616">
            <v>40095</v>
          </cell>
        </row>
        <row r="34617">
          <cell r="A34617">
            <v>40095</v>
          </cell>
        </row>
        <row r="34618">
          <cell r="A34618">
            <v>40095</v>
          </cell>
        </row>
        <row r="34619">
          <cell r="A34619">
            <v>40095</v>
          </cell>
        </row>
        <row r="34620">
          <cell r="A34620">
            <v>40095</v>
          </cell>
        </row>
        <row r="34621">
          <cell r="A34621">
            <v>40095</v>
          </cell>
        </row>
        <row r="34622">
          <cell r="A34622">
            <v>40095</v>
          </cell>
        </row>
        <row r="34623">
          <cell r="A34623">
            <v>40095</v>
          </cell>
        </row>
        <row r="34624">
          <cell r="A34624">
            <v>40095</v>
          </cell>
        </row>
        <row r="34625">
          <cell r="A34625">
            <v>40095</v>
          </cell>
        </row>
        <row r="34626">
          <cell r="A34626">
            <v>40095</v>
          </cell>
        </row>
        <row r="34627">
          <cell r="A34627">
            <v>40095</v>
          </cell>
        </row>
        <row r="34628">
          <cell r="A34628">
            <v>40095</v>
          </cell>
        </row>
        <row r="34629">
          <cell r="A34629">
            <v>40095</v>
          </cell>
        </row>
        <row r="34630">
          <cell r="A34630">
            <v>40095</v>
          </cell>
        </row>
        <row r="34631">
          <cell r="A34631">
            <v>40095</v>
          </cell>
        </row>
        <row r="34632">
          <cell r="A34632">
            <v>40095</v>
          </cell>
        </row>
        <row r="34633">
          <cell r="A34633">
            <v>40095</v>
          </cell>
        </row>
        <row r="34634">
          <cell r="A34634">
            <v>40095</v>
          </cell>
        </row>
        <row r="34635">
          <cell r="A34635">
            <v>40095</v>
          </cell>
        </row>
        <row r="34636">
          <cell r="A34636">
            <v>40095</v>
          </cell>
        </row>
        <row r="34637">
          <cell r="A34637">
            <v>40095</v>
          </cell>
        </row>
        <row r="34638">
          <cell r="A34638">
            <v>40095</v>
          </cell>
        </row>
        <row r="34639">
          <cell r="A34639">
            <v>40095</v>
          </cell>
        </row>
        <row r="34640">
          <cell r="A34640">
            <v>40095</v>
          </cell>
        </row>
        <row r="34641">
          <cell r="A34641">
            <v>40095</v>
          </cell>
        </row>
        <row r="34642">
          <cell r="A34642">
            <v>40095</v>
          </cell>
        </row>
        <row r="34643">
          <cell r="A34643">
            <v>40095</v>
          </cell>
        </row>
        <row r="34644">
          <cell r="A34644">
            <v>40095</v>
          </cell>
        </row>
        <row r="34645">
          <cell r="A34645">
            <v>40095</v>
          </cell>
        </row>
        <row r="34646">
          <cell r="A34646">
            <v>40095</v>
          </cell>
        </row>
        <row r="34647">
          <cell r="A34647">
            <v>40095</v>
          </cell>
        </row>
        <row r="34648">
          <cell r="A34648">
            <v>40095</v>
          </cell>
        </row>
        <row r="34649">
          <cell r="A34649">
            <v>40102</v>
          </cell>
        </row>
        <row r="34650">
          <cell r="A34650">
            <v>40102</v>
          </cell>
        </row>
        <row r="34651">
          <cell r="A34651">
            <v>40102</v>
          </cell>
        </row>
        <row r="34652">
          <cell r="A34652">
            <v>40102</v>
          </cell>
        </row>
        <row r="34653">
          <cell r="A34653">
            <v>40102</v>
          </cell>
        </row>
        <row r="34654">
          <cell r="A34654">
            <v>40102</v>
          </cell>
        </row>
        <row r="34655">
          <cell r="A34655">
            <v>40102</v>
          </cell>
        </row>
        <row r="34656">
          <cell r="A34656">
            <v>40102</v>
          </cell>
        </row>
        <row r="34657">
          <cell r="A34657">
            <v>40102</v>
          </cell>
        </row>
        <row r="34658">
          <cell r="A34658">
            <v>40102</v>
          </cell>
        </row>
        <row r="34659">
          <cell r="A34659">
            <v>40102</v>
          </cell>
        </row>
        <row r="34660">
          <cell r="A34660">
            <v>40102</v>
          </cell>
        </row>
        <row r="34661">
          <cell r="A34661">
            <v>40102</v>
          </cell>
        </row>
        <row r="34662">
          <cell r="A34662">
            <v>40102</v>
          </cell>
        </row>
        <row r="34663">
          <cell r="A34663">
            <v>40102</v>
          </cell>
        </row>
        <row r="34664">
          <cell r="A34664">
            <v>40102</v>
          </cell>
        </row>
        <row r="34665">
          <cell r="A34665">
            <v>40102</v>
          </cell>
        </row>
        <row r="34666">
          <cell r="A34666">
            <v>40102</v>
          </cell>
        </row>
        <row r="34667">
          <cell r="A34667">
            <v>40102</v>
          </cell>
        </row>
        <row r="34668">
          <cell r="A34668">
            <v>40102</v>
          </cell>
        </row>
        <row r="34669">
          <cell r="A34669">
            <v>40102</v>
          </cell>
        </row>
        <row r="34670">
          <cell r="A34670">
            <v>40102</v>
          </cell>
        </row>
        <row r="34671">
          <cell r="A34671">
            <v>40102</v>
          </cell>
        </row>
        <row r="34672">
          <cell r="A34672">
            <v>40102</v>
          </cell>
        </row>
        <row r="34673">
          <cell r="A34673">
            <v>40102</v>
          </cell>
        </row>
        <row r="34674">
          <cell r="A34674">
            <v>40102</v>
          </cell>
        </row>
        <row r="34675">
          <cell r="A34675">
            <v>40102</v>
          </cell>
        </row>
        <row r="34676">
          <cell r="A34676">
            <v>40102</v>
          </cell>
        </row>
        <row r="34677">
          <cell r="A34677">
            <v>40102</v>
          </cell>
        </row>
        <row r="34678">
          <cell r="A34678">
            <v>40102</v>
          </cell>
        </row>
        <row r="34679">
          <cell r="A34679">
            <v>40102</v>
          </cell>
        </row>
        <row r="34680">
          <cell r="A34680">
            <v>40102</v>
          </cell>
        </row>
        <row r="34681">
          <cell r="A34681">
            <v>40102</v>
          </cell>
        </row>
        <row r="34682">
          <cell r="A34682">
            <v>40102</v>
          </cell>
        </row>
        <row r="34683">
          <cell r="A34683">
            <v>40102</v>
          </cell>
        </row>
        <row r="34684">
          <cell r="A34684">
            <v>40102</v>
          </cell>
        </row>
        <row r="34685">
          <cell r="A34685">
            <v>40102</v>
          </cell>
        </row>
        <row r="34686">
          <cell r="A34686">
            <v>40102</v>
          </cell>
        </row>
        <row r="34687">
          <cell r="A34687">
            <v>40102</v>
          </cell>
        </row>
        <row r="34688">
          <cell r="A34688">
            <v>40102</v>
          </cell>
        </row>
        <row r="34689">
          <cell r="A34689">
            <v>40102</v>
          </cell>
        </row>
        <row r="34690">
          <cell r="A34690">
            <v>40102</v>
          </cell>
        </row>
        <row r="34691">
          <cell r="A34691">
            <v>40102</v>
          </cell>
        </row>
        <row r="34692">
          <cell r="A34692">
            <v>40102</v>
          </cell>
        </row>
        <row r="34693">
          <cell r="A34693">
            <v>40102</v>
          </cell>
        </row>
        <row r="34694">
          <cell r="A34694">
            <v>40102</v>
          </cell>
        </row>
        <row r="34695">
          <cell r="A34695">
            <v>40102</v>
          </cell>
        </row>
        <row r="34696">
          <cell r="A34696">
            <v>40102</v>
          </cell>
        </row>
        <row r="34697">
          <cell r="A34697">
            <v>40102</v>
          </cell>
        </row>
        <row r="34698">
          <cell r="A34698">
            <v>40102</v>
          </cell>
        </row>
        <row r="34699">
          <cell r="A34699">
            <v>40102</v>
          </cell>
        </row>
        <row r="34700">
          <cell r="A34700">
            <v>40102</v>
          </cell>
        </row>
        <row r="34701">
          <cell r="A34701">
            <v>40102</v>
          </cell>
        </row>
        <row r="34702">
          <cell r="A34702">
            <v>40102</v>
          </cell>
        </row>
        <row r="34703">
          <cell r="A34703">
            <v>40102</v>
          </cell>
        </row>
        <row r="34704">
          <cell r="A34704">
            <v>40102</v>
          </cell>
        </row>
        <row r="34705">
          <cell r="A34705">
            <v>40102</v>
          </cell>
        </row>
        <row r="34706">
          <cell r="A34706">
            <v>40102</v>
          </cell>
        </row>
        <row r="34707">
          <cell r="A34707">
            <v>40102</v>
          </cell>
        </row>
        <row r="34708">
          <cell r="A34708">
            <v>40102</v>
          </cell>
        </row>
        <row r="34709">
          <cell r="A34709">
            <v>40102</v>
          </cell>
        </row>
        <row r="34710">
          <cell r="A34710">
            <v>40102</v>
          </cell>
        </row>
        <row r="34711">
          <cell r="A34711">
            <v>40102</v>
          </cell>
        </row>
        <row r="34712">
          <cell r="A34712">
            <v>40102</v>
          </cell>
        </row>
        <row r="34713">
          <cell r="A34713">
            <v>40102</v>
          </cell>
        </row>
        <row r="34714">
          <cell r="A34714">
            <v>40102</v>
          </cell>
        </row>
        <row r="34715">
          <cell r="A34715">
            <v>40102</v>
          </cell>
        </row>
        <row r="34716">
          <cell r="A34716">
            <v>40102</v>
          </cell>
        </row>
        <row r="34717">
          <cell r="A34717">
            <v>40102</v>
          </cell>
        </row>
        <row r="34718">
          <cell r="A34718">
            <v>40102</v>
          </cell>
        </row>
        <row r="34719">
          <cell r="A34719">
            <v>40102</v>
          </cell>
        </row>
        <row r="34720">
          <cell r="A34720">
            <v>40102</v>
          </cell>
        </row>
        <row r="34721">
          <cell r="A34721">
            <v>40102</v>
          </cell>
        </row>
        <row r="34722">
          <cell r="A34722">
            <v>40102</v>
          </cell>
        </row>
        <row r="34723">
          <cell r="A34723">
            <v>40102</v>
          </cell>
        </row>
        <row r="34724">
          <cell r="A34724">
            <v>40102</v>
          </cell>
        </row>
        <row r="34725">
          <cell r="A34725">
            <v>40102</v>
          </cell>
        </row>
        <row r="34726">
          <cell r="A34726">
            <v>40102</v>
          </cell>
        </row>
        <row r="34727">
          <cell r="A34727">
            <v>40102</v>
          </cell>
        </row>
        <row r="34728">
          <cell r="A34728">
            <v>40102</v>
          </cell>
        </row>
        <row r="34729">
          <cell r="A34729">
            <v>40102</v>
          </cell>
        </row>
        <row r="34730">
          <cell r="A34730">
            <v>40102</v>
          </cell>
        </row>
        <row r="34731">
          <cell r="A34731">
            <v>40102</v>
          </cell>
        </row>
        <row r="34732">
          <cell r="A34732">
            <v>40102</v>
          </cell>
        </row>
        <row r="34733">
          <cell r="A34733">
            <v>40102</v>
          </cell>
        </row>
        <row r="34734">
          <cell r="A34734">
            <v>40102</v>
          </cell>
        </row>
        <row r="34735">
          <cell r="A34735">
            <v>40102</v>
          </cell>
        </row>
        <row r="34736">
          <cell r="A34736">
            <v>40102</v>
          </cell>
        </row>
        <row r="34737">
          <cell r="A34737">
            <v>40102</v>
          </cell>
        </row>
        <row r="34738">
          <cell r="A34738">
            <v>40102</v>
          </cell>
        </row>
        <row r="34739">
          <cell r="A34739">
            <v>40102</v>
          </cell>
        </row>
        <row r="34740">
          <cell r="A34740">
            <v>40102</v>
          </cell>
        </row>
        <row r="34741">
          <cell r="A34741">
            <v>40102</v>
          </cell>
        </row>
        <row r="34742">
          <cell r="A34742">
            <v>40102</v>
          </cell>
        </row>
        <row r="34743">
          <cell r="A34743">
            <v>40102</v>
          </cell>
        </row>
        <row r="34744">
          <cell r="A34744">
            <v>40102</v>
          </cell>
        </row>
        <row r="34745">
          <cell r="A34745">
            <v>40102</v>
          </cell>
        </row>
        <row r="34746">
          <cell r="A34746">
            <v>40102</v>
          </cell>
        </row>
        <row r="34747">
          <cell r="A34747">
            <v>40102</v>
          </cell>
        </row>
        <row r="34748">
          <cell r="A34748">
            <v>40102</v>
          </cell>
        </row>
        <row r="34749">
          <cell r="A34749">
            <v>40102</v>
          </cell>
        </row>
        <row r="34750">
          <cell r="A34750">
            <v>40102</v>
          </cell>
        </row>
        <row r="34751">
          <cell r="A34751">
            <v>40102</v>
          </cell>
        </row>
        <row r="34752">
          <cell r="A34752">
            <v>40102</v>
          </cell>
        </row>
        <row r="34753">
          <cell r="A34753">
            <v>40102</v>
          </cell>
        </row>
        <row r="34754">
          <cell r="A34754">
            <v>40102</v>
          </cell>
        </row>
        <row r="34755">
          <cell r="A34755">
            <v>40102</v>
          </cell>
        </row>
        <row r="34756">
          <cell r="A34756">
            <v>40102</v>
          </cell>
        </row>
        <row r="34757">
          <cell r="A34757">
            <v>40102</v>
          </cell>
        </row>
        <row r="34758">
          <cell r="A34758">
            <v>40102</v>
          </cell>
        </row>
        <row r="34759">
          <cell r="A34759">
            <v>40102</v>
          </cell>
        </row>
        <row r="34760">
          <cell r="A34760">
            <v>40102</v>
          </cell>
        </row>
        <row r="34761">
          <cell r="A34761">
            <v>40102</v>
          </cell>
        </row>
        <row r="34762">
          <cell r="A34762">
            <v>40102</v>
          </cell>
        </row>
        <row r="34763">
          <cell r="A34763">
            <v>40102</v>
          </cell>
        </row>
        <row r="34764">
          <cell r="A34764">
            <v>40102</v>
          </cell>
        </row>
        <row r="34765">
          <cell r="A34765">
            <v>40102</v>
          </cell>
        </row>
        <row r="34766">
          <cell r="A34766">
            <v>40102</v>
          </cell>
        </row>
        <row r="34767">
          <cell r="A34767">
            <v>40102</v>
          </cell>
        </row>
        <row r="34768">
          <cell r="A34768">
            <v>40102</v>
          </cell>
        </row>
        <row r="34769">
          <cell r="A34769">
            <v>40102</v>
          </cell>
        </row>
        <row r="34770">
          <cell r="A34770">
            <v>40102</v>
          </cell>
        </row>
        <row r="34771">
          <cell r="A34771">
            <v>40102</v>
          </cell>
        </row>
        <row r="34772">
          <cell r="A34772">
            <v>40102</v>
          </cell>
        </row>
        <row r="34773">
          <cell r="A34773">
            <v>40102</v>
          </cell>
        </row>
        <row r="34774">
          <cell r="A34774">
            <v>40102</v>
          </cell>
        </row>
        <row r="34775">
          <cell r="A34775">
            <v>40102</v>
          </cell>
        </row>
        <row r="34776">
          <cell r="A34776">
            <v>40102</v>
          </cell>
        </row>
        <row r="34777">
          <cell r="A34777">
            <v>40102</v>
          </cell>
        </row>
        <row r="34778">
          <cell r="A34778">
            <v>40102</v>
          </cell>
        </row>
        <row r="34779">
          <cell r="A34779">
            <v>40102</v>
          </cell>
        </row>
        <row r="34780">
          <cell r="A34780">
            <v>40102</v>
          </cell>
        </row>
        <row r="34781">
          <cell r="A34781">
            <v>40102</v>
          </cell>
        </row>
        <row r="34782">
          <cell r="A34782">
            <v>40102</v>
          </cell>
        </row>
        <row r="34783">
          <cell r="A34783">
            <v>40102</v>
          </cell>
        </row>
        <row r="34784">
          <cell r="A34784">
            <v>40102</v>
          </cell>
        </row>
        <row r="34785">
          <cell r="A34785">
            <v>40102</v>
          </cell>
        </row>
        <row r="34786">
          <cell r="A34786">
            <v>40102</v>
          </cell>
        </row>
        <row r="34787">
          <cell r="A34787">
            <v>40109</v>
          </cell>
        </row>
        <row r="34788">
          <cell r="A34788">
            <v>40109</v>
          </cell>
        </row>
        <row r="34789">
          <cell r="A34789">
            <v>40109</v>
          </cell>
        </row>
        <row r="34790">
          <cell r="A34790">
            <v>40109</v>
          </cell>
        </row>
        <row r="34791">
          <cell r="A34791">
            <v>40109</v>
          </cell>
        </row>
        <row r="34792">
          <cell r="A34792">
            <v>40109</v>
          </cell>
        </row>
        <row r="34793">
          <cell r="A34793">
            <v>40109</v>
          </cell>
        </row>
        <row r="34794">
          <cell r="A34794">
            <v>40109</v>
          </cell>
        </row>
        <row r="34795">
          <cell r="A34795">
            <v>40109</v>
          </cell>
        </row>
        <row r="34796">
          <cell r="A34796">
            <v>40109</v>
          </cell>
        </row>
        <row r="34797">
          <cell r="A34797">
            <v>40109</v>
          </cell>
        </row>
        <row r="34798">
          <cell r="A34798">
            <v>40109</v>
          </cell>
        </row>
        <row r="34799">
          <cell r="A34799">
            <v>40109</v>
          </cell>
        </row>
        <row r="34800">
          <cell r="A34800">
            <v>40109</v>
          </cell>
        </row>
        <row r="34801">
          <cell r="A34801">
            <v>40109</v>
          </cell>
        </row>
        <row r="34802">
          <cell r="A34802">
            <v>40109</v>
          </cell>
        </row>
        <row r="34803">
          <cell r="A34803">
            <v>40109</v>
          </cell>
        </row>
        <row r="34804">
          <cell r="A34804">
            <v>40109</v>
          </cell>
        </row>
        <row r="34805">
          <cell r="A34805">
            <v>40109</v>
          </cell>
        </row>
        <row r="34806">
          <cell r="A34806">
            <v>40109</v>
          </cell>
        </row>
        <row r="34807">
          <cell r="A34807">
            <v>40109</v>
          </cell>
        </row>
        <row r="34808">
          <cell r="A34808">
            <v>40109</v>
          </cell>
        </row>
        <row r="34809">
          <cell r="A34809">
            <v>40109</v>
          </cell>
        </row>
        <row r="34810">
          <cell r="A34810">
            <v>40109</v>
          </cell>
        </row>
        <row r="34811">
          <cell r="A34811">
            <v>40109</v>
          </cell>
        </row>
        <row r="34812">
          <cell r="A34812">
            <v>40109</v>
          </cell>
        </row>
        <row r="34813">
          <cell r="A34813">
            <v>40109</v>
          </cell>
        </row>
        <row r="34814">
          <cell r="A34814">
            <v>40109</v>
          </cell>
        </row>
        <row r="34815">
          <cell r="A34815">
            <v>40109</v>
          </cell>
        </row>
        <row r="34816">
          <cell r="A34816">
            <v>40109</v>
          </cell>
        </row>
        <row r="34817">
          <cell r="A34817">
            <v>40109</v>
          </cell>
        </row>
        <row r="34818">
          <cell r="A34818">
            <v>40109</v>
          </cell>
        </row>
        <row r="34819">
          <cell r="A34819">
            <v>40109</v>
          </cell>
        </row>
        <row r="34820">
          <cell r="A34820">
            <v>40109</v>
          </cell>
        </row>
        <row r="34821">
          <cell r="A34821">
            <v>40109</v>
          </cell>
        </row>
        <row r="34822">
          <cell r="A34822">
            <v>40109</v>
          </cell>
        </row>
        <row r="34823">
          <cell r="A34823">
            <v>40109</v>
          </cell>
        </row>
        <row r="34824">
          <cell r="A34824">
            <v>40109</v>
          </cell>
        </row>
        <row r="34825">
          <cell r="A34825">
            <v>40109</v>
          </cell>
        </row>
        <row r="34826">
          <cell r="A34826">
            <v>40109</v>
          </cell>
        </row>
        <row r="34827">
          <cell r="A34827">
            <v>40109</v>
          </cell>
        </row>
        <row r="34828">
          <cell r="A34828">
            <v>40109</v>
          </cell>
        </row>
        <row r="34829">
          <cell r="A34829">
            <v>40109</v>
          </cell>
        </row>
        <row r="34830">
          <cell r="A34830">
            <v>40109</v>
          </cell>
        </row>
        <row r="34831">
          <cell r="A34831">
            <v>40109</v>
          </cell>
        </row>
        <row r="34832">
          <cell r="A34832">
            <v>40109</v>
          </cell>
        </row>
        <row r="34833">
          <cell r="A34833">
            <v>40109</v>
          </cell>
        </row>
        <row r="34834">
          <cell r="A34834">
            <v>40109</v>
          </cell>
        </row>
        <row r="34835">
          <cell r="A34835">
            <v>40109</v>
          </cell>
        </row>
        <row r="34836">
          <cell r="A34836">
            <v>40109</v>
          </cell>
        </row>
        <row r="34837">
          <cell r="A34837">
            <v>40109</v>
          </cell>
        </row>
        <row r="34838">
          <cell r="A34838">
            <v>40109</v>
          </cell>
        </row>
        <row r="34839">
          <cell r="A34839">
            <v>40109</v>
          </cell>
        </row>
        <row r="34840">
          <cell r="A34840">
            <v>40109</v>
          </cell>
        </row>
        <row r="34841">
          <cell r="A34841">
            <v>40109</v>
          </cell>
        </row>
        <row r="34842">
          <cell r="A34842">
            <v>40109</v>
          </cell>
        </row>
        <row r="34843">
          <cell r="A34843">
            <v>40109</v>
          </cell>
        </row>
        <row r="34844">
          <cell r="A34844">
            <v>40109</v>
          </cell>
        </row>
        <row r="34845">
          <cell r="A34845">
            <v>40109</v>
          </cell>
        </row>
        <row r="34846">
          <cell r="A34846">
            <v>40109</v>
          </cell>
        </row>
        <row r="34847">
          <cell r="A34847">
            <v>40109</v>
          </cell>
        </row>
        <row r="34848">
          <cell r="A34848">
            <v>40109</v>
          </cell>
        </row>
        <row r="34849">
          <cell r="A34849">
            <v>40109</v>
          </cell>
        </row>
        <row r="34850">
          <cell r="A34850">
            <v>40109</v>
          </cell>
        </row>
        <row r="34851">
          <cell r="A34851">
            <v>40109</v>
          </cell>
        </row>
        <row r="34852">
          <cell r="A34852">
            <v>40109</v>
          </cell>
        </row>
        <row r="34853">
          <cell r="A34853">
            <v>40109</v>
          </cell>
        </row>
        <row r="34854">
          <cell r="A34854">
            <v>40109</v>
          </cell>
        </row>
        <row r="34855">
          <cell r="A34855">
            <v>40109</v>
          </cell>
        </row>
        <row r="34856">
          <cell r="A34856">
            <v>40109</v>
          </cell>
        </row>
        <row r="34857">
          <cell r="A34857">
            <v>40109</v>
          </cell>
        </row>
        <row r="34858">
          <cell r="A34858">
            <v>40109</v>
          </cell>
        </row>
        <row r="34859">
          <cell r="A34859">
            <v>40109</v>
          </cell>
        </row>
        <row r="34860">
          <cell r="A34860">
            <v>40109</v>
          </cell>
        </row>
        <row r="34861">
          <cell r="A34861">
            <v>40109</v>
          </cell>
        </row>
        <row r="34862">
          <cell r="A34862">
            <v>40109</v>
          </cell>
        </row>
        <row r="34863">
          <cell r="A34863">
            <v>40109</v>
          </cell>
        </row>
        <row r="34864">
          <cell r="A34864">
            <v>40109</v>
          </cell>
        </row>
        <row r="34865">
          <cell r="A34865">
            <v>40109</v>
          </cell>
        </row>
        <row r="34866">
          <cell r="A34866">
            <v>40109</v>
          </cell>
        </row>
        <row r="34867">
          <cell r="A34867">
            <v>40109</v>
          </cell>
        </row>
        <row r="34868">
          <cell r="A34868">
            <v>40109</v>
          </cell>
        </row>
        <row r="34869">
          <cell r="A34869">
            <v>40109</v>
          </cell>
        </row>
        <row r="34870">
          <cell r="A34870">
            <v>40109</v>
          </cell>
        </row>
        <row r="34871">
          <cell r="A34871">
            <v>40109</v>
          </cell>
        </row>
        <row r="34872">
          <cell r="A34872">
            <v>40109</v>
          </cell>
        </row>
        <row r="34873">
          <cell r="A34873">
            <v>40109</v>
          </cell>
        </row>
        <row r="34874">
          <cell r="A34874">
            <v>40109</v>
          </cell>
        </row>
        <row r="34875">
          <cell r="A34875">
            <v>40109</v>
          </cell>
        </row>
        <row r="34876">
          <cell r="A34876">
            <v>40109</v>
          </cell>
        </row>
        <row r="34877">
          <cell r="A34877">
            <v>40109</v>
          </cell>
        </row>
        <row r="34878">
          <cell r="A34878">
            <v>40109</v>
          </cell>
        </row>
        <row r="34879">
          <cell r="A34879">
            <v>40109</v>
          </cell>
        </row>
        <row r="34880">
          <cell r="A34880">
            <v>40109</v>
          </cell>
        </row>
        <row r="34881">
          <cell r="A34881">
            <v>40109</v>
          </cell>
        </row>
        <row r="34882">
          <cell r="A34882">
            <v>40109</v>
          </cell>
        </row>
        <row r="34883">
          <cell r="A34883">
            <v>40109</v>
          </cell>
        </row>
        <row r="34884">
          <cell r="A34884">
            <v>40109</v>
          </cell>
        </row>
        <row r="34885">
          <cell r="A34885">
            <v>40109</v>
          </cell>
        </row>
        <row r="34886">
          <cell r="A34886">
            <v>40109</v>
          </cell>
        </row>
        <row r="34887">
          <cell r="A34887">
            <v>40109</v>
          </cell>
        </row>
        <row r="34888">
          <cell r="A34888">
            <v>40109</v>
          </cell>
        </row>
        <row r="34889">
          <cell r="A34889">
            <v>40109</v>
          </cell>
        </row>
        <row r="34890">
          <cell r="A34890">
            <v>40109</v>
          </cell>
        </row>
        <row r="34891">
          <cell r="A34891">
            <v>40109</v>
          </cell>
        </row>
        <row r="34892">
          <cell r="A34892">
            <v>40109</v>
          </cell>
        </row>
        <row r="34893">
          <cell r="A34893">
            <v>40109</v>
          </cell>
        </row>
        <row r="34894">
          <cell r="A34894">
            <v>40109</v>
          </cell>
        </row>
        <row r="34895">
          <cell r="A34895">
            <v>40109</v>
          </cell>
        </row>
        <row r="34896">
          <cell r="A34896">
            <v>40109</v>
          </cell>
        </row>
        <row r="34897">
          <cell r="A34897">
            <v>40109</v>
          </cell>
        </row>
        <row r="34898">
          <cell r="A34898">
            <v>40109</v>
          </cell>
        </row>
        <row r="34899">
          <cell r="A34899">
            <v>40109</v>
          </cell>
        </row>
        <row r="34900">
          <cell r="A34900">
            <v>40109</v>
          </cell>
        </row>
        <row r="34901">
          <cell r="A34901">
            <v>40109</v>
          </cell>
        </row>
        <row r="34902">
          <cell r="A34902">
            <v>40109</v>
          </cell>
        </row>
        <row r="34903">
          <cell r="A34903">
            <v>40109</v>
          </cell>
        </row>
        <row r="34904">
          <cell r="A34904">
            <v>40109</v>
          </cell>
        </row>
        <row r="34905">
          <cell r="A34905">
            <v>40109</v>
          </cell>
        </row>
        <row r="34906">
          <cell r="A34906">
            <v>40109</v>
          </cell>
        </row>
        <row r="34907">
          <cell r="A34907">
            <v>40109</v>
          </cell>
        </row>
        <row r="34908">
          <cell r="A34908">
            <v>40109</v>
          </cell>
        </row>
        <row r="34909">
          <cell r="A34909">
            <v>40109</v>
          </cell>
        </row>
        <row r="34910">
          <cell r="A34910">
            <v>40109</v>
          </cell>
        </row>
        <row r="34911">
          <cell r="A34911">
            <v>40109</v>
          </cell>
        </row>
        <row r="34912">
          <cell r="A34912">
            <v>40109</v>
          </cell>
        </row>
        <row r="34913">
          <cell r="A34913">
            <v>40109</v>
          </cell>
        </row>
        <row r="34914">
          <cell r="A34914">
            <v>40109</v>
          </cell>
        </row>
        <row r="34915">
          <cell r="A34915">
            <v>40109</v>
          </cell>
        </row>
        <row r="34916">
          <cell r="A34916">
            <v>40109</v>
          </cell>
        </row>
        <row r="34917">
          <cell r="A34917">
            <v>40109</v>
          </cell>
        </row>
        <row r="34918">
          <cell r="A34918">
            <v>40109</v>
          </cell>
        </row>
        <row r="34919">
          <cell r="A34919">
            <v>40109</v>
          </cell>
        </row>
        <row r="34920">
          <cell r="A34920">
            <v>40109</v>
          </cell>
        </row>
        <row r="34921">
          <cell r="A34921">
            <v>40109</v>
          </cell>
        </row>
        <row r="34922">
          <cell r="A34922">
            <v>40109</v>
          </cell>
        </row>
        <row r="34923">
          <cell r="A34923">
            <v>40109</v>
          </cell>
        </row>
        <row r="34924">
          <cell r="A34924">
            <v>40109</v>
          </cell>
        </row>
        <row r="34925">
          <cell r="A34925">
            <v>40116</v>
          </cell>
        </row>
        <row r="34926">
          <cell r="A34926">
            <v>40116</v>
          </cell>
        </row>
        <row r="34927">
          <cell r="A34927">
            <v>40116</v>
          </cell>
        </row>
        <row r="34928">
          <cell r="A34928">
            <v>40116</v>
          </cell>
        </row>
        <row r="34929">
          <cell r="A34929">
            <v>40116</v>
          </cell>
        </row>
        <row r="34930">
          <cell r="A34930">
            <v>40116</v>
          </cell>
        </row>
        <row r="34931">
          <cell r="A34931">
            <v>40116</v>
          </cell>
        </row>
        <row r="34932">
          <cell r="A34932">
            <v>40116</v>
          </cell>
        </row>
        <row r="34933">
          <cell r="A34933">
            <v>40116</v>
          </cell>
        </row>
        <row r="34934">
          <cell r="A34934">
            <v>40116</v>
          </cell>
        </row>
        <row r="34935">
          <cell r="A34935">
            <v>40116</v>
          </cell>
        </row>
        <row r="34936">
          <cell r="A34936">
            <v>40116</v>
          </cell>
        </row>
        <row r="34937">
          <cell r="A34937">
            <v>40116</v>
          </cell>
        </row>
        <row r="34938">
          <cell r="A34938">
            <v>40116</v>
          </cell>
        </row>
        <row r="34939">
          <cell r="A34939">
            <v>40116</v>
          </cell>
        </row>
        <row r="34940">
          <cell r="A34940">
            <v>40116</v>
          </cell>
        </row>
        <row r="34941">
          <cell r="A34941">
            <v>40116</v>
          </cell>
        </row>
        <row r="34942">
          <cell r="A34942">
            <v>40116</v>
          </cell>
        </row>
        <row r="34943">
          <cell r="A34943">
            <v>40116</v>
          </cell>
        </row>
        <row r="34944">
          <cell r="A34944">
            <v>40116</v>
          </cell>
        </row>
        <row r="34945">
          <cell r="A34945">
            <v>40116</v>
          </cell>
        </row>
        <row r="34946">
          <cell r="A34946">
            <v>40116</v>
          </cell>
        </row>
        <row r="34947">
          <cell r="A34947">
            <v>40116</v>
          </cell>
        </row>
        <row r="34948">
          <cell r="A34948">
            <v>40116</v>
          </cell>
        </row>
        <row r="34949">
          <cell r="A34949">
            <v>40116</v>
          </cell>
        </row>
        <row r="34950">
          <cell r="A34950">
            <v>40116</v>
          </cell>
        </row>
        <row r="34951">
          <cell r="A34951">
            <v>40116</v>
          </cell>
        </row>
        <row r="34952">
          <cell r="A34952">
            <v>40116</v>
          </cell>
        </row>
        <row r="34953">
          <cell r="A34953">
            <v>40116</v>
          </cell>
        </row>
        <row r="34954">
          <cell r="A34954">
            <v>40116</v>
          </cell>
        </row>
        <row r="34955">
          <cell r="A34955">
            <v>40116</v>
          </cell>
        </row>
        <row r="34956">
          <cell r="A34956">
            <v>40116</v>
          </cell>
        </row>
        <row r="34957">
          <cell r="A34957">
            <v>40116</v>
          </cell>
        </row>
        <row r="34958">
          <cell r="A34958">
            <v>40116</v>
          </cell>
        </row>
        <row r="34959">
          <cell r="A34959">
            <v>40116</v>
          </cell>
        </row>
        <row r="34960">
          <cell r="A34960">
            <v>40116</v>
          </cell>
        </row>
        <row r="34961">
          <cell r="A34961">
            <v>40116</v>
          </cell>
        </row>
        <row r="34962">
          <cell r="A34962">
            <v>40116</v>
          </cell>
        </row>
        <row r="34963">
          <cell r="A34963">
            <v>40116</v>
          </cell>
        </row>
        <row r="34964">
          <cell r="A34964">
            <v>40116</v>
          </cell>
        </row>
        <row r="34965">
          <cell r="A34965">
            <v>40116</v>
          </cell>
        </row>
        <row r="34966">
          <cell r="A34966">
            <v>40116</v>
          </cell>
        </row>
        <row r="34967">
          <cell r="A34967">
            <v>40116</v>
          </cell>
        </row>
        <row r="34968">
          <cell r="A34968">
            <v>40116</v>
          </cell>
        </row>
        <row r="34969">
          <cell r="A34969">
            <v>40116</v>
          </cell>
        </row>
        <row r="34970">
          <cell r="A34970">
            <v>40116</v>
          </cell>
        </row>
        <row r="34971">
          <cell r="A34971">
            <v>40116</v>
          </cell>
        </row>
        <row r="34972">
          <cell r="A34972">
            <v>40116</v>
          </cell>
        </row>
        <row r="34973">
          <cell r="A34973">
            <v>40116</v>
          </cell>
        </row>
        <row r="34974">
          <cell r="A34974">
            <v>40116</v>
          </cell>
        </row>
        <row r="34975">
          <cell r="A34975">
            <v>40116</v>
          </cell>
        </row>
        <row r="34976">
          <cell r="A34976">
            <v>40116</v>
          </cell>
        </row>
        <row r="34977">
          <cell r="A34977">
            <v>40116</v>
          </cell>
        </row>
        <row r="34978">
          <cell r="A34978">
            <v>40116</v>
          </cell>
        </row>
        <row r="34979">
          <cell r="A34979">
            <v>40116</v>
          </cell>
        </row>
        <row r="34980">
          <cell r="A34980">
            <v>40116</v>
          </cell>
        </row>
        <row r="34981">
          <cell r="A34981">
            <v>40116</v>
          </cell>
        </row>
        <row r="34982">
          <cell r="A34982">
            <v>40116</v>
          </cell>
        </row>
        <row r="34983">
          <cell r="A34983">
            <v>40116</v>
          </cell>
        </row>
        <row r="34984">
          <cell r="A34984">
            <v>40116</v>
          </cell>
        </row>
        <row r="34985">
          <cell r="A34985">
            <v>40116</v>
          </cell>
        </row>
        <row r="34986">
          <cell r="A34986">
            <v>40116</v>
          </cell>
        </row>
        <row r="34987">
          <cell r="A34987">
            <v>40116</v>
          </cell>
        </row>
        <row r="34988">
          <cell r="A34988">
            <v>40116</v>
          </cell>
        </row>
        <row r="34989">
          <cell r="A34989">
            <v>40116</v>
          </cell>
        </row>
        <row r="34990">
          <cell r="A34990">
            <v>40116</v>
          </cell>
        </row>
        <row r="34991">
          <cell r="A34991">
            <v>40116</v>
          </cell>
        </row>
        <row r="34992">
          <cell r="A34992">
            <v>40116</v>
          </cell>
        </row>
        <row r="34993">
          <cell r="A34993">
            <v>40116</v>
          </cell>
        </row>
        <row r="34994">
          <cell r="A34994">
            <v>40116</v>
          </cell>
        </row>
        <row r="34995">
          <cell r="A34995">
            <v>40116</v>
          </cell>
        </row>
        <row r="34996">
          <cell r="A34996">
            <v>40116</v>
          </cell>
        </row>
        <row r="34997">
          <cell r="A34997">
            <v>40116</v>
          </cell>
        </row>
        <row r="34998">
          <cell r="A34998">
            <v>40116</v>
          </cell>
        </row>
        <row r="34999">
          <cell r="A34999">
            <v>40116</v>
          </cell>
        </row>
        <row r="35000">
          <cell r="A35000">
            <v>40116</v>
          </cell>
        </row>
        <row r="35001">
          <cell r="A35001">
            <v>40116</v>
          </cell>
        </row>
        <row r="35002">
          <cell r="A35002">
            <v>40116</v>
          </cell>
        </row>
        <row r="35003">
          <cell r="A35003">
            <v>40116</v>
          </cell>
        </row>
        <row r="35004">
          <cell r="A35004">
            <v>40116</v>
          </cell>
        </row>
        <row r="35005">
          <cell r="A35005">
            <v>40116</v>
          </cell>
        </row>
        <row r="35006">
          <cell r="A35006">
            <v>40116</v>
          </cell>
        </row>
        <row r="35007">
          <cell r="A35007">
            <v>40116</v>
          </cell>
        </row>
        <row r="35008">
          <cell r="A35008">
            <v>40116</v>
          </cell>
        </row>
        <row r="35009">
          <cell r="A35009">
            <v>40116</v>
          </cell>
        </row>
        <row r="35010">
          <cell r="A35010">
            <v>40116</v>
          </cell>
        </row>
        <row r="35011">
          <cell r="A35011">
            <v>40116</v>
          </cell>
        </row>
        <row r="35012">
          <cell r="A35012">
            <v>40116</v>
          </cell>
        </row>
        <row r="35013">
          <cell r="A35013">
            <v>40116</v>
          </cell>
        </row>
        <row r="35014">
          <cell r="A35014">
            <v>40116</v>
          </cell>
        </row>
        <row r="35015">
          <cell r="A35015">
            <v>40116</v>
          </cell>
        </row>
        <row r="35016">
          <cell r="A35016">
            <v>40116</v>
          </cell>
        </row>
        <row r="35017">
          <cell r="A35017">
            <v>40116</v>
          </cell>
        </row>
        <row r="35018">
          <cell r="A35018">
            <v>40116</v>
          </cell>
        </row>
        <row r="35019">
          <cell r="A35019">
            <v>40116</v>
          </cell>
        </row>
        <row r="35020">
          <cell r="A35020">
            <v>40116</v>
          </cell>
        </row>
        <row r="35021">
          <cell r="A35021">
            <v>40116</v>
          </cell>
        </row>
        <row r="35022">
          <cell r="A35022">
            <v>40116</v>
          </cell>
        </row>
        <row r="35023">
          <cell r="A35023">
            <v>40116</v>
          </cell>
        </row>
        <row r="35024">
          <cell r="A35024">
            <v>40116</v>
          </cell>
        </row>
        <row r="35025">
          <cell r="A35025">
            <v>40116</v>
          </cell>
        </row>
        <row r="35026">
          <cell r="A35026">
            <v>40116</v>
          </cell>
        </row>
        <row r="35027">
          <cell r="A35027">
            <v>40116</v>
          </cell>
        </row>
        <row r="35028">
          <cell r="A35028">
            <v>40116</v>
          </cell>
        </row>
        <row r="35029">
          <cell r="A35029">
            <v>40116</v>
          </cell>
        </row>
        <row r="35030">
          <cell r="A35030">
            <v>40116</v>
          </cell>
        </row>
        <row r="35031">
          <cell r="A35031">
            <v>40116</v>
          </cell>
        </row>
        <row r="35032">
          <cell r="A35032">
            <v>40116</v>
          </cell>
        </row>
        <row r="35033">
          <cell r="A35033">
            <v>40116</v>
          </cell>
        </row>
        <row r="35034">
          <cell r="A35034">
            <v>40116</v>
          </cell>
        </row>
        <row r="35035">
          <cell r="A35035">
            <v>40116</v>
          </cell>
        </row>
        <row r="35036">
          <cell r="A35036">
            <v>40116</v>
          </cell>
        </row>
        <row r="35037">
          <cell r="A35037">
            <v>40116</v>
          </cell>
        </row>
        <row r="35038">
          <cell r="A35038">
            <v>40116</v>
          </cell>
        </row>
        <row r="35039">
          <cell r="A35039">
            <v>40116</v>
          </cell>
        </row>
        <row r="35040">
          <cell r="A35040">
            <v>40116</v>
          </cell>
        </row>
        <row r="35041">
          <cell r="A35041">
            <v>40116</v>
          </cell>
        </row>
        <row r="35042">
          <cell r="A35042">
            <v>40116</v>
          </cell>
        </row>
        <row r="35043">
          <cell r="A35043">
            <v>40116</v>
          </cell>
        </row>
        <row r="35044">
          <cell r="A35044">
            <v>40116</v>
          </cell>
        </row>
        <row r="35045">
          <cell r="A35045">
            <v>40116</v>
          </cell>
        </row>
        <row r="35046">
          <cell r="A35046">
            <v>40116</v>
          </cell>
        </row>
        <row r="35047">
          <cell r="A35047">
            <v>40116</v>
          </cell>
        </row>
        <row r="35048">
          <cell r="A35048">
            <v>40116</v>
          </cell>
        </row>
        <row r="35049">
          <cell r="A35049">
            <v>40116</v>
          </cell>
        </row>
        <row r="35050">
          <cell r="A35050">
            <v>40116</v>
          </cell>
        </row>
        <row r="35051">
          <cell r="A35051">
            <v>40116</v>
          </cell>
        </row>
        <row r="35052">
          <cell r="A35052">
            <v>40116</v>
          </cell>
        </row>
        <row r="35053">
          <cell r="A35053">
            <v>40116</v>
          </cell>
        </row>
        <row r="35054">
          <cell r="A35054">
            <v>40116</v>
          </cell>
        </row>
        <row r="35055">
          <cell r="A35055">
            <v>40116</v>
          </cell>
        </row>
        <row r="35056">
          <cell r="A35056">
            <v>40116</v>
          </cell>
        </row>
        <row r="35057">
          <cell r="A35057">
            <v>40116</v>
          </cell>
        </row>
        <row r="35058">
          <cell r="A35058">
            <v>40116</v>
          </cell>
        </row>
        <row r="35059">
          <cell r="A35059">
            <v>40116</v>
          </cell>
        </row>
        <row r="35060">
          <cell r="A35060">
            <v>40116</v>
          </cell>
        </row>
        <row r="35061">
          <cell r="A35061">
            <v>40116</v>
          </cell>
        </row>
        <row r="35062">
          <cell r="A35062">
            <v>40116</v>
          </cell>
        </row>
        <row r="35063">
          <cell r="A35063">
            <v>40123</v>
          </cell>
        </row>
        <row r="35064">
          <cell r="A35064">
            <v>40123</v>
          </cell>
        </row>
        <row r="35065">
          <cell r="A35065">
            <v>40123</v>
          </cell>
        </row>
        <row r="35066">
          <cell r="A35066">
            <v>40123</v>
          </cell>
        </row>
        <row r="35067">
          <cell r="A35067">
            <v>40123</v>
          </cell>
        </row>
        <row r="35068">
          <cell r="A35068">
            <v>40123</v>
          </cell>
        </row>
        <row r="35069">
          <cell r="A35069">
            <v>40123</v>
          </cell>
        </row>
        <row r="35070">
          <cell r="A35070">
            <v>40123</v>
          </cell>
        </row>
        <row r="35071">
          <cell r="A35071">
            <v>40123</v>
          </cell>
        </row>
        <row r="35072">
          <cell r="A35072">
            <v>40123</v>
          </cell>
        </row>
        <row r="35073">
          <cell r="A35073">
            <v>40123</v>
          </cell>
        </row>
        <row r="35074">
          <cell r="A35074">
            <v>40123</v>
          </cell>
        </row>
        <row r="35075">
          <cell r="A35075">
            <v>40123</v>
          </cell>
        </row>
        <row r="35076">
          <cell r="A35076">
            <v>40123</v>
          </cell>
        </row>
        <row r="35077">
          <cell r="A35077">
            <v>40123</v>
          </cell>
        </row>
        <row r="35078">
          <cell r="A35078">
            <v>40123</v>
          </cell>
        </row>
        <row r="35079">
          <cell r="A35079">
            <v>40123</v>
          </cell>
        </row>
        <row r="35080">
          <cell r="A35080">
            <v>40123</v>
          </cell>
        </row>
        <row r="35081">
          <cell r="A35081">
            <v>40123</v>
          </cell>
        </row>
        <row r="35082">
          <cell r="A35082">
            <v>40123</v>
          </cell>
        </row>
        <row r="35083">
          <cell r="A35083">
            <v>40123</v>
          </cell>
        </row>
        <row r="35084">
          <cell r="A35084">
            <v>40123</v>
          </cell>
        </row>
        <row r="35085">
          <cell r="A35085">
            <v>40123</v>
          </cell>
        </row>
        <row r="35086">
          <cell r="A35086">
            <v>40123</v>
          </cell>
        </row>
        <row r="35087">
          <cell r="A35087">
            <v>40123</v>
          </cell>
        </row>
        <row r="35088">
          <cell r="A35088">
            <v>40123</v>
          </cell>
        </row>
        <row r="35089">
          <cell r="A35089">
            <v>40123</v>
          </cell>
        </row>
        <row r="35090">
          <cell r="A35090">
            <v>40123</v>
          </cell>
        </row>
        <row r="35091">
          <cell r="A35091">
            <v>40123</v>
          </cell>
        </row>
        <row r="35092">
          <cell r="A35092">
            <v>40123</v>
          </cell>
        </row>
        <row r="35093">
          <cell r="A35093">
            <v>40123</v>
          </cell>
        </row>
        <row r="35094">
          <cell r="A35094">
            <v>40123</v>
          </cell>
        </row>
        <row r="35095">
          <cell r="A35095">
            <v>40123</v>
          </cell>
        </row>
        <row r="35096">
          <cell r="A35096">
            <v>40123</v>
          </cell>
        </row>
        <row r="35097">
          <cell r="A35097">
            <v>40123</v>
          </cell>
        </row>
        <row r="35098">
          <cell r="A35098">
            <v>40123</v>
          </cell>
        </row>
        <row r="35099">
          <cell r="A35099">
            <v>40123</v>
          </cell>
        </row>
        <row r="35100">
          <cell r="A35100">
            <v>40123</v>
          </cell>
        </row>
        <row r="35101">
          <cell r="A35101">
            <v>40123</v>
          </cell>
        </row>
        <row r="35102">
          <cell r="A35102">
            <v>40123</v>
          </cell>
        </row>
        <row r="35103">
          <cell r="A35103">
            <v>40123</v>
          </cell>
        </row>
        <row r="35104">
          <cell r="A35104">
            <v>40123</v>
          </cell>
        </row>
        <row r="35105">
          <cell r="A35105">
            <v>40123</v>
          </cell>
        </row>
        <row r="35106">
          <cell r="A35106">
            <v>40123</v>
          </cell>
        </row>
        <row r="35107">
          <cell r="A35107">
            <v>40123</v>
          </cell>
        </row>
        <row r="35108">
          <cell r="A35108">
            <v>40123</v>
          </cell>
        </row>
        <row r="35109">
          <cell r="A35109">
            <v>40123</v>
          </cell>
        </row>
        <row r="35110">
          <cell r="A35110">
            <v>40123</v>
          </cell>
        </row>
        <row r="35111">
          <cell r="A35111">
            <v>40123</v>
          </cell>
        </row>
        <row r="35112">
          <cell r="A35112">
            <v>40123</v>
          </cell>
        </row>
        <row r="35113">
          <cell r="A35113">
            <v>40123</v>
          </cell>
        </row>
        <row r="35114">
          <cell r="A35114">
            <v>40123</v>
          </cell>
        </row>
        <row r="35115">
          <cell r="A35115">
            <v>40123</v>
          </cell>
        </row>
        <row r="35116">
          <cell r="A35116">
            <v>40123</v>
          </cell>
        </row>
        <row r="35117">
          <cell r="A35117">
            <v>40123</v>
          </cell>
        </row>
        <row r="35118">
          <cell r="A35118">
            <v>40123</v>
          </cell>
        </row>
        <row r="35119">
          <cell r="A35119">
            <v>40123</v>
          </cell>
        </row>
        <row r="35120">
          <cell r="A35120">
            <v>40123</v>
          </cell>
        </row>
        <row r="35121">
          <cell r="A35121">
            <v>40123</v>
          </cell>
        </row>
        <row r="35122">
          <cell r="A35122">
            <v>40123</v>
          </cell>
        </row>
        <row r="35123">
          <cell r="A35123">
            <v>40123</v>
          </cell>
        </row>
        <row r="35124">
          <cell r="A35124">
            <v>40123</v>
          </cell>
        </row>
        <row r="35125">
          <cell r="A35125">
            <v>40123</v>
          </cell>
        </row>
        <row r="35126">
          <cell r="A35126">
            <v>40123</v>
          </cell>
        </row>
        <row r="35127">
          <cell r="A35127">
            <v>40123</v>
          </cell>
        </row>
        <row r="35128">
          <cell r="A35128">
            <v>40123</v>
          </cell>
        </row>
        <row r="35129">
          <cell r="A35129">
            <v>40123</v>
          </cell>
        </row>
        <row r="35130">
          <cell r="A35130">
            <v>40123</v>
          </cell>
        </row>
        <row r="35131">
          <cell r="A35131">
            <v>40123</v>
          </cell>
        </row>
        <row r="35132">
          <cell r="A35132">
            <v>40123</v>
          </cell>
        </row>
        <row r="35133">
          <cell r="A35133">
            <v>40123</v>
          </cell>
        </row>
        <row r="35134">
          <cell r="A35134">
            <v>40123</v>
          </cell>
        </row>
        <row r="35135">
          <cell r="A35135">
            <v>40123</v>
          </cell>
        </row>
        <row r="35136">
          <cell r="A35136">
            <v>40123</v>
          </cell>
        </row>
        <row r="35137">
          <cell r="A35137">
            <v>40123</v>
          </cell>
        </row>
        <row r="35138">
          <cell r="A35138">
            <v>40123</v>
          </cell>
        </row>
        <row r="35139">
          <cell r="A35139">
            <v>40123</v>
          </cell>
        </row>
        <row r="35140">
          <cell r="A35140">
            <v>40123</v>
          </cell>
        </row>
        <row r="35141">
          <cell r="A35141">
            <v>40123</v>
          </cell>
        </row>
        <row r="35142">
          <cell r="A35142">
            <v>40123</v>
          </cell>
        </row>
        <row r="35143">
          <cell r="A35143">
            <v>40123</v>
          </cell>
        </row>
        <row r="35144">
          <cell r="A35144">
            <v>40123</v>
          </cell>
        </row>
        <row r="35145">
          <cell r="A35145">
            <v>40123</v>
          </cell>
        </row>
        <row r="35146">
          <cell r="A35146">
            <v>40123</v>
          </cell>
        </row>
        <row r="35147">
          <cell r="A35147">
            <v>40123</v>
          </cell>
        </row>
        <row r="35148">
          <cell r="A35148">
            <v>40123</v>
          </cell>
        </row>
        <row r="35149">
          <cell r="A35149">
            <v>40123</v>
          </cell>
        </row>
        <row r="35150">
          <cell r="A35150">
            <v>40123</v>
          </cell>
        </row>
        <row r="35151">
          <cell r="A35151">
            <v>40123</v>
          </cell>
        </row>
        <row r="35152">
          <cell r="A35152">
            <v>40123</v>
          </cell>
        </row>
        <row r="35153">
          <cell r="A35153">
            <v>40123</v>
          </cell>
        </row>
        <row r="35154">
          <cell r="A35154">
            <v>40123</v>
          </cell>
        </row>
        <row r="35155">
          <cell r="A35155">
            <v>40123</v>
          </cell>
        </row>
        <row r="35156">
          <cell r="A35156">
            <v>40123</v>
          </cell>
        </row>
        <row r="35157">
          <cell r="A35157">
            <v>40123</v>
          </cell>
        </row>
        <row r="35158">
          <cell r="A35158">
            <v>40123</v>
          </cell>
        </row>
        <row r="35159">
          <cell r="A35159">
            <v>40123</v>
          </cell>
        </row>
        <row r="35160">
          <cell r="A35160">
            <v>40123</v>
          </cell>
        </row>
        <row r="35161">
          <cell r="A35161">
            <v>40123</v>
          </cell>
        </row>
        <row r="35162">
          <cell r="A35162">
            <v>40123</v>
          </cell>
        </row>
        <row r="35163">
          <cell r="A35163">
            <v>40123</v>
          </cell>
        </row>
        <row r="35164">
          <cell r="A35164">
            <v>40123</v>
          </cell>
        </row>
        <row r="35165">
          <cell r="A35165">
            <v>40123</v>
          </cell>
        </row>
        <row r="35166">
          <cell r="A35166">
            <v>40123</v>
          </cell>
        </row>
        <row r="35167">
          <cell r="A35167">
            <v>40123</v>
          </cell>
        </row>
        <row r="35168">
          <cell r="A35168">
            <v>40123</v>
          </cell>
        </row>
        <row r="35169">
          <cell r="A35169">
            <v>40123</v>
          </cell>
        </row>
        <row r="35170">
          <cell r="A35170">
            <v>40123</v>
          </cell>
        </row>
        <row r="35171">
          <cell r="A35171">
            <v>40123</v>
          </cell>
        </row>
        <row r="35172">
          <cell r="A35172">
            <v>40123</v>
          </cell>
        </row>
        <row r="35173">
          <cell r="A35173">
            <v>40123</v>
          </cell>
        </row>
        <row r="35174">
          <cell r="A35174">
            <v>40123</v>
          </cell>
        </row>
        <row r="35175">
          <cell r="A35175">
            <v>40123</v>
          </cell>
        </row>
        <row r="35176">
          <cell r="A35176">
            <v>40123</v>
          </cell>
        </row>
        <row r="35177">
          <cell r="A35177">
            <v>40123</v>
          </cell>
        </row>
        <row r="35178">
          <cell r="A35178">
            <v>40123</v>
          </cell>
        </row>
        <row r="35179">
          <cell r="A35179">
            <v>40123</v>
          </cell>
        </row>
        <row r="35180">
          <cell r="A35180">
            <v>40123</v>
          </cell>
        </row>
        <row r="35181">
          <cell r="A35181">
            <v>40123</v>
          </cell>
        </row>
        <row r="35182">
          <cell r="A35182">
            <v>40123</v>
          </cell>
        </row>
        <row r="35183">
          <cell r="A35183">
            <v>40123</v>
          </cell>
        </row>
        <row r="35184">
          <cell r="A35184">
            <v>40123</v>
          </cell>
        </row>
        <row r="35185">
          <cell r="A35185">
            <v>40123</v>
          </cell>
        </row>
        <row r="35186">
          <cell r="A35186">
            <v>40123</v>
          </cell>
        </row>
        <row r="35187">
          <cell r="A35187">
            <v>40123</v>
          </cell>
        </row>
        <row r="35188">
          <cell r="A35188">
            <v>40123</v>
          </cell>
        </row>
        <row r="35189">
          <cell r="A35189">
            <v>40123</v>
          </cell>
        </row>
        <row r="35190">
          <cell r="A35190">
            <v>40123</v>
          </cell>
        </row>
        <row r="35191">
          <cell r="A35191">
            <v>40123</v>
          </cell>
        </row>
        <row r="35192">
          <cell r="A35192">
            <v>40123</v>
          </cell>
        </row>
        <row r="35193">
          <cell r="A35193">
            <v>40123</v>
          </cell>
        </row>
        <row r="35194">
          <cell r="A35194">
            <v>40123</v>
          </cell>
        </row>
        <row r="35195">
          <cell r="A35195">
            <v>40123</v>
          </cell>
        </row>
        <row r="35196">
          <cell r="A35196">
            <v>40123</v>
          </cell>
        </row>
        <row r="35197">
          <cell r="A35197">
            <v>40123</v>
          </cell>
        </row>
        <row r="35198">
          <cell r="A35198">
            <v>40123</v>
          </cell>
        </row>
        <row r="35199">
          <cell r="A35199">
            <v>40123</v>
          </cell>
        </row>
        <row r="35200">
          <cell r="A35200">
            <v>40123</v>
          </cell>
        </row>
        <row r="35201">
          <cell r="A35201">
            <v>40130</v>
          </cell>
        </row>
        <row r="35202">
          <cell r="A35202">
            <v>40130</v>
          </cell>
        </row>
        <row r="35203">
          <cell r="A35203">
            <v>40130</v>
          </cell>
        </row>
        <row r="35204">
          <cell r="A35204">
            <v>40130</v>
          </cell>
        </row>
        <row r="35205">
          <cell r="A35205">
            <v>40130</v>
          </cell>
        </row>
        <row r="35206">
          <cell r="A35206">
            <v>40130</v>
          </cell>
        </row>
        <row r="35207">
          <cell r="A35207">
            <v>40130</v>
          </cell>
        </row>
        <row r="35208">
          <cell r="A35208">
            <v>40130</v>
          </cell>
        </row>
        <row r="35209">
          <cell r="A35209">
            <v>40130</v>
          </cell>
        </row>
        <row r="35210">
          <cell r="A35210">
            <v>40130</v>
          </cell>
        </row>
        <row r="35211">
          <cell r="A35211">
            <v>40130</v>
          </cell>
        </row>
        <row r="35212">
          <cell r="A35212">
            <v>40130</v>
          </cell>
        </row>
        <row r="35213">
          <cell r="A35213">
            <v>40130</v>
          </cell>
        </row>
        <row r="35214">
          <cell r="A35214">
            <v>40130</v>
          </cell>
        </row>
        <row r="35215">
          <cell r="A35215">
            <v>40130</v>
          </cell>
        </row>
        <row r="35216">
          <cell r="A35216">
            <v>40130</v>
          </cell>
        </row>
        <row r="35217">
          <cell r="A35217">
            <v>40130</v>
          </cell>
        </row>
        <row r="35218">
          <cell r="A35218">
            <v>40130</v>
          </cell>
        </row>
        <row r="35219">
          <cell r="A35219">
            <v>40130</v>
          </cell>
        </row>
        <row r="35220">
          <cell r="A35220">
            <v>40130</v>
          </cell>
        </row>
        <row r="35221">
          <cell r="A35221">
            <v>40130</v>
          </cell>
        </row>
        <row r="35222">
          <cell r="A35222">
            <v>40130</v>
          </cell>
        </row>
        <row r="35223">
          <cell r="A35223">
            <v>40130</v>
          </cell>
        </row>
        <row r="35224">
          <cell r="A35224">
            <v>40130</v>
          </cell>
        </row>
        <row r="35225">
          <cell r="A35225">
            <v>40130</v>
          </cell>
        </row>
        <row r="35226">
          <cell r="A35226">
            <v>40130</v>
          </cell>
        </row>
        <row r="35227">
          <cell r="A35227">
            <v>40130</v>
          </cell>
        </row>
        <row r="35228">
          <cell r="A35228">
            <v>40130</v>
          </cell>
        </row>
        <row r="35229">
          <cell r="A35229">
            <v>40130</v>
          </cell>
        </row>
        <row r="35230">
          <cell r="A35230">
            <v>40130</v>
          </cell>
        </row>
        <row r="35231">
          <cell r="A35231">
            <v>40130</v>
          </cell>
        </row>
        <row r="35232">
          <cell r="A35232">
            <v>40130</v>
          </cell>
        </row>
        <row r="35233">
          <cell r="A35233">
            <v>40130</v>
          </cell>
        </row>
        <row r="35234">
          <cell r="A35234">
            <v>40130</v>
          </cell>
        </row>
        <row r="35235">
          <cell r="A35235">
            <v>40130</v>
          </cell>
        </row>
        <row r="35236">
          <cell r="A35236">
            <v>40130</v>
          </cell>
        </row>
        <row r="35237">
          <cell r="A35237">
            <v>40130</v>
          </cell>
        </row>
        <row r="35238">
          <cell r="A35238">
            <v>40130</v>
          </cell>
        </row>
        <row r="35239">
          <cell r="A35239">
            <v>40130</v>
          </cell>
        </row>
        <row r="35240">
          <cell r="A35240">
            <v>40130</v>
          </cell>
        </row>
        <row r="35241">
          <cell r="A35241">
            <v>40130</v>
          </cell>
        </row>
        <row r="35242">
          <cell r="A35242">
            <v>40130</v>
          </cell>
        </row>
        <row r="35243">
          <cell r="A35243">
            <v>40130</v>
          </cell>
        </row>
        <row r="35244">
          <cell r="A35244">
            <v>40130</v>
          </cell>
        </row>
        <row r="35245">
          <cell r="A35245">
            <v>40130</v>
          </cell>
        </row>
        <row r="35246">
          <cell r="A35246">
            <v>40130</v>
          </cell>
        </row>
        <row r="35247">
          <cell r="A35247">
            <v>40130</v>
          </cell>
        </row>
        <row r="35248">
          <cell r="A35248">
            <v>40130</v>
          </cell>
        </row>
        <row r="35249">
          <cell r="A35249">
            <v>40130</v>
          </cell>
        </row>
        <row r="35250">
          <cell r="A35250">
            <v>40130</v>
          </cell>
        </row>
        <row r="35251">
          <cell r="A35251">
            <v>40130</v>
          </cell>
        </row>
        <row r="35252">
          <cell r="A35252">
            <v>40130</v>
          </cell>
        </row>
        <row r="35253">
          <cell r="A35253">
            <v>40130</v>
          </cell>
        </row>
        <row r="35254">
          <cell r="A35254">
            <v>40130</v>
          </cell>
        </row>
        <row r="35255">
          <cell r="A35255">
            <v>40130</v>
          </cell>
        </row>
        <row r="35256">
          <cell r="A35256">
            <v>40130</v>
          </cell>
        </row>
        <row r="35257">
          <cell r="A35257">
            <v>40130</v>
          </cell>
        </row>
        <row r="35258">
          <cell r="A35258">
            <v>40130</v>
          </cell>
        </row>
        <row r="35259">
          <cell r="A35259">
            <v>40130</v>
          </cell>
        </row>
        <row r="35260">
          <cell r="A35260">
            <v>40130</v>
          </cell>
        </row>
        <row r="35261">
          <cell r="A35261">
            <v>40130</v>
          </cell>
        </row>
        <row r="35262">
          <cell r="A35262">
            <v>40130</v>
          </cell>
        </row>
        <row r="35263">
          <cell r="A35263">
            <v>40130</v>
          </cell>
        </row>
        <row r="35264">
          <cell r="A35264">
            <v>40130</v>
          </cell>
        </row>
        <row r="35265">
          <cell r="A35265">
            <v>40130</v>
          </cell>
        </row>
        <row r="35266">
          <cell r="A35266">
            <v>40130</v>
          </cell>
        </row>
        <row r="35267">
          <cell r="A35267">
            <v>40130</v>
          </cell>
        </row>
        <row r="35268">
          <cell r="A35268">
            <v>40130</v>
          </cell>
        </row>
        <row r="35269">
          <cell r="A35269">
            <v>40130</v>
          </cell>
        </row>
        <row r="35270">
          <cell r="A35270">
            <v>40130</v>
          </cell>
        </row>
        <row r="35271">
          <cell r="A35271">
            <v>40130</v>
          </cell>
        </row>
        <row r="35272">
          <cell r="A35272">
            <v>40130</v>
          </cell>
        </row>
        <row r="35273">
          <cell r="A35273">
            <v>40130</v>
          </cell>
        </row>
        <row r="35274">
          <cell r="A35274">
            <v>40130</v>
          </cell>
        </row>
        <row r="35275">
          <cell r="A35275">
            <v>40130</v>
          </cell>
        </row>
        <row r="35276">
          <cell r="A35276">
            <v>40130</v>
          </cell>
        </row>
        <row r="35277">
          <cell r="A35277">
            <v>40130</v>
          </cell>
        </row>
        <row r="35278">
          <cell r="A35278">
            <v>40130</v>
          </cell>
        </row>
        <row r="35279">
          <cell r="A35279">
            <v>40130</v>
          </cell>
        </row>
        <row r="35280">
          <cell r="A35280">
            <v>40130</v>
          </cell>
        </row>
        <row r="35281">
          <cell r="A35281">
            <v>40130</v>
          </cell>
        </row>
        <row r="35282">
          <cell r="A35282">
            <v>40130</v>
          </cell>
        </row>
        <row r="35283">
          <cell r="A35283">
            <v>40130</v>
          </cell>
        </row>
        <row r="35284">
          <cell r="A35284">
            <v>40130</v>
          </cell>
        </row>
        <row r="35285">
          <cell r="A35285">
            <v>40130</v>
          </cell>
        </row>
        <row r="35286">
          <cell r="A35286">
            <v>40130</v>
          </cell>
        </row>
        <row r="35287">
          <cell r="A35287">
            <v>40130</v>
          </cell>
        </row>
        <row r="35288">
          <cell r="A35288">
            <v>40130</v>
          </cell>
        </row>
        <row r="35289">
          <cell r="A35289">
            <v>40130</v>
          </cell>
        </row>
        <row r="35290">
          <cell r="A35290">
            <v>40130</v>
          </cell>
        </row>
        <row r="35291">
          <cell r="A35291">
            <v>40130</v>
          </cell>
        </row>
        <row r="35292">
          <cell r="A35292">
            <v>40130</v>
          </cell>
        </row>
        <row r="35293">
          <cell r="A35293">
            <v>40130</v>
          </cell>
        </row>
        <row r="35294">
          <cell r="A35294">
            <v>40130</v>
          </cell>
        </row>
        <row r="35295">
          <cell r="A35295">
            <v>40130</v>
          </cell>
        </row>
        <row r="35296">
          <cell r="A35296">
            <v>40130</v>
          </cell>
        </row>
        <row r="35297">
          <cell r="A35297">
            <v>40130</v>
          </cell>
        </row>
        <row r="35298">
          <cell r="A35298">
            <v>40130</v>
          </cell>
        </row>
        <row r="35299">
          <cell r="A35299">
            <v>40130</v>
          </cell>
        </row>
        <row r="35300">
          <cell r="A35300">
            <v>40130</v>
          </cell>
        </row>
        <row r="35301">
          <cell r="A35301">
            <v>40130</v>
          </cell>
        </row>
        <row r="35302">
          <cell r="A35302">
            <v>40130</v>
          </cell>
        </row>
        <row r="35303">
          <cell r="A35303">
            <v>40130</v>
          </cell>
        </row>
        <row r="35304">
          <cell r="A35304">
            <v>40130</v>
          </cell>
        </row>
        <row r="35305">
          <cell r="A35305">
            <v>40130</v>
          </cell>
        </row>
        <row r="35306">
          <cell r="A35306">
            <v>40130</v>
          </cell>
        </row>
        <row r="35307">
          <cell r="A35307">
            <v>40130</v>
          </cell>
        </row>
        <row r="35308">
          <cell r="A35308">
            <v>40130</v>
          </cell>
        </row>
        <row r="35309">
          <cell r="A35309">
            <v>40130</v>
          </cell>
        </row>
        <row r="35310">
          <cell r="A35310">
            <v>40130</v>
          </cell>
        </row>
        <row r="35311">
          <cell r="A35311">
            <v>40130</v>
          </cell>
        </row>
        <row r="35312">
          <cell r="A35312">
            <v>40130</v>
          </cell>
        </row>
        <row r="35313">
          <cell r="A35313">
            <v>40130</v>
          </cell>
        </row>
        <row r="35314">
          <cell r="A35314">
            <v>40130</v>
          </cell>
        </row>
        <row r="35315">
          <cell r="A35315">
            <v>40130</v>
          </cell>
        </row>
        <row r="35316">
          <cell r="A35316">
            <v>40130</v>
          </cell>
        </row>
        <row r="35317">
          <cell r="A35317">
            <v>40130</v>
          </cell>
        </row>
        <row r="35318">
          <cell r="A35318">
            <v>40130</v>
          </cell>
        </row>
        <row r="35319">
          <cell r="A35319">
            <v>40130</v>
          </cell>
        </row>
        <row r="35320">
          <cell r="A35320">
            <v>40130</v>
          </cell>
        </row>
        <row r="35321">
          <cell r="A35321">
            <v>40130</v>
          </cell>
        </row>
        <row r="35322">
          <cell r="A35322">
            <v>40130</v>
          </cell>
        </row>
        <row r="35323">
          <cell r="A35323">
            <v>40130</v>
          </cell>
        </row>
        <row r="35324">
          <cell r="A35324">
            <v>40130</v>
          </cell>
        </row>
        <row r="35325">
          <cell r="A35325">
            <v>40130</v>
          </cell>
        </row>
        <row r="35326">
          <cell r="A35326">
            <v>40130</v>
          </cell>
        </row>
        <row r="35327">
          <cell r="A35327">
            <v>40130</v>
          </cell>
        </row>
        <row r="35328">
          <cell r="A35328">
            <v>40130</v>
          </cell>
        </row>
        <row r="35329">
          <cell r="A35329">
            <v>40130</v>
          </cell>
        </row>
        <row r="35330">
          <cell r="A35330">
            <v>40130</v>
          </cell>
        </row>
        <row r="35331">
          <cell r="A35331">
            <v>40130</v>
          </cell>
        </row>
        <row r="35332">
          <cell r="A35332">
            <v>40130</v>
          </cell>
        </row>
        <row r="35333">
          <cell r="A35333">
            <v>40130</v>
          </cell>
        </row>
        <row r="35334">
          <cell r="A35334">
            <v>40130</v>
          </cell>
        </row>
        <row r="35335">
          <cell r="A35335">
            <v>40130</v>
          </cell>
        </row>
        <row r="35336">
          <cell r="A35336">
            <v>40130</v>
          </cell>
        </row>
        <row r="35337">
          <cell r="A35337">
            <v>40130</v>
          </cell>
        </row>
        <row r="35338">
          <cell r="A35338">
            <v>40130</v>
          </cell>
        </row>
        <row r="35339">
          <cell r="A35339">
            <v>40137</v>
          </cell>
        </row>
        <row r="35340">
          <cell r="A35340">
            <v>40137</v>
          </cell>
        </row>
        <row r="35341">
          <cell r="A35341">
            <v>40137</v>
          </cell>
        </row>
        <row r="35342">
          <cell r="A35342">
            <v>40137</v>
          </cell>
        </row>
        <row r="35343">
          <cell r="A35343">
            <v>40137</v>
          </cell>
        </row>
        <row r="35344">
          <cell r="A35344">
            <v>40137</v>
          </cell>
        </row>
        <row r="35345">
          <cell r="A35345">
            <v>40137</v>
          </cell>
        </row>
        <row r="35346">
          <cell r="A35346">
            <v>40137</v>
          </cell>
        </row>
        <row r="35347">
          <cell r="A35347">
            <v>40137</v>
          </cell>
        </row>
        <row r="35348">
          <cell r="A35348">
            <v>40137</v>
          </cell>
        </row>
        <row r="35349">
          <cell r="A35349">
            <v>40137</v>
          </cell>
        </row>
        <row r="35350">
          <cell r="A35350">
            <v>40137</v>
          </cell>
        </row>
        <row r="35351">
          <cell r="A35351">
            <v>40137</v>
          </cell>
        </row>
        <row r="35352">
          <cell r="A35352">
            <v>40137</v>
          </cell>
        </row>
        <row r="35353">
          <cell r="A35353">
            <v>40137</v>
          </cell>
        </row>
        <row r="35354">
          <cell r="A35354">
            <v>40137</v>
          </cell>
        </row>
        <row r="35355">
          <cell r="A35355">
            <v>40137</v>
          </cell>
        </row>
        <row r="35356">
          <cell r="A35356">
            <v>40137</v>
          </cell>
        </row>
        <row r="35357">
          <cell r="A35357">
            <v>40137</v>
          </cell>
        </row>
        <row r="35358">
          <cell r="A35358">
            <v>40137</v>
          </cell>
        </row>
        <row r="35359">
          <cell r="A35359">
            <v>40137</v>
          </cell>
        </row>
        <row r="35360">
          <cell r="A35360">
            <v>40137</v>
          </cell>
        </row>
        <row r="35361">
          <cell r="A35361">
            <v>40137</v>
          </cell>
        </row>
        <row r="35362">
          <cell r="A35362">
            <v>40137</v>
          </cell>
        </row>
        <row r="35363">
          <cell r="A35363">
            <v>40137</v>
          </cell>
        </row>
        <row r="35364">
          <cell r="A35364">
            <v>40137</v>
          </cell>
        </row>
        <row r="35365">
          <cell r="A35365">
            <v>40137</v>
          </cell>
        </row>
        <row r="35366">
          <cell r="A35366">
            <v>40137</v>
          </cell>
        </row>
        <row r="35367">
          <cell r="A35367">
            <v>40137</v>
          </cell>
        </row>
        <row r="35368">
          <cell r="A35368">
            <v>40137</v>
          </cell>
        </row>
        <row r="35369">
          <cell r="A35369">
            <v>40137</v>
          </cell>
        </row>
        <row r="35370">
          <cell r="A35370">
            <v>40137</v>
          </cell>
        </row>
        <row r="35371">
          <cell r="A35371">
            <v>40137</v>
          </cell>
        </row>
        <row r="35372">
          <cell r="A35372">
            <v>40137</v>
          </cell>
        </row>
        <row r="35373">
          <cell r="A35373">
            <v>40137</v>
          </cell>
        </row>
        <row r="35374">
          <cell r="A35374">
            <v>40137</v>
          </cell>
        </row>
        <row r="35375">
          <cell r="A35375">
            <v>40137</v>
          </cell>
        </row>
        <row r="35376">
          <cell r="A35376">
            <v>40137</v>
          </cell>
        </row>
        <row r="35377">
          <cell r="A35377">
            <v>40137</v>
          </cell>
        </row>
        <row r="35378">
          <cell r="A35378">
            <v>40137</v>
          </cell>
        </row>
        <row r="35379">
          <cell r="A35379">
            <v>40137</v>
          </cell>
        </row>
        <row r="35380">
          <cell r="A35380">
            <v>40137</v>
          </cell>
        </row>
        <row r="35381">
          <cell r="A35381">
            <v>40137</v>
          </cell>
        </row>
        <row r="35382">
          <cell r="A35382">
            <v>40137</v>
          </cell>
        </row>
        <row r="35383">
          <cell r="A35383">
            <v>40137</v>
          </cell>
        </row>
        <row r="35384">
          <cell r="A35384">
            <v>40137</v>
          </cell>
        </row>
        <row r="35385">
          <cell r="A35385">
            <v>40137</v>
          </cell>
        </row>
        <row r="35386">
          <cell r="A35386">
            <v>40137</v>
          </cell>
        </row>
        <row r="35387">
          <cell r="A35387">
            <v>40137</v>
          </cell>
        </row>
        <row r="35388">
          <cell r="A35388">
            <v>40137</v>
          </cell>
        </row>
        <row r="35389">
          <cell r="A35389">
            <v>40137</v>
          </cell>
        </row>
        <row r="35390">
          <cell r="A35390">
            <v>40137</v>
          </cell>
        </row>
        <row r="35391">
          <cell r="A35391">
            <v>40137</v>
          </cell>
        </row>
        <row r="35392">
          <cell r="A35392">
            <v>40137</v>
          </cell>
        </row>
        <row r="35393">
          <cell r="A35393">
            <v>40137</v>
          </cell>
        </row>
        <row r="35394">
          <cell r="A35394">
            <v>40137</v>
          </cell>
        </row>
        <row r="35395">
          <cell r="A35395">
            <v>40137</v>
          </cell>
        </row>
        <row r="35396">
          <cell r="A35396">
            <v>40137</v>
          </cell>
        </row>
        <row r="35397">
          <cell r="A35397">
            <v>40137</v>
          </cell>
        </row>
        <row r="35398">
          <cell r="A35398">
            <v>40137</v>
          </cell>
        </row>
        <row r="35399">
          <cell r="A35399">
            <v>40137</v>
          </cell>
        </row>
        <row r="35400">
          <cell r="A35400">
            <v>40137</v>
          </cell>
        </row>
        <row r="35401">
          <cell r="A35401">
            <v>40137</v>
          </cell>
        </row>
        <row r="35402">
          <cell r="A35402">
            <v>40137</v>
          </cell>
        </row>
        <row r="35403">
          <cell r="A35403">
            <v>40137</v>
          </cell>
        </row>
        <row r="35404">
          <cell r="A35404">
            <v>40137</v>
          </cell>
        </row>
        <row r="35405">
          <cell r="A35405">
            <v>40137</v>
          </cell>
        </row>
        <row r="35406">
          <cell r="A35406">
            <v>40137</v>
          </cell>
        </row>
        <row r="35407">
          <cell r="A35407">
            <v>40137</v>
          </cell>
        </row>
        <row r="35408">
          <cell r="A35408">
            <v>40137</v>
          </cell>
        </row>
        <row r="35409">
          <cell r="A35409">
            <v>40137</v>
          </cell>
        </row>
        <row r="35410">
          <cell r="A35410">
            <v>40137</v>
          </cell>
        </row>
        <row r="35411">
          <cell r="A35411">
            <v>40137</v>
          </cell>
        </row>
        <row r="35412">
          <cell r="A35412">
            <v>40137</v>
          </cell>
        </row>
        <row r="35413">
          <cell r="A35413">
            <v>40137</v>
          </cell>
        </row>
        <row r="35414">
          <cell r="A35414">
            <v>40137</v>
          </cell>
        </row>
        <row r="35415">
          <cell r="A35415">
            <v>40137</v>
          </cell>
        </row>
        <row r="35416">
          <cell r="A35416">
            <v>40137</v>
          </cell>
        </row>
        <row r="35417">
          <cell r="A35417">
            <v>40137</v>
          </cell>
        </row>
        <row r="35418">
          <cell r="A35418">
            <v>40137</v>
          </cell>
        </row>
        <row r="35419">
          <cell r="A35419">
            <v>40137</v>
          </cell>
        </row>
        <row r="35420">
          <cell r="A35420">
            <v>40137</v>
          </cell>
        </row>
        <row r="35421">
          <cell r="A35421">
            <v>40137</v>
          </cell>
        </row>
        <row r="35422">
          <cell r="A35422">
            <v>40137</v>
          </cell>
        </row>
        <row r="35423">
          <cell r="A35423">
            <v>40137</v>
          </cell>
        </row>
        <row r="35424">
          <cell r="A35424">
            <v>40137</v>
          </cell>
        </row>
        <row r="35425">
          <cell r="A35425">
            <v>40137</v>
          </cell>
        </row>
        <row r="35426">
          <cell r="A35426">
            <v>40137</v>
          </cell>
        </row>
        <row r="35427">
          <cell r="A35427">
            <v>40137</v>
          </cell>
        </row>
        <row r="35428">
          <cell r="A35428">
            <v>40137</v>
          </cell>
        </row>
        <row r="35429">
          <cell r="A35429">
            <v>40137</v>
          </cell>
        </row>
        <row r="35430">
          <cell r="A35430">
            <v>40137</v>
          </cell>
        </row>
        <row r="35431">
          <cell r="A35431">
            <v>40137</v>
          </cell>
        </row>
        <row r="35432">
          <cell r="A35432">
            <v>40137</v>
          </cell>
        </row>
        <row r="35433">
          <cell r="A35433">
            <v>40137</v>
          </cell>
        </row>
        <row r="35434">
          <cell r="A35434">
            <v>40137</v>
          </cell>
        </row>
        <row r="35435">
          <cell r="A35435">
            <v>40137</v>
          </cell>
        </row>
        <row r="35436">
          <cell r="A35436">
            <v>40137</v>
          </cell>
        </row>
        <row r="35437">
          <cell r="A35437">
            <v>40137</v>
          </cell>
        </row>
        <row r="35438">
          <cell r="A35438">
            <v>40137</v>
          </cell>
        </row>
        <row r="35439">
          <cell r="A35439">
            <v>40137</v>
          </cell>
        </row>
        <row r="35440">
          <cell r="A35440">
            <v>40137</v>
          </cell>
        </row>
        <row r="35441">
          <cell r="A35441">
            <v>40137</v>
          </cell>
        </row>
        <row r="35442">
          <cell r="A35442">
            <v>40137</v>
          </cell>
        </row>
        <row r="35443">
          <cell r="A35443">
            <v>40137</v>
          </cell>
        </row>
        <row r="35444">
          <cell r="A35444">
            <v>40137</v>
          </cell>
        </row>
        <row r="35445">
          <cell r="A35445">
            <v>40137</v>
          </cell>
        </row>
        <row r="35446">
          <cell r="A35446">
            <v>40137</v>
          </cell>
        </row>
        <row r="35447">
          <cell r="A35447">
            <v>40137</v>
          </cell>
        </row>
        <row r="35448">
          <cell r="A35448">
            <v>40137</v>
          </cell>
        </row>
        <row r="35449">
          <cell r="A35449">
            <v>40137</v>
          </cell>
        </row>
        <row r="35450">
          <cell r="A35450">
            <v>40137</v>
          </cell>
        </row>
        <row r="35451">
          <cell r="A35451">
            <v>40137</v>
          </cell>
        </row>
        <row r="35452">
          <cell r="A35452">
            <v>40137</v>
          </cell>
        </row>
        <row r="35453">
          <cell r="A35453">
            <v>40137</v>
          </cell>
        </row>
        <row r="35454">
          <cell r="A35454">
            <v>40137</v>
          </cell>
        </row>
        <row r="35455">
          <cell r="A35455">
            <v>40137</v>
          </cell>
        </row>
        <row r="35456">
          <cell r="A35456">
            <v>40137</v>
          </cell>
        </row>
        <row r="35457">
          <cell r="A35457">
            <v>40137</v>
          </cell>
        </row>
        <row r="35458">
          <cell r="A35458">
            <v>40137</v>
          </cell>
        </row>
        <row r="35459">
          <cell r="A35459">
            <v>40137</v>
          </cell>
        </row>
        <row r="35460">
          <cell r="A35460">
            <v>40137</v>
          </cell>
        </row>
        <row r="35461">
          <cell r="A35461">
            <v>40137</v>
          </cell>
        </row>
        <row r="35462">
          <cell r="A35462">
            <v>40137</v>
          </cell>
        </row>
        <row r="35463">
          <cell r="A35463">
            <v>40137</v>
          </cell>
        </row>
        <row r="35464">
          <cell r="A35464">
            <v>40137</v>
          </cell>
        </row>
        <row r="35465">
          <cell r="A35465">
            <v>40137</v>
          </cell>
        </row>
        <row r="35466">
          <cell r="A35466">
            <v>40137</v>
          </cell>
        </row>
        <row r="35467">
          <cell r="A35467">
            <v>40137</v>
          </cell>
        </row>
        <row r="35468">
          <cell r="A35468">
            <v>40137</v>
          </cell>
        </row>
        <row r="35469">
          <cell r="A35469">
            <v>40137</v>
          </cell>
        </row>
        <row r="35470">
          <cell r="A35470">
            <v>40137</v>
          </cell>
        </row>
        <row r="35471">
          <cell r="A35471">
            <v>40137</v>
          </cell>
        </row>
        <row r="35472">
          <cell r="A35472">
            <v>40137</v>
          </cell>
        </row>
        <row r="35473">
          <cell r="A35473">
            <v>40137</v>
          </cell>
        </row>
        <row r="35474">
          <cell r="A35474">
            <v>40137</v>
          </cell>
        </row>
        <row r="35475">
          <cell r="A35475">
            <v>40137</v>
          </cell>
        </row>
        <row r="35476">
          <cell r="A35476">
            <v>40137</v>
          </cell>
        </row>
        <row r="35477">
          <cell r="A35477">
            <v>40144</v>
          </cell>
        </row>
        <row r="35478">
          <cell r="A35478">
            <v>40144</v>
          </cell>
        </row>
        <row r="35479">
          <cell r="A35479">
            <v>40144</v>
          </cell>
        </row>
        <row r="35480">
          <cell r="A35480">
            <v>40144</v>
          </cell>
        </row>
        <row r="35481">
          <cell r="A35481">
            <v>40144</v>
          </cell>
        </row>
        <row r="35482">
          <cell r="A35482">
            <v>40144</v>
          </cell>
        </row>
        <row r="35483">
          <cell r="A35483">
            <v>40144</v>
          </cell>
        </row>
        <row r="35484">
          <cell r="A35484">
            <v>40144</v>
          </cell>
        </row>
        <row r="35485">
          <cell r="A35485">
            <v>40144</v>
          </cell>
        </row>
        <row r="35486">
          <cell r="A35486">
            <v>40144</v>
          </cell>
        </row>
        <row r="35487">
          <cell r="A35487">
            <v>40144</v>
          </cell>
        </row>
        <row r="35488">
          <cell r="A35488">
            <v>40144</v>
          </cell>
        </row>
        <row r="35489">
          <cell r="A35489">
            <v>40144</v>
          </cell>
        </row>
        <row r="35490">
          <cell r="A35490">
            <v>40144</v>
          </cell>
        </row>
        <row r="35491">
          <cell r="A35491">
            <v>40144</v>
          </cell>
        </row>
        <row r="35492">
          <cell r="A35492">
            <v>40144</v>
          </cell>
        </row>
        <row r="35493">
          <cell r="A35493">
            <v>40144</v>
          </cell>
        </row>
        <row r="35494">
          <cell r="A35494">
            <v>40144</v>
          </cell>
        </row>
        <row r="35495">
          <cell r="A35495">
            <v>40144</v>
          </cell>
        </row>
        <row r="35496">
          <cell r="A35496">
            <v>40144</v>
          </cell>
        </row>
        <row r="35497">
          <cell r="A35497">
            <v>40144</v>
          </cell>
        </row>
        <row r="35498">
          <cell r="A35498">
            <v>40144</v>
          </cell>
        </row>
        <row r="35499">
          <cell r="A35499">
            <v>40144</v>
          </cell>
        </row>
        <row r="35500">
          <cell r="A35500">
            <v>40144</v>
          </cell>
        </row>
        <row r="35501">
          <cell r="A35501">
            <v>40144</v>
          </cell>
        </row>
        <row r="35502">
          <cell r="A35502">
            <v>40144</v>
          </cell>
        </row>
        <row r="35503">
          <cell r="A35503">
            <v>40144</v>
          </cell>
        </row>
        <row r="35504">
          <cell r="A35504">
            <v>40144</v>
          </cell>
        </row>
        <row r="35505">
          <cell r="A35505">
            <v>40144</v>
          </cell>
        </row>
        <row r="35506">
          <cell r="A35506">
            <v>40144</v>
          </cell>
        </row>
        <row r="35507">
          <cell r="A35507">
            <v>40144</v>
          </cell>
        </row>
        <row r="35508">
          <cell r="A35508">
            <v>40144</v>
          </cell>
        </row>
        <row r="35509">
          <cell r="A35509">
            <v>40144</v>
          </cell>
        </row>
        <row r="35510">
          <cell r="A35510">
            <v>40144</v>
          </cell>
        </row>
        <row r="35511">
          <cell r="A35511">
            <v>40144</v>
          </cell>
        </row>
        <row r="35512">
          <cell r="A35512">
            <v>40144</v>
          </cell>
        </row>
        <row r="35513">
          <cell r="A35513">
            <v>40144</v>
          </cell>
        </row>
        <row r="35514">
          <cell r="A35514">
            <v>40144</v>
          </cell>
        </row>
        <row r="35515">
          <cell r="A35515">
            <v>40144</v>
          </cell>
        </row>
        <row r="35516">
          <cell r="A35516">
            <v>40144</v>
          </cell>
        </row>
        <row r="35517">
          <cell r="A35517">
            <v>40144</v>
          </cell>
        </row>
        <row r="35518">
          <cell r="A35518">
            <v>40144</v>
          </cell>
        </row>
        <row r="35519">
          <cell r="A35519">
            <v>40144</v>
          </cell>
        </row>
        <row r="35520">
          <cell r="A35520">
            <v>40144</v>
          </cell>
        </row>
        <row r="35521">
          <cell r="A35521">
            <v>40144</v>
          </cell>
        </row>
        <row r="35522">
          <cell r="A35522">
            <v>40144</v>
          </cell>
        </row>
        <row r="35523">
          <cell r="A35523">
            <v>40144</v>
          </cell>
        </row>
        <row r="35524">
          <cell r="A35524">
            <v>40144</v>
          </cell>
        </row>
        <row r="35525">
          <cell r="A35525">
            <v>40144</v>
          </cell>
        </row>
        <row r="35526">
          <cell r="A35526">
            <v>40144</v>
          </cell>
        </row>
        <row r="35527">
          <cell r="A35527">
            <v>40144</v>
          </cell>
        </row>
        <row r="35528">
          <cell r="A35528">
            <v>40144</v>
          </cell>
        </row>
        <row r="35529">
          <cell r="A35529">
            <v>40144</v>
          </cell>
        </row>
        <row r="35530">
          <cell r="A35530">
            <v>40144</v>
          </cell>
        </row>
        <row r="35531">
          <cell r="A35531">
            <v>40144</v>
          </cell>
        </row>
        <row r="35532">
          <cell r="A35532">
            <v>40144</v>
          </cell>
        </row>
        <row r="35533">
          <cell r="A35533">
            <v>40144</v>
          </cell>
        </row>
        <row r="35534">
          <cell r="A35534">
            <v>40144</v>
          </cell>
        </row>
        <row r="35535">
          <cell r="A35535">
            <v>40144</v>
          </cell>
        </row>
        <row r="35536">
          <cell r="A35536">
            <v>40144</v>
          </cell>
        </row>
        <row r="35537">
          <cell r="A35537">
            <v>40144</v>
          </cell>
        </row>
        <row r="35538">
          <cell r="A35538">
            <v>40144</v>
          </cell>
        </row>
        <row r="35539">
          <cell r="A35539">
            <v>40144</v>
          </cell>
        </row>
        <row r="35540">
          <cell r="A35540">
            <v>40144</v>
          </cell>
        </row>
        <row r="35541">
          <cell r="A35541">
            <v>40144</v>
          </cell>
        </row>
        <row r="35542">
          <cell r="A35542">
            <v>40144</v>
          </cell>
        </row>
        <row r="35543">
          <cell r="A35543">
            <v>40144</v>
          </cell>
        </row>
        <row r="35544">
          <cell r="A35544">
            <v>40144</v>
          </cell>
        </row>
        <row r="35545">
          <cell r="A35545">
            <v>40144</v>
          </cell>
        </row>
        <row r="35546">
          <cell r="A35546">
            <v>40144</v>
          </cell>
        </row>
        <row r="35547">
          <cell r="A35547">
            <v>40144</v>
          </cell>
        </row>
        <row r="35548">
          <cell r="A35548">
            <v>40144</v>
          </cell>
        </row>
        <row r="35549">
          <cell r="A35549">
            <v>40144</v>
          </cell>
        </row>
        <row r="35550">
          <cell r="A35550">
            <v>40144</v>
          </cell>
        </row>
        <row r="35551">
          <cell r="A35551">
            <v>40144</v>
          </cell>
        </row>
        <row r="35552">
          <cell r="A35552">
            <v>40144</v>
          </cell>
        </row>
        <row r="35553">
          <cell r="A35553">
            <v>40144</v>
          </cell>
        </row>
        <row r="35554">
          <cell r="A35554">
            <v>40144</v>
          </cell>
        </row>
        <row r="35555">
          <cell r="A35555">
            <v>40144</v>
          </cell>
        </row>
        <row r="35556">
          <cell r="A35556">
            <v>40144</v>
          </cell>
        </row>
        <row r="35557">
          <cell r="A35557">
            <v>40144</v>
          </cell>
        </row>
        <row r="35558">
          <cell r="A35558">
            <v>40144</v>
          </cell>
        </row>
        <row r="35559">
          <cell r="A35559">
            <v>40144</v>
          </cell>
        </row>
        <row r="35560">
          <cell r="A35560">
            <v>40144</v>
          </cell>
        </row>
        <row r="35561">
          <cell r="A35561">
            <v>40144</v>
          </cell>
        </row>
        <row r="35562">
          <cell r="A35562">
            <v>40144</v>
          </cell>
        </row>
        <row r="35563">
          <cell r="A35563">
            <v>40144</v>
          </cell>
        </row>
        <row r="35564">
          <cell r="A35564">
            <v>40144</v>
          </cell>
        </row>
        <row r="35565">
          <cell r="A35565">
            <v>40144</v>
          </cell>
        </row>
        <row r="35566">
          <cell r="A35566">
            <v>40144</v>
          </cell>
        </row>
        <row r="35567">
          <cell r="A35567">
            <v>40144</v>
          </cell>
        </row>
        <row r="35568">
          <cell r="A35568">
            <v>40144</v>
          </cell>
        </row>
        <row r="35569">
          <cell r="A35569">
            <v>40144</v>
          </cell>
        </row>
        <row r="35570">
          <cell r="A35570">
            <v>40144</v>
          </cell>
        </row>
        <row r="35571">
          <cell r="A35571">
            <v>40144</v>
          </cell>
        </row>
        <row r="35572">
          <cell r="A35572">
            <v>40144</v>
          </cell>
        </row>
        <row r="35573">
          <cell r="A35573">
            <v>40144</v>
          </cell>
        </row>
        <row r="35574">
          <cell r="A35574">
            <v>40144</v>
          </cell>
        </row>
        <row r="35575">
          <cell r="A35575">
            <v>40144</v>
          </cell>
        </row>
        <row r="35576">
          <cell r="A35576">
            <v>40144</v>
          </cell>
        </row>
        <row r="35577">
          <cell r="A35577">
            <v>40144</v>
          </cell>
        </row>
        <row r="35578">
          <cell r="A35578">
            <v>40144</v>
          </cell>
        </row>
        <row r="35579">
          <cell r="A35579">
            <v>40144</v>
          </cell>
        </row>
        <row r="35580">
          <cell r="A35580">
            <v>40144</v>
          </cell>
        </row>
        <row r="35581">
          <cell r="A35581">
            <v>40144</v>
          </cell>
        </row>
        <row r="35582">
          <cell r="A35582">
            <v>40144</v>
          </cell>
        </row>
        <row r="35583">
          <cell r="A35583">
            <v>40144</v>
          </cell>
        </row>
        <row r="35584">
          <cell r="A35584">
            <v>40144</v>
          </cell>
        </row>
        <row r="35585">
          <cell r="A35585">
            <v>40144</v>
          </cell>
        </row>
        <row r="35586">
          <cell r="A35586">
            <v>40144</v>
          </cell>
        </row>
        <row r="35587">
          <cell r="A35587">
            <v>40144</v>
          </cell>
        </row>
        <row r="35588">
          <cell r="A35588">
            <v>40144</v>
          </cell>
        </row>
        <row r="35589">
          <cell r="A35589">
            <v>40144</v>
          </cell>
        </row>
        <row r="35590">
          <cell r="A35590">
            <v>40144</v>
          </cell>
        </row>
        <row r="35591">
          <cell r="A35591">
            <v>40144</v>
          </cell>
        </row>
        <row r="35592">
          <cell r="A35592">
            <v>40144</v>
          </cell>
        </row>
        <row r="35593">
          <cell r="A35593">
            <v>40144</v>
          </cell>
        </row>
        <row r="35594">
          <cell r="A35594">
            <v>40144</v>
          </cell>
        </row>
        <row r="35595">
          <cell r="A35595">
            <v>40144</v>
          </cell>
        </row>
        <row r="35596">
          <cell r="A35596">
            <v>40144</v>
          </cell>
        </row>
        <row r="35597">
          <cell r="A35597">
            <v>40144</v>
          </cell>
        </row>
        <row r="35598">
          <cell r="A35598">
            <v>40144</v>
          </cell>
        </row>
        <row r="35599">
          <cell r="A35599">
            <v>40144</v>
          </cell>
        </row>
        <row r="35600">
          <cell r="A35600">
            <v>40144</v>
          </cell>
        </row>
        <row r="35601">
          <cell r="A35601">
            <v>40144</v>
          </cell>
        </row>
        <row r="35602">
          <cell r="A35602">
            <v>40144</v>
          </cell>
        </row>
        <row r="35603">
          <cell r="A35603">
            <v>40144</v>
          </cell>
        </row>
        <row r="35604">
          <cell r="A35604">
            <v>40144</v>
          </cell>
        </row>
        <row r="35605">
          <cell r="A35605">
            <v>40144</v>
          </cell>
        </row>
        <row r="35606">
          <cell r="A35606">
            <v>40144</v>
          </cell>
        </row>
        <row r="35607">
          <cell r="A35607">
            <v>40144</v>
          </cell>
        </row>
        <row r="35608">
          <cell r="A35608">
            <v>40144</v>
          </cell>
        </row>
        <row r="35609">
          <cell r="A35609">
            <v>40144</v>
          </cell>
        </row>
        <row r="35610">
          <cell r="A35610">
            <v>40144</v>
          </cell>
        </row>
        <row r="35611">
          <cell r="A35611">
            <v>40144</v>
          </cell>
        </row>
        <row r="35612">
          <cell r="A35612">
            <v>40144</v>
          </cell>
        </row>
        <row r="35613">
          <cell r="A35613">
            <v>40144</v>
          </cell>
        </row>
        <row r="35614">
          <cell r="A35614">
            <v>40144</v>
          </cell>
        </row>
        <row r="35615">
          <cell r="A35615">
            <v>40151</v>
          </cell>
        </row>
        <row r="35616">
          <cell r="A35616">
            <v>40151</v>
          </cell>
        </row>
        <row r="35617">
          <cell r="A35617">
            <v>40151</v>
          </cell>
        </row>
        <row r="35618">
          <cell r="A35618">
            <v>40151</v>
          </cell>
        </row>
        <row r="35619">
          <cell r="A35619">
            <v>40151</v>
          </cell>
        </row>
        <row r="35620">
          <cell r="A35620">
            <v>40151</v>
          </cell>
        </row>
        <row r="35621">
          <cell r="A35621">
            <v>40151</v>
          </cell>
        </row>
        <row r="35622">
          <cell r="A35622">
            <v>40151</v>
          </cell>
        </row>
        <row r="35623">
          <cell r="A35623">
            <v>40151</v>
          </cell>
        </row>
        <row r="35624">
          <cell r="A35624">
            <v>40151</v>
          </cell>
        </row>
        <row r="35625">
          <cell r="A35625">
            <v>40151</v>
          </cell>
        </row>
        <row r="35626">
          <cell r="A35626">
            <v>40151</v>
          </cell>
        </row>
        <row r="35627">
          <cell r="A35627">
            <v>40151</v>
          </cell>
        </row>
        <row r="35628">
          <cell r="A35628">
            <v>40151</v>
          </cell>
        </row>
        <row r="35629">
          <cell r="A35629">
            <v>40151</v>
          </cell>
        </row>
        <row r="35630">
          <cell r="A35630">
            <v>40151</v>
          </cell>
        </row>
        <row r="35631">
          <cell r="A35631">
            <v>40151</v>
          </cell>
        </row>
        <row r="35632">
          <cell r="A35632">
            <v>40151</v>
          </cell>
        </row>
        <row r="35633">
          <cell r="A35633">
            <v>40151</v>
          </cell>
        </row>
        <row r="35634">
          <cell r="A35634">
            <v>40151</v>
          </cell>
        </row>
        <row r="35635">
          <cell r="A35635">
            <v>40151</v>
          </cell>
        </row>
        <row r="35636">
          <cell r="A35636">
            <v>40151</v>
          </cell>
        </row>
        <row r="35637">
          <cell r="A35637">
            <v>40151</v>
          </cell>
        </row>
        <row r="35638">
          <cell r="A35638">
            <v>40151</v>
          </cell>
        </row>
        <row r="35639">
          <cell r="A35639">
            <v>40151</v>
          </cell>
        </row>
        <row r="35640">
          <cell r="A35640">
            <v>40151</v>
          </cell>
        </row>
        <row r="35641">
          <cell r="A35641">
            <v>40151</v>
          </cell>
        </row>
        <row r="35642">
          <cell r="A35642">
            <v>40151</v>
          </cell>
        </row>
        <row r="35643">
          <cell r="A35643">
            <v>40151</v>
          </cell>
        </row>
        <row r="35644">
          <cell r="A35644">
            <v>40151</v>
          </cell>
        </row>
        <row r="35645">
          <cell r="A35645">
            <v>40151</v>
          </cell>
        </row>
        <row r="35646">
          <cell r="A35646">
            <v>40151</v>
          </cell>
        </row>
        <row r="35647">
          <cell r="A35647">
            <v>40151</v>
          </cell>
        </row>
        <row r="35648">
          <cell r="A35648">
            <v>40151</v>
          </cell>
        </row>
        <row r="35649">
          <cell r="A35649">
            <v>40151</v>
          </cell>
        </row>
        <row r="35650">
          <cell r="A35650">
            <v>40151</v>
          </cell>
        </row>
        <row r="35651">
          <cell r="A35651">
            <v>40151</v>
          </cell>
        </row>
        <row r="35652">
          <cell r="A35652">
            <v>40151</v>
          </cell>
        </row>
        <row r="35653">
          <cell r="A35653">
            <v>40151</v>
          </cell>
        </row>
        <row r="35654">
          <cell r="A35654">
            <v>40151</v>
          </cell>
        </row>
        <row r="35655">
          <cell r="A35655">
            <v>40151</v>
          </cell>
        </row>
        <row r="35656">
          <cell r="A35656">
            <v>40151</v>
          </cell>
        </row>
        <row r="35657">
          <cell r="A35657">
            <v>40151</v>
          </cell>
        </row>
        <row r="35658">
          <cell r="A35658">
            <v>40151</v>
          </cell>
        </row>
        <row r="35659">
          <cell r="A35659">
            <v>40151</v>
          </cell>
        </row>
        <row r="35660">
          <cell r="A35660">
            <v>40151</v>
          </cell>
        </row>
        <row r="35661">
          <cell r="A35661">
            <v>40151</v>
          </cell>
        </row>
        <row r="35662">
          <cell r="A35662">
            <v>40151</v>
          </cell>
        </row>
        <row r="35663">
          <cell r="A35663">
            <v>40151</v>
          </cell>
        </row>
        <row r="35664">
          <cell r="A35664">
            <v>40151</v>
          </cell>
        </row>
        <row r="35665">
          <cell r="A35665">
            <v>40151</v>
          </cell>
        </row>
        <row r="35666">
          <cell r="A35666">
            <v>40151</v>
          </cell>
        </row>
        <row r="35667">
          <cell r="A35667">
            <v>40151</v>
          </cell>
        </row>
        <row r="35668">
          <cell r="A35668">
            <v>40151</v>
          </cell>
        </row>
        <row r="35669">
          <cell r="A35669">
            <v>40151</v>
          </cell>
        </row>
        <row r="35670">
          <cell r="A35670">
            <v>40151</v>
          </cell>
        </row>
        <row r="35671">
          <cell r="A35671">
            <v>40151</v>
          </cell>
        </row>
        <row r="35672">
          <cell r="A35672">
            <v>40151</v>
          </cell>
        </row>
        <row r="35673">
          <cell r="A35673">
            <v>40151</v>
          </cell>
        </row>
        <row r="35674">
          <cell r="A35674">
            <v>40151</v>
          </cell>
        </row>
        <row r="35675">
          <cell r="A35675">
            <v>40151</v>
          </cell>
        </row>
        <row r="35676">
          <cell r="A35676">
            <v>40151</v>
          </cell>
        </row>
        <row r="35677">
          <cell r="A35677">
            <v>40151</v>
          </cell>
        </row>
        <row r="35678">
          <cell r="A35678">
            <v>40151</v>
          </cell>
        </row>
        <row r="35679">
          <cell r="A35679">
            <v>40151</v>
          </cell>
        </row>
        <row r="35680">
          <cell r="A35680">
            <v>40151</v>
          </cell>
        </row>
        <row r="35681">
          <cell r="A35681">
            <v>40151</v>
          </cell>
        </row>
        <row r="35682">
          <cell r="A35682">
            <v>40151</v>
          </cell>
        </row>
        <row r="35683">
          <cell r="A35683">
            <v>40151</v>
          </cell>
        </row>
        <row r="35684">
          <cell r="A35684">
            <v>40151</v>
          </cell>
        </row>
        <row r="35685">
          <cell r="A35685">
            <v>40151</v>
          </cell>
        </row>
        <row r="35686">
          <cell r="A35686">
            <v>40151</v>
          </cell>
        </row>
        <row r="35687">
          <cell r="A35687">
            <v>40151</v>
          </cell>
        </row>
        <row r="35688">
          <cell r="A35688">
            <v>40151</v>
          </cell>
        </row>
        <row r="35689">
          <cell r="A35689">
            <v>40151</v>
          </cell>
        </row>
        <row r="35690">
          <cell r="A35690">
            <v>40151</v>
          </cell>
        </row>
        <row r="35691">
          <cell r="A35691">
            <v>40151</v>
          </cell>
        </row>
        <row r="35692">
          <cell r="A35692">
            <v>40151</v>
          </cell>
        </row>
        <row r="35693">
          <cell r="A35693">
            <v>40151</v>
          </cell>
        </row>
        <row r="35694">
          <cell r="A35694">
            <v>40151</v>
          </cell>
        </row>
        <row r="35695">
          <cell r="A35695">
            <v>40151</v>
          </cell>
        </row>
        <row r="35696">
          <cell r="A35696">
            <v>40151</v>
          </cell>
        </row>
        <row r="35697">
          <cell r="A35697">
            <v>40151</v>
          </cell>
        </row>
        <row r="35698">
          <cell r="A35698">
            <v>40151</v>
          </cell>
        </row>
        <row r="35699">
          <cell r="A35699">
            <v>40151</v>
          </cell>
        </row>
        <row r="35700">
          <cell r="A35700">
            <v>40151</v>
          </cell>
        </row>
        <row r="35701">
          <cell r="A35701">
            <v>40151</v>
          </cell>
        </row>
        <row r="35702">
          <cell r="A35702">
            <v>40151</v>
          </cell>
        </row>
        <row r="35703">
          <cell r="A35703">
            <v>40151</v>
          </cell>
        </row>
        <row r="35704">
          <cell r="A35704">
            <v>40151</v>
          </cell>
        </row>
        <row r="35705">
          <cell r="A35705">
            <v>40151</v>
          </cell>
        </row>
        <row r="35706">
          <cell r="A35706">
            <v>40151</v>
          </cell>
        </row>
        <row r="35707">
          <cell r="A35707">
            <v>40151</v>
          </cell>
        </row>
        <row r="35708">
          <cell r="A35708">
            <v>40151</v>
          </cell>
        </row>
        <row r="35709">
          <cell r="A35709">
            <v>40151</v>
          </cell>
        </row>
        <row r="35710">
          <cell r="A35710">
            <v>40151</v>
          </cell>
        </row>
        <row r="35711">
          <cell r="A35711">
            <v>40151</v>
          </cell>
        </row>
        <row r="35712">
          <cell r="A35712">
            <v>40151</v>
          </cell>
        </row>
        <row r="35713">
          <cell r="A35713">
            <v>40151</v>
          </cell>
        </row>
        <row r="35714">
          <cell r="A35714">
            <v>40151</v>
          </cell>
        </row>
        <row r="35715">
          <cell r="A35715">
            <v>40151</v>
          </cell>
        </row>
        <row r="35716">
          <cell r="A35716">
            <v>40151</v>
          </cell>
        </row>
        <row r="35717">
          <cell r="A35717">
            <v>40151</v>
          </cell>
        </row>
        <row r="35718">
          <cell r="A35718">
            <v>40151</v>
          </cell>
        </row>
        <row r="35719">
          <cell r="A35719">
            <v>40151</v>
          </cell>
        </row>
        <row r="35720">
          <cell r="A35720">
            <v>40151</v>
          </cell>
        </row>
        <row r="35721">
          <cell r="A35721">
            <v>40151</v>
          </cell>
        </row>
        <row r="35722">
          <cell r="A35722">
            <v>40151</v>
          </cell>
        </row>
        <row r="35723">
          <cell r="A35723">
            <v>40151</v>
          </cell>
        </row>
        <row r="35724">
          <cell r="A35724">
            <v>40151</v>
          </cell>
        </row>
        <row r="35725">
          <cell r="A35725">
            <v>40151</v>
          </cell>
        </row>
        <row r="35726">
          <cell r="A35726">
            <v>40151</v>
          </cell>
        </row>
        <row r="35727">
          <cell r="A35727">
            <v>40151</v>
          </cell>
        </row>
        <row r="35728">
          <cell r="A35728">
            <v>40151</v>
          </cell>
        </row>
        <row r="35729">
          <cell r="A35729">
            <v>40151</v>
          </cell>
        </row>
        <row r="35730">
          <cell r="A35730">
            <v>40151</v>
          </cell>
        </row>
        <row r="35731">
          <cell r="A35731">
            <v>40151</v>
          </cell>
        </row>
        <row r="35732">
          <cell r="A35732">
            <v>40151</v>
          </cell>
        </row>
        <row r="35733">
          <cell r="A35733">
            <v>40151</v>
          </cell>
        </row>
        <row r="35734">
          <cell r="A35734">
            <v>40151</v>
          </cell>
        </row>
        <row r="35735">
          <cell r="A35735">
            <v>40151</v>
          </cell>
        </row>
        <row r="35736">
          <cell r="A35736">
            <v>40151</v>
          </cell>
        </row>
        <row r="35737">
          <cell r="A35737">
            <v>40151</v>
          </cell>
        </row>
        <row r="35738">
          <cell r="A35738">
            <v>40151</v>
          </cell>
        </row>
        <row r="35739">
          <cell r="A35739">
            <v>40151</v>
          </cell>
        </row>
        <row r="35740">
          <cell r="A35740">
            <v>40151</v>
          </cell>
        </row>
        <row r="35741">
          <cell r="A35741">
            <v>40151</v>
          </cell>
        </row>
        <row r="35742">
          <cell r="A35742">
            <v>40151</v>
          </cell>
        </row>
        <row r="35743">
          <cell r="A35743">
            <v>40151</v>
          </cell>
        </row>
        <row r="35744">
          <cell r="A35744">
            <v>40151</v>
          </cell>
        </row>
        <row r="35745">
          <cell r="A35745">
            <v>40151</v>
          </cell>
        </row>
        <row r="35746">
          <cell r="A35746">
            <v>40151</v>
          </cell>
        </row>
        <row r="35747">
          <cell r="A35747">
            <v>40151</v>
          </cell>
        </row>
        <row r="35748">
          <cell r="A35748">
            <v>40151</v>
          </cell>
        </row>
        <row r="35749">
          <cell r="A35749">
            <v>40151</v>
          </cell>
        </row>
        <row r="35750">
          <cell r="A35750">
            <v>40151</v>
          </cell>
        </row>
        <row r="35751">
          <cell r="A35751">
            <v>40151</v>
          </cell>
        </row>
        <row r="35752">
          <cell r="A35752">
            <v>40151</v>
          </cell>
        </row>
        <row r="35753">
          <cell r="A35753">
            <v>40158</v>
          </cell>
        </row>
        <row r="35754">
          <cell r="A35754">
            <v>40158</v>
          </cell>
        </row>
        <row r="35755">
          <cell r="A35755">
            <v>40158</v>
          </cell>
        </row>
        <row r="35756">
          <cell r="A35756">
            <v>40158</v>
          </cell>
        </row>
        <row r="35757">
          <cell r="A35757">
            <v>40158</v>
          </cell>
        </row>
        <row r="35758">
          <cell r="A35758">
            <v>40158</v>
          </cell>
        </row>
        <row r="35759">
          <cell r="A35759">
            <v>40158</v>
          </cell>
        </row>
        <row r="35760">
          <cell r="A35760">
            <v>40158</v>
          </cell>
        </row>
        <row r="35761">
          <cell r="A35761">
            <v>40158</v>
          </cell>
        </row>
        <row r="35762">
          <cell r="A35762">
            <v>40158</v>
          </cell>
        </row>
        <row r="35763">
          <cell r="A35763">
            <v>40158</v>
          </cell>
        </row>
        <row r="35764">
          <cell r="A35764">
            <v>40158</v>
          </cell>
        </row>
        <row r="35765">
          <cell r="A35765">
            <v>40158</v>
          </cell>
        </row>
        <row r="35766">
          <cell r="A35766">
            <v>40158</v>
          </cell>
        </row>
        <row r="35767">
          <cell r="A35767">
            <v>40158</v>
          </cell>
        </row>
        <row r="35768">
          <cell r="A35768">
            <v>40158</v>
          </cell>
        </row>
        <row r="35769">
          <cell r="A35769">
            <v>40158</v>
          </cell>
        </row>
        <row r="35770">
          <cell r="A35770">
            <v>40158</v>
          </cell>
        </row>
        <row r="35771">
          <cell r="A35771">
            <v>40158</v>
          </cell>
        </row>
        <row r="35772">
          <cell r="A35772">
            <v>40158</v>
          </cell>
        </row>
        <row r="35773">
          <cell r="A35773">
            <v>40158</v>
          </cell>
        </row>
        <row r="35774">
          <cell r="A35774">
            <v>40158</v>
          </cell>
        </row>
        <row r="35775">
          <cell r="A35775">
            <v>40158</v>
          </cell>
        </row>
        <row r="35776">
          <cell r="A35776">
            <v>40158</v>
          </cell>
        </row>
        <row r="35777">
          <cell r="A35777">
            <v>40158</v>
          </cell>
        </row>
        <row r="35778">
          <cell r="A35778">
            <v>40158</v>
          </cell>
        </row>
        <row r="35779">
          <cell r="A35779">
            <v>40158</v>
          </cell>
        </row>
        <row r="35780">
          <cell r="A35780">
            <v>40158</v>
          </cell>
        </row>
        <row r="35781">
          <cell r="A35781">
            <v>40158</v>
          </cell>
        </row>
        <row r="35782">
          <cell r="A35782">
            <v>40158</v>
          </cell>
        </row>
        <row r="35783">
          <cell r="A35783">
            <v>40158</v>
          </cell>
        </row>
        <row r="35784">
          <cell r="A35784">
            <v>40158</v>
          </cell>
        </row>
        <row r="35785">
          <cell r="A35785">
            <v>40158</v>
          </cell>
        </row>
        <row r="35786">
          <cell r="A35786">
            <v>40158</v>
          </cell>
        </row>
        <row r="35787">
          <cell r="A35787">
            <v>40158</v>
          </cell>
        </row>
        <row r="35788">
          <cell r="A35788">
            <v>40158</v>
          </cell>
        </row>
        <row r="35789">
          <cell r="A35789">
            <v>40158</v>
          </cell>
        </row>
        <row r="35790">
          <cell r="A35790">
            <v>40158</v>
          </cell>
        </row>
        <row r="35791">
          <cell r="A35791">
            <v>40158</v>
          </cell>
        </row>
        <row r="35792">
          <cell r="A35792">
            <v>40158</v>
          </cell>
        </row>
        <row r="35793">
          <cell r="A35793">
            <v>40158</v>
          </cell>
        </row>
        <row r="35794">
          <cell r="A35794">
            <v>40158</v>
          </cell>
        </row>
        <row r="35795">
          <cell r="A35795">
            <v>40158</v>
          </cell>
        </row>
        <row r="35796">
          <cell r="A35796">
            <v>40158</v>
          </cell>
        </row>
        <row r="35797">
          <cell r="A35797">
            <v>40158</v>
          </cell>
        </row>
        <row r="35798">
          <cell r="A35798">
            <v>40158</v>
          </cell>
        </row>
        <row r="35799">
          <cell r="A35799">
            <v>40158</v>
          </cell>
        </row>
        <row r="35800">
          <cell r="A35800">
            <v>40158</v>
          </cell>
        </row>
        <row r="35801">
          <cell r="A35801">
            <v>40158</v>
          </cell>
        </row>
        <row r="35802">
          <cell r="A35802">
            <v>40158</v>
          </cell>
        </row>
        <row r="35803">
          <cell r="A35803">
            <v>40158</v>
          </cell>
        </row>
        <row r="35804">
          <cell r="A35804">
            <v>40158</v>
          </cell>
        </row>
        <row r="35805">
          <cell r="A35805">
            <v>40158</v>
          </cell>
        </row>
        <row r="35806">
          <cell r="A35806">
            <v>40158</v>
          </cell>
        </row>
        <row r="35807">
          <cell r="A35807">
            <v>40158</v>
          </cell>
        </row>
        <row r="35808">
          <cell r="A35808">
            <v>40158</v>
          </cell>
        </row>
        <row r="35809">
          <cell r="A35809">
            <v>40158</v>
          </cell>
        </row>
        <row r="35810">
          <cell r="A35810">
            <v>40158</v>
          </cell>
        </row>
        <row r="35811">
          <cell r="A35811">
            <v>40158</v>
          </cell>
        </row>
        <row r="35812">
          <cell r="A35812">
            <v>40158</v>
          </cell>
        </row>
        <row r="35813">
          <cell r="A35813">
            <v>40158</v>
          </cell>
        </row>
        <row r="35814">
          <cell r="A35814">
            <v>40158</v>
          </cell>
        </row>
        <row r="35815">
          <cell r="A35815">
            <v>40158</v>
          </cell>
        </row>
        <row r="35816">
          <cell r="A35816">
            <v>40158</v>
          </cell>
        </row>
        <row r="35817">
          <cell r="A35817">
            <v>40158</v>
          </cell>
        </row>
        <row r="35818">
          <cell r="A35818">
            <v>40158</v>
          </cell>
        </row>
        <row r="35819">
          <cell r="A35819">
            <v>40158</v>
          </cell>
        </row>
        <row r="35820">
          <cell r="A35820">
            <v>40158</v>
          </cell>
        </row>
        <row r="35821">
          <cell r="A35821">
            <v>40158</v>
          </cell>
        </row>
        <row r="35822">
          <cell r="A35822">
            <v>40158</v>
          </cell>
        </row>
        <row r="35823">
          <cell r="A35823">
            <v>40158</v>
          </cell>
        </row>
        <row r="35824">
          <cell r="A35824">
            <v>40158</v>
          </cell>
        </row>
        <row r="35825">
          <cell r="A35825">
            <v>40158</v>
          </cell>
        </row>
        <row r="35826">
          <cell r="A35826">
            <v>40158</v>
          </cell>
        </row>
        <row r="35827">
          <cell r="A35827">
            <v>40158</v>
          </cell>
        </row>
        <row r="35828">
          <cell r="A35828">
            <v>40158</v>
          </cell>
        </row>
        <row r="35829">
          <cell r="A35829">
            <v>40158</v>
          </cell>
        </row>
        <row r="35830">
          <cell r="A35830">
            <v>40158</v>
          </cell>
        </row>
        <row r="35831">
          <cell r="A35831">
            <v>40158</v>
          </cell>
        </row>
        <row r="35832">
          <cell r="A35832">
            <v>40158</v>
          </cell>
        </row>
        <row r="35833">
          <cell r="A35833">
            <v>40158</v>
          </cell>
        </row>
        <row r="35834">
          <cell r="A35834">
            <v>40158</v>
          </cell>
        </row>
        <row r="35835">
          <cell r="A35835">
            <v>40158</v>
          </cell>
        </row>
        <row r="35836">
          <cell r="A35836">
            <v>40158</v>
          </cell>
        </row>
        <row r="35837">
          <cell r="A35837">
            <v>40158</v>
          </cell>
        </row>
        <row r="35838">
          <cell r="A35838">
            <v>40158</v>
          </cell>
        </row>
        <row r="35839">
          <cell r="A35839">
            <v>40158</v>
          </cell>
        </row>
        <row r="35840">
          <cell r="A35840">
            <v>40158</v>
          </cell>
        </row>
        <row r="35841">
          <cell r="A35841">
            <v>40158</v>
          </cell>
        </row>
        <row r="35842">
          <cell r="A35842">
            <v>40158</v>
          </cell>
        </row>
        <row r="35843">
          <cell r="A35843">
            <v>40158</v>
          </cell>
        </row>
        <row r="35844">
          <cell r="A35844">
            <v>40158</v>
          </cell>
        </row>
        <row r="35845">
          <cell r="A35845">
            <v>40158</v>
          </cell>
        </row>
        <row r="35846">
          <cell r="A35846">
            <v>40158</v>
          </cell>
        </row>
        <row r="35847">
          <cell r="A35847">
            <v>40158</v>
          </cell>
        </row>
        <row r="35848">
          <cell r="A35848">
            <v>40158</v>
          </cell>
        </row>
        <row r="35849">
          <cell r="A35849">
            <v>40158</v>
          </cell>
        </row>
        <row r="35850">
          <cell r="A35850">
            <v>40158</v>
          </cell>
        </row>
        <row r="35851">
          <cell r="A35851">
            <v>40158</v>
          </cell>
        </row>
        <row r="35852">
          <cell r="A35852">
            <v>40158</v>
          </cell>
        </row>
        <row r="35853">
          <cell r="A35853">
            <v>40158</v>
          </cell>
        </row>
        <row r="35854">
          <cell r="A35854">
            <v>40158</v>
          </cell>
        </row>
        <row r="35855">
          <cell r="A35855">
            <v>40158</v>
          </cell>
        </row>
        <row r="35856">
          <cell r="A35856">
            <v>40158</v>
          </cell>
        </row>
        <row r="35857">
          <cell r="A35857">
            <v>40158</v>
          </cell>
        </row>
        <row r="35858">
          <cell r="A35858">
            <v>40158</v>
          </cell>
        </row>
        <row r="35859">
          <cell r="A35859">
            <v>40158</v>
          </cell>
        </row>
        <row r="35860">
          <cell r="A35860">
            <v>40158</v>
          </cell>
        </row>
        <row r="35861">
          <cell r="A35861">
            <v>40158</v>
          </cell>
        </row>
        <row r="35862">
          <cell r="A35862">
            <v>40158</v>
          </cell>
        </row>
        <row r="35863">
          <cell r="A35863">
            <v>40158</v>
          </cell>
        </row>
        <row r="35864">
          <cell r="A35864">
            <v>40158</v>
          </cell>
        </row>
        <row r="35865">
          <cell r="A35865">
            <v>40158</v>
          </cell>
        </row>
        <row r="35866">
          <cell r="A35866">
            <v>40158</v>
          </cell>
        </row>
        <row r="35867">
          <cell r="A35867">
            <v>40158</v>
          </cell>
        </row>
        <row r="35868">
          <cell r="A35868">
            <v>40158</v>
          </cell>
        </row>
        <row r="35869">
          <cell r="A35869">
            <v>40158</v>
          </cell>
        </row>
        <row r="35870">
          <cell r="A35870">
            <v>40158</v>
          </cell>
        </row>
        <row r="35871">
          <cell r="A35871">
            <v>40158</v>
          </cell>
        </row>
        <row r="35872">
          <cell r="A35872">
            <v>40158</v>
          </cell>
        </row>
        <row r="35873">
          <cell r="A35873">
            <v>40158</v>
          </cell>
        </row>
        <row r="35874">
          <cell r="A35874">
            <v>40158</v>
          </cell>
        </row>
        <row r="35875">
          <cell r="A35875">
            <v>40158</v>
          </cell>
        </row>
        <row r="35876">
          <cell r="A35876">
            <v>40158</v>
          </cell>
        </row>
        <row r="35877">
          <cell r="A35877">
            <v>40158</v>
          </cell>
        </row>
        <row r="35878">
          <cell r="A35878">
            <v>40158</v>
          </cell>
        </row>
        <row r="35879">
          <cell r="A35879">
            <v>40158</v>
          </cell>
        </row>
        <row r="35880">
          <cell r="A35880">
            <v>40158</v>
          </cell>
        </row>
        <row r="35881">
          <cell r="A35881">
            <v>40158</v>
          </cell>
        </row>
        <row r="35882">
          <cell r="A35882">
            <v>40158</v>
          </cell>
        </row>
        <row r="35883">
          <cell r="A35883">
            <v>40158</v>
          </cell>
        </row>
        <row r="35884">
          <cell r="A35884">
            <v>40158</v>
          </cell>
        </row>
        <row r="35885">
          <cell r="A35885">
            <v>40158</v>
          </cell>
        </row>
        <row r="35886">
          <cell r="A35886">
            <v>40158</v>
          </cell>
        </row>
        <row r="35887">
          <cell r="A35887">
            <v>40158</v>
          </cell>
        </row>
        <row r="35888">
          <cell r="A35888">
            <v>40158</v>
          </cell>
        </row>
        <row r="35889">
          <cell r="A35889">
            <v>40158</v>
          </cell>
        </row>
        <row r="35890">
          <cell r="A35890">
            <v>40158</v>
          </cell>
        </row>
        <row r="35891">
          <cell r="A35891">
            <v>40165</v>
          </cell>
        </row>
        <row r="35892">
          <cell r="A35892">
            <v>40165</v>
          </cell>
        </row>
        <row r="35893">
          <cell r="A35893">
            <v>40165</v>
          </cell>
        </row>
        <row r="35894">
          <cell r="A35894">
            <v>40165</v>
          </cell>
        </row>
        <row r="35895">
          <cell r="A35895">
            <v>40165</v>
          </cell>
        </row>
        <row r="35896">
          <cell r="A35896">
            <v>40165</v>
          </cell>
        </row>
        <row r="35897">
          <cell r="A35897">
            <v>40165</v>
          </cell>
        </row>
        <row r="35898">
          <cell r="A35898">
            <v>40165</v>
          </cell>
        </row>
        <row r="35899">
          <cell r="A35899">
            <v>40165</v>
          </cell>
        </row>
        <row r="35900">
          <cell r="A35900">
            <v>40165</v>
          </cell>
        </row>
        <row r="35901">
          <cell r="A35901">
            <v>40165</v>
          </cell>
        </row>
        <row r="35902">
          <cell r="A35902">
            <v>40165</v>
          </cell>
        </row>
        <row r="35903">
          <cell r="A35903">
            <v>40165</v>
          </cell>
        </row>
        <row r="35904">
          <cell r="A35904">
            <v>40165</v>
          </cell>
        </row>
        <row r="35905">
          <cell r="A35905">
            <v>40165</v>
          </cell>
        </row>
        <row r="35906">
          <cell r="A35906">
            <v>40165</v>
          </cell>
        </row>
        <row r="35907">
          <cell r="A35907">
            <v>40165</v>
          </cell>
        </row>
        <row r="35908">
          <cell r="A35908">
            <v>40165</v>
          </cell>
        </row>
        <row r="35909">
          <cell r="A35909">
            <v>40165</v>
          </cell>
        </row>
        <row r="35910">
          <cell r="A35910">
            <v>40165</v>
          </cell>
        </row>
        <row r="35911">
          <cell r="A35911">
            <v>40165</v>
          </cell>
        </row>
        <row r="35912">
          <cell r="A35912">
            <v>40165</v>
          </cell>
        </row>
        <row r="35913">
          <cell r="A35913">
            <v>40165</v>
          </cell>
        </row>
        <row r="35914">
          <cell r="A35914">
            <v>40165</v>
          </cell>
        </row>
        <row r="35915">
          <cell r="A35915">
            <v>40165</v>
          </cell>
        </row>
        <row r="35916">
          <cell r="A35916">
            <v>40165</v>
          </cell>
        </row>
        <row r="35917">
          <cell r="A35917">
            <v>40165</v>
          </cell>
        </row>
        <row r="35918">
          <cell r="A35918">
            <v>40165</v>
          </cell>
        </row>
        <row r="35919">
          <cell r="A35919">
            <v>40165</v>
          </cell>
        </row>
        <row r="35920">
          <cell r="A35920">
            <v>40165</v>
          </cell>
        </row>
        <row r="35921">
          <cell r="A35921">
            <v>40165</v>
          </cell>
        </row>
        <row r="35922">
          <cell r="A35922">
            <v>40165</v>
          </cell>
        </row>
        <row r="35923">
          <cell r="A35923">
            <v>40165</v>
          </cell>
        </row>
        <row r="35924">
          <cell r="A35924">
            <v>40165</v>
          </cell>
        </row>
        <row r="35925">
          <cell r="A35925">
            <v>40165</v>
          </cell>
        </row>
        <row r="35926">
          <cell r="A35926">
            <v>40165</v>
          </cell>
        </row>
        <row r="35927">
          <cell r="A35927">
            <v>40165</v>
          </cell>
        </row>
        <row r="35928">
          <cell r="A35928">
            <v>40165</v>
          </cell>
        </row>
        <row r="35929">
          <cell r="A35929">
            <v>40165</v>
          </cell>
        </row>
        <row r="35930">
          <cell r="A35930">
            <v>40165</v>
          </cell>
        </row>
        <row r="35931">
          <cell r="A35931">
            <v>40165</v>
          </cell>
        </row>
        <row r="35932">
          <cell r="A35932">
            <v>40165</v>
          </cell>
        </row>
        <row r="35933">
          <cell r="A35933">
            <v>40165</v>
          </cell>
        </row>
        <row r="35934">
          <cell r="A35934">
            <v>40165</v>
          </cell>
        </row>
        <row r="35935">
          <cell r="A35935">
            <v>40165</v>
          </cell>
        </row>
        <row r="35936">
          <cell r="A35936">
            <v>40165</v>
          </cell>
        </row>
        <row r="35937">
          <cell r="A35937">
            <v>40165</v>
          </cell>
        </row>
        <row r="35938">
          <cell r="A35938">
            <v>40165</v>
          </cell>
        </row>
        <row r="35939">
          <cell r="A35939">
            <v>40165</v>
          </cell>
        </row>
        <row r="35940">
          <cell r="A35940">
            <v>40165</v>
          </cell>
        </row>
        <row r="35941">
          <cell r="A35941">
            <v>40165</v>
          </cell>
        </row>
        <row r="35942">
          <cell r="A35942">
            <v>40165</v>
          </cell>
        </row>
        <row r="35943">
          <cell r="A35943">
            <v>40165</v>
          </cell>
        </row>
        <row r="35944">
          <cell r="A35944">
            <v>40165</v>
          </cell>
        </row>
        <row r="35945">
          <cell r="A35945">
            <v>40165</v>
          </cell>
        </row>
        <row r="35946">
          <cell r="A35946">
            <v>40165</v>
          </cell>
        </row>
        <row r="35947">
          <cell r="A35947">
            <v>40165</v>
          </cell>
        </row>
        <row r="35948">
          <cell r="A35948">
            <v>40165</v>
          </cell>
        </row>
        <row r="35949">
          <cell r="A35949">
            <v>40165</v>
          </cell>
        </row>
        <row r="35950">
          <cell r="A35950">
            <v>40165</v>
          </cell>
        </row>
        <row r="35951">
          <cell r="A35951">
            <v>40165</v>
          </cell>
        </row>
        <row r="35952">
          <cell r="A35952">
            <v>40165</v>
          </cell>
        </row>
        <row r="35953">
          <cell r="A35953">
            <v>40165</v>
          </cell>
        </row>
        <row r="35954">
          <cell r="A35954">
            <v>40165</v>
          </cell>
        </row>
        <row r="35955">
          <cell r="A35955">
            <v>40165</v>
          </cell>
        </row>
        <row r="35956">
          <cell r="A35956">
            <v>40165</v>
          </cell>
        </row>
        <row r="35957">
          <cell r="A35957">
            <v>40165</v>
          </cell>
        </row>
        <row r="35958">
          <cell r="A35958">
            <v>40165</v>
          </cell>
        </row>
        <row r="35959">
          <cell r="A35959">
            <v>40165</v>
          </cell>
        </row>
        <row r="35960">
          <cell r="A35960">
            <v>40165</v>
          </cell>
        </row>
        <row r="35961">
          <cell r="A35961">
            <v>40165</v>
          </cell>
        </row>
        <row r="35962">
          <cell r="A35962">
            <v>40165</v>
          </cell>
        </row>
        <row r="35963">
          <cell r="A35963">
            <v>40165</v>
          </cell>
        </row>
        <row r="35964">
          <cell r="A35964">
            <v>40165</v>
          </cell>
        </row>
        <row r="35965">
          <cell r="A35965">
            <v>40165</v>
          </cell>
        </row>
        <row r="35966">
          <cell r="A35966">
            <v>40165</v>
          </cell>
        </row>
        <row r="35967">
          <cell r="A35967">
            <v>40165</v>
          </cell>
        </row>
        <row r="35968">
          <cell r="A35968">
            <v>40165</v>
          </cell>
        </row>
        <row r="35969">
          <cell r="A35969">
            <v>40165</v>
          </cell>
        </row>
        <row r="35970">
          <cell r="A35970">
            <v>40165</v>
          </cell>
        </row>
        <row r="35971">
          <cell r="A35971">
            <v>40165</v>
          </cell>
        </row>
        <row r="35972">
          <cell r="A35972">
            <v>40165</v>
          </cell>
        </row>
        <row r="35973">
          <cell r="A35973">
            <v>40165</v>
          </cell>
        </row>
        <row r="35974">
          <cell r="A35974">
            <v>40165</v>
          </cell>
        </row>
        <row r="35975">
          <cell r="A35975">
            <v>40165</v>
          </cell>
        </row>
        <row r="35976">
          <cell r="A35976">
            <v>40165</v>
          </cell>
        </row>
        <row r="35977">
          <cell r="A35977">
            <v>40165</v>
          </cell>
        </row>
        <row r="35978">
          <cell r="A35978">
            <v>40165</v>
          </cell>
        </row>
        <row r="35979">
          <cell r="A35979">
            <v>40165</v>
          </cell>
        </row>
        <row r="35980">
          <cell r="A35980">
            <v>40165</v>
          </cell>
        </row>
        <row r="35981">
          <cell r="A35981">
            <v>40165</v>
          </cell>
        </row>
        <row r="35982">
          <cell r="A35982">
            <v>40165</v>
          </cell>
        </row>
        <row r="35983">
          <cell r="A35983">
            <v>40165</v>
          </cell>
        </row>
        <row r="35984">
          <cell r="A35984">
            <v>40165</v>
          </cell>
        </row>
        <row r="35985">
          <cell r="A35985">
            <v>40165</v>
          </cell>
        </row>
        <row r="35986">
          <cell r="A35986">
            <v>40165</v>
          </cell>
        </row>
        <row r="35987">
          <cell r="A35987">
            <v>40165</v>
          </cell>
        </row>
        <row r="35988">
          <cell r="A35988">
            <v>40165</v>
          </cell>
        </row>
        <row r="35989">
          <cell r="A35989">
            <v>40165</v>
          </cell>
        </row>
        <row r="35990">
          <cell r="A35990">
            <v>40165</v>
          </cell>
        </row>
        <row r="35991">
          <cell r="A35991">
            <v>40165</v>
          </cell>
        </row>
        <row r="35992">
          <cell r="A35992">
            <v>40165</v>
          </cell>
        </row>
        <row r="35993">
          <cell r="A35993">
            <v>40165</v>
          </cell>
        </row>
        <row r="35994">
          <cell r="A35994">
            <v>40165</v>
          </cell>
        </row>
        <row r="35995">
          <cell r="A35995">
            <v>40165</v>
          </cell>
        </row>
        <row r="35996">
          <cell r="A35996">
            <v>40165</v>
          </cell>
        </row>
        <row r="35997">
          <cell r="A35997">
            <v>40165</v>
          </cell>
        </row>
        <row r="35998">
          <cell r="A35998">
            <v>40165</v>
          </cell>
        </row>
        <row r="35999">
          <cell r="A35999">
            <v>40165</v>
          </cell>
        </row>
        <row r="36000">
          <cell r="A36000">
            <v>40165</v>
          </cell>
        </row>
        <row r="36001">
          <cell r="A36001">
            <v>40165</v>
          </cell>
        </row>
        <row r="36002">
          <cell r="A36002">
            <v>40165</v>
          </cell>
        </row>
        <row r="36003">
          <cell r="A36003">
            <v>40165</v>
          </cell>
        </row>
        <row r="36004">
          <cell r="A36004">
            <v>40165</v>
          </cell>
        </row>
        <row r="36005">
          <cell r="A36005">
            <v>40165</v>
          </cell>
        </row>
        <row r="36006">
          <cell r="A36006">
            <v>40165</v>
          </cell>
        </row>
        <row r="36007">
          <cell r="A36007">
            <v>40165</v>
          </cell>
        </row>
        <row r="36008">
          <cell r="A36008">
            <v>40165</v>
          </cell>
        </row>
        <row r="36009">
          <cell r="A36009">
            <v>40165</v>
          </cell>
        </row>
        <row r="36010">
          <cell r="A36010">
            <v>40165</v>
          </cell>
        </row>
        <row r="36011">
          <cell r="A36011">
            <v>40165</v>
          </cell>
        </row>
        <row r="36012">
          <cell r="A36012">
            <v>40165</v>
          </cell>
        </row>
        <row r="36013">
          <cell r="A36013">
            <v>40165</v>
          </cell>
        </row>
        <row r="36014">
          <cell r="A36014">
            <v>40165</v>
          </cell>
        </row>
        <row r="36015">
          <cell r="A36015">
            <v>40165</v>
          </cell>
        </row>
        <row r="36016">
          <cell r="A36016">
            <v>40165</v>
          </cell>
        </row>
        <row r="36017">
          <cell r="A36017">
            <v>40165</v>
          </cell>
        </row>
        <row r="36018">
          <cell r="A36018">
            <v>40165</v>
          </cell>
        </row>
        <row r="36019">
          <cell r="A36019">
            <v>40165</v>
          </cell>
        </row>
        <row r="36020">
          <cell r="A36020">
            <v>40165</v>
          </cell>
        </row>
        <row r="36021">
          <cell r="A36021">
            <v>40165</v>
          </cell>
        </row>
        <row r="36022">
          <cell r="A36022">
            <v>40165</v>
          </cell>
        </row>
        <row r="36023">
          <cell r="A36023">
            <v>40165</v>
          </cell>
        </row>
        <row r="36024">
          <cell r="A36024">
            <v>40165</v>
          </cell>
        </row>
        <row r="36025">
          <cell r="A36025">
            <v>40165</v>
          </cell>
        </row>
        <row r="36026">
          <cell r="A36026">
            <v>40165</v>
          </cell>
        </row>
        <row r="36027">
          <cell r="A36027">
            <v>40165</v>
          </cell>
        </row>
        <row r="36028">
          <cell r="A36028">
            <v>40165</v>
          </cell>
        </row>
        <row r="36029">
          <cell r="A36029">
            <v>40172</v>
          </cell>
        </row>
        <row r="36030">
          <cell r="A36030">
            <v>40172</v>
          </cell>
        </row>
        <row r="36031">
          <cell r="A36031">
            <v>40172</v>
          </cell>
        </row>
        <row r="36032">
          <cell r="A36032">
            <v>40172</v>
          </cell>
        </row>
        <row r="36033">
          <cell r="A36033">
            <v>40172</v>
          </cell>
        </row>
        <row r="36034">
          <cell r="A36034">
            <v>40172</v>
          </cell>
        </row>
        <row r="36035">
          <cell r="A36035">
            <v>40172</v>
          </cell>
        </row>
        <row r="36036">
          <cell r="A36036">
            <v>40172</v>
          </cell>
        </row>
        <row r="36037">
          <cell r="A36037">
            <v>40172</v>
          </cell>
        </row>
        <row r="36038">
          <cell r="A36038">
            <v>40172</v>
          </cell>
        </row>
        <row r="36039">
          <cell r="A36039">
            <v>40172</v>
          </cell>
        </row>
        <row r="36040">
          <cell r="A36040">
            <v>40172</v>
          </cell>
        </row>
        <row r="36041">
          <cell r="A36041">
            <v>40172</v>
          </cell>
        </row>
        <row r="36042">
          <cell r="A36042">
            <v>40172</v>
          </cell>
        </row>
        <row r="36043">
          <cell r="A36043">
            <v>40172</v>
          </cell>
        </row>
        <row r="36044">
          <cell r="A36044">
            <v>40172</v>
          </cell>
        </row>
        <row r="36045">
          <cell r="A36045">
            <v>40172</v>
          </cell>
        </row>
        <row r="36046">
          <cell r="A36046">
            <v>40172</v>
          </cell>
        </row>
        <row r="36047">
          <cell r="A36047">
            <v>40172</v>
          </cell>
        </row>
        <row r="36048">
          <cell r="A36048">
            <v>40172</v>
          </cell>
        </row>
        <row r="36049">
          <cell r="A36049">
            <v>40172</v>
          </cell>
        </row>
        <row r="36050">
          <cell r="A36050">
            <v>40172</v>
          </cell>
        </row>
        <row r="36051">
          <cell r="A36051">
            <v>40172</v>
          </cell>
        </row>
        <row r="36052">
          <cell r="A36052">
            <v>40172</v>
          </cell>
        </row>
        <row r="36053">
          <cell r="A36053">
            <v>40172</v>
          </cell>
        </row>
        <row r="36054">
          <cell r="A36054">
            <v>40172</v>
          </cell>
        </row>
        <row r="36055">
          <cell r="A36055">
            <v>40172</v>
          </cell>
        </row>
        <row r="36056">
          <cell r="A36056">
            <v>40172</v>
          </cell>
        </row>
        <row r="36057">
          <cell r="A36057">
            <v>40172</v>
          </cell>
        </row>
        <row r="36058">
          <cell r="A36058">
            <v>40172</v>
          </cell>
        </row>
        <row r="36059">
          <cell r="A36059">
            <v>40172</v>
          </cell>
        </row>
        <row r="36060">
          <cell r="A36060">
            <v>40172</v>
          </cell>
        </row>
        <row r="36061">
          <cell r="A36061">
            <v>40172</v>
          </cell>
        </row>
        <row r="36062">
          <cell r="A36062">
            <v>40172</v>
          </cell>
        </row>
        <row r="36063">
          <cell r="A36063">
            <v>40172</v>
          </cell>
        </row>
        <row r="36064">
          <cell r="A36064">
            <v>40172</v>
          </cell>
        </row>
        <row r="36065">
          <cell r="A36065">
            <v>40172</v>
          </cell>
        </row>
        <row r="36066">
          <cell r="A36066">
            <v>40172</v>
          </cell>
        </row>
        <row r="36067">
          <cell r="A36067">
            <v>40172</v>
          </cell>
        </row>
        <row r="36068">
          <cell r="A36068">
            <v>40172</v>
          </cell>
        </row>
        <row r="36069">
          <cell r="A36069">
            <v>40172</v>
          </cell>
        </row>
        <row r="36070">
          <cell r="A36070">
            <v>40172</v>
          </cell>
        </row>
        <row r="36071">
          <cell r="A36071">
            <v>40172</v>
          </cell>
        </row>
        <row r="36072">
          <cell r="A36072">
            <v>40172</v>
          </cell>
        </row>
        <row r="36073">
          <cell r="A36073">
            <v>40172</v>
          </cell>
        </row>
        <row r="36074">
          <cell r="A36074">
            <v>40172</v>
          </cell>
        </row>
        <row r="36075">
          <cell r="A36075">
            <v>40172</v>
          </cell>
        </row>
        <row r="36076">
          <cell r="A36076">
            <v>40172</v>
          </cell>
        </row>
        <row r="36077">
          <cell r="A36077">
            <v>40172</v>
          </cell>
        </row>
        <row r="36078">
          <cell r="A36078">
            <v>40172</v>
          </cell>
        </row>
        <row r="36079">
          <cell r="A36079">
            <v>40172</v>
          </cell>
        </row>
        <row r="36080">
          <cell r="A36080">
            <v>40172</v>
          </cell>
        </row>
        <row r="36081">
          <cell r="A36081">
            <v>40172</v>
          </cell>
        </row>
        <row r="36082">
          <cell r="A36082">
            <v>40172</v>
          </cell>
        </row>
        <row r="36083">
          <cell r="A36083">
            <v>40172</v>
          </cell>
        </row>
        <row r="36084">
          <cell r="A36084">
            <v>40172</v>
          </cell>
        </row>
        <row r="36085">
          <cell r="A36085">
            <v>40172</v>
          </cell>
        </row>
        <row r="36086">
          <cell r="A36086">
            <v>40172</v>
          </cell>
        </row>
        <row r="36087">
          <cell r="A36087">
            <v>40172</v>
          </cell>
        </row>
        <row r="36088">
          <cell r="A36088">
            <v>40172</v>
          </cell>
        </row>
        <row r="36089">
          <cell r="A36089">
            <v>40172</v>
          </cell>
        </row>
        <row r="36090">
          <cell r="A36090">
            <v>40172</v>
          </cell>
        </row>
        <row r="36091">
          <cell r="A36091">
            <v>40172</v>
          </cell>
        </row>
        <row r="36092">
          <cell r="A36092">
            <v>40172</v>
          </cell>
        </row>
        <row r="36093">
          <cell r="A36093">
            <v>40172</v>
          </cell>
        </row>
        <row r="36094">
          <cell r="A36094">
            <v>40172</v>
          </cell>
        </row>
        <row r="36095">
          <cell r="A36095">
            <v>40172</v>
          </cell>
        </row>
        <row r="36096">
          <cell r="A36096">
            <v>40172</v>
          </cell>
        </row>
        <row r="36097">
          <cell r="A36097">
            <v>40172</v>
          </cell>
        </row>
        <row r="36098">
          <cell r="A36098">
            <v>40172</v>
          </cell>
        </row>
        <row r="36099">
          <cell r="A36099">
            <v>40172</v>
          </cell>
        </row>
        <row r="36100">
          <cell r="A36100">
            <v>40172</v>
          </cell>
        </row>
        <row r="36101">
          <cell r="A36101">
            <v>40172</v>
          </cell>
        </row>
        <row r="36102">
          <cell r="A36102">
            <v>40172</v>
          </cell>
        </row>
        <row r="36103">
          <cell r="A36103">
            <v>40172</v>
          </cell>
        </row>
        <row r="36104">
          <cell r="A36104">
            <v>40172</v>
          </cell>
        </row>
        <row r="36105">
          <cell r="A36105">
            <v>40172</v>
          </cell>
        </row>
        <row r="36106">
          <cell r="A36106">
            <v>40172</v>
          </cell>
        </row>
        <row r="36107">
          <cell r="A36107">
            <v>40172</v>
          </cell>
        </row>
        <row r="36108">
          <cell r="A36108">
            <v>40172</v>
          </cell>
        </row>
        <row r="36109">
          <cell r="A36109">
            <v>40172</v>
          </cell>
        </row>
        <row r="36110">
          <cell r="A36110">
            <v>40172</v>
          </cell>
        </row>
        <row r="36111">
          <cell r="A36111">
            <v>40172</v>
          </cell>
        </row>
        <row r="36112">
          <cell r="A36112">
            <v>40172</v>
          </cell>
        </row>
        <row r="36113">
          <cell r="A36113">
            <v>40172</v>
          </cell>
        </row>
        <row r="36114">
          <cell r="A36114">
            <v>40172</v>
          </cell>
        </row>
        <row r="36115">
          <cell r="A36115">
            <v>40172</v>
          </cell>
        </row>
        <row r="36116">
          <cell r="A36116">
            <v>40172</v>
          </cell>
        </row>
        <row r="36117">
          <cell r="A36117">
            <v>40172</v>
          </cell>
        </row>
        <row r="36118">
          <cell r="A36118">
            <v>40172</v>
          </cell>
        </row>
        <row r="36119">
          <cell r="A36119">
            <v>40172</v>
          </cell>
        </row>
        <row r="36120">
          <cell r="A36120">
            <v>40172</v>
          </cell>
        </row>
        <row r="36121">
          <cell r="A36121">
            <v>40172</v>
          </cell>
        </row>
        <row r="36122">
          <cell r="A36122">
            <v>40172</v>
          </cell>
        </row>
        <row r="36123">
          <cell r="A36123">
            <v>40172</v>
          </cell>
        </row>
        <row r="36124">
          <cell r="A36124">
            <v>40172</v>
          </cell>
        </row>
        <row r="36125">
          <cell r="A36125">
            <v>40172</v>
          </cell>
        </row>
        <row r="36126">
          <cell r="A36126">
            <v>40172</v>
          </cell>
        </row>
        <row r="36127">
          <cell r="A36127">
            <v>40172</v>
          </cell>
        </row>
        <row r="36128">
          <cell r="A36128">
            <v>40172</v>
          </cell>
        </row>
        <row r="36129">
          <cell r="A36129">
            <v>40172</v>
          </cell>
        </row>
        <row r="36130">
          <cell r="A36130">
            <v>40172</v>
          </cell>
        </row>
        <row r="36131">
          <cell r="A36131">
            <v>40172</v>
          </cell>
        </row>
        <row r="36132">
          <cell r="A36132">
            <v>40172</v>
          </cell>
        </row>
        <row r="36133">
          <cell r="A36133">
            <v>40172</v>
          </cell>
        </row>
        <row r="36134">
          <cell r="A36134">
            <v>40172</v>
          </cell>
        </row>
        <row r="36135">
          <cell r="A36135">
            <v>40172</v>
          </cell>
        </row>
        <row r="36136">
          <cell r="A36136">
            <v>40172</v>
          </cell>
        </row>
        <row r="36137">
          <cell r="A36137">
            <v>40172</v>
          </cell>
        </row>
        <row r="36138">
          <cell r="A36138">
            <v>40172</v>
          </cell>
        </row>
        <row r="36139">
          <cell r="A36139">
            <v>40172</v>
          </cell>
        </row>
        <row r="36140">
          <cell r="A36140">
            <v>40172</v>
          </cell>
        </row>
        <row r="36141">
          <cell r="A36141">
            <v>40172</v>
          </cell>
        </row>
        <row r="36142">
          <cell r="A36142">
            <v>40172</v>
          </cell>
        </row>
        <row r="36143">
          <cell r="A36143">
            <v>40172</v>
          </cell>
        </row>
        <row r="36144">
          <cell r="A36144">
            <v>40172</v>
          </cell>
        </row>
        <row r="36145">
          <cell r="A36145">
            <v>40172</v>
          </cell>
        </row>
        <row r="36146">
          <cell r="A36146">
            <v>40172</v>
          </cell>
        </row>
        <row r="36147">
          <cell r="A36147">
            <v>40172</v>
          </cell>
        </row>
        <row r="36148">
          <cell r="A36148">
            <v>40172</v>
          </cell>
        </row>
        <row r="36149">
          <cell r="A36149">
            <v>40172</v>
          </cell>
        </row>
        <row r="36150">
          <cell r="A36150">
            <v>40172</v>
          </cell>
        </row>
        <row r="36151">
          <cell r="A36151">
            <v>40172</v>
          </cell>
        </row>
        <row r="36152">
          <cell r="A36152">
            <v>40172</v>
          </cell>
        </row>
        <row r="36153">
          <cell r="A36153">
            <v>40172</v>
          </cell>
        </row>
        <row r="36154">
          <cell r="A36154">
            <v>40172</v>
          </cell>
        </row>
        <row r="36155">
          <cell r="A36155">
            <v>40172</v>
          </cell>
        </row>
        <row r="36156">
          <cell r="A36156">
            <v>40172</v>
          </cell>
        </row>
        <row r="36157">
          <cell r="A36157">
            <v>40172</v>
          </cell>
        </row>
        <row r="36158">
          <cell r="A36158">
            <v>40172</v>
          </cell>
        </row>
        <row r="36159">
          <cell r="A36159">
            <v>40172</v>
          </cell>
        </row>
        <row r="36160">
          <cell r="A36160">
            <v>40172</v>
          </cell>
        </row>
        <row r="36161">
          <cell r="A36161">
            <v>40172</v>
          </cell>
        </row>
        <row r="36162">
          <cell r="A36162">
            <v>40172</v>
          </cell>
        </row>
        <row r="36163">
          <cell r="A36163">
            <v>40172</v>
          </cell>
        </row>
        <row r="36164">
          <cell r="A36164">
            <v>40172</v>
          </cell>
        </row>
        <row r="36165">
          <cell r="A36165">
            <v>40172</v>
          </cell>
        </row>
        <row r="36166">
          <cell r="A36166">
            <v>40172</v>
          </cell>
        </row>
        <row r="36167">
          <cell r="A36167">
            <v>40179</v>
          </cell>
        </row>
        <row r="36168">
          <cell r="A36168">
            <v>40179</v>
          </cell>
        </row>
        <row r="36169">
          <cell r="A36169">
            <v>40179</v>
          </cell>
        </row>
        <row r="36170">
          <cell r="A36170">
            <v>40179</v>
          </cell>
        </row>
        <row r="36171">
          <cell r="A36171">
            <v>40179</v>
          </cell>
        </row>
        <row r="36172">
          <cell r="A36172">
            <v>40179</v>
          </cell>
        </row>
        <row r="36173">
          <cell r="A36173">
            <v>40179</v>
          </cell>
        </row>
        <row r="36174">
          <cell r="A36174">
            <v>40179</v>
          </cell>
        </row>
        <row r="36175">
          <cell r="A36175">
            <v>40179</v>
          </cell>
        </row>
        <row r="36176">
          <cell r="A36176">
            <v>40179</v>
          </cell>
        </row>
        <row r="36177">
          <cell r="A36177">
            <v>40179</v>
          </cell>
        </row>
        <row r="36178">
          <cell r="A36178">
            <v>40179</v>
          </cell>
        </row>
        <row r="36179">
          <cell r="A36179">
            <v>40179</v>
          </cell>
        </row>
        <row r="36180">
          <cell r="A36180">
            <v>40179</v>
          </cell>
        </row>
        <row r="36181">
          <cell r="A36181">
            <v>40179</v>
          </cell>
        </row>
        <row r="36182">
          <cell r="A36182">
            <v>40179</v>
          </cell>
        </row>
        <row r="36183">
          <cell r="A36183">
            <v>40179</v>
          </cell>
        </row>
        <row r="36184">
          <cell r="A36184">
            <v>40179</v>
          </cell>
        </row>
        <row r="36185">
          <cell r="A36185">
            <v>40179</v>
          </cell>
        </row>
        <row r="36186">
          <cell r="A36186">
            <v>40179</v>
          </cell>
        </row>
        <row r="36187">
          <cell r="A36187">
            <v>40179</v>
          </cell>
        </row>
        <row r="36188">
          <cell r="A36188">
            <v>40179</v>
          </cell>
        </row>
        <row r="36189">
          <cell r="A36189">
            <v>40179</v>
          </cell>
        </row>
        <row r="36190">
          <cell r="A36190">
            <v>40179</v>
          </cell>
        </row>
        <row r="36191">
          <cell r="A36191">
            <v>40179</v>
          </cell>
        </row>
        <row r="36192">
          <cell r="A36192">
            <v>40179</v>
          </cell>
        </row>
        <row r="36193">
          <cell r="A36193">
            <v>40179</v>
          </cell>
        </row>
        <row r="36194">
          <cell r="A36194">
            <v>40179</v>
          </cell>
        </row>
        <row r="36195">
          <cell r="A36195">
            <v>40179</v>
          </cell>
        </row>
        <row r="36196">
          <cell r="A36196">
            <v>40179</v>
          </cell>
        </row>
        <row r="36197">
          <cell r="A36197">
            <v>40179</v>
          </cell>
        </row>
        <row r="36198">
          <cell r="A36198">
            <v>40179</v>
          </cell>
        </row>
        <row r="36199">
          <cell r="A36199">
            <v>40179</v>
          </cell>
        </row>
        <row r="36200">
          <cell r="A36200">
            <v>40179</v>
          </cell>
        </row>
        <row r="36201">
          <cell r="A36201">
            <v>40179</v>
          </cell>
        </row>
        <row r="36202">
          <cell r="A36202">
            <v>40179</v>
          </cell>
        </row>
        <row r="36203">
          <cell r="A36203">
            <v>40179</v>
          </cell>
        </row>
        <row r="36204">
          <cell r="A36204">
            <v>40179</v>
          </cell>
        </row>
        <row r="36205">
          <cell r="A36205">
            <v>40179</v>
          </cell>
        </row>
        <row r="36206">
          <cell r="A36206">
            <v>40179</v>
          </cell>
        </row>
        <row r="36207">
          <cell r="A36207">
            <v>40179</v>
          </cell>
        </row>
        <row r="36208">
          <cell r="A36208">
            <v>40179</v>
          </cell>
        </row>
        <row r="36209">
          <cell r="A36209">
            <v>40179</v>
          </cell>
        </row>
        <row r="36210">
          <cell r="A36210">
            <v>40179</v>
          </cell>
        </row>
        <row r="36211">
          <cell r="A36211">
            <v>40179</v>
          </cell>
        </row>
        <row r="36212">
          <cell r="A36212">
            <v>40179</v>
          </cell>
        </row>
        <row r="36213">
          <cell r="A36213">
            <v>40179</v>
          </cell>
        </row>
        <row r="36214">
          <cell r="A36214">
            <v>40179</v>
          </cell>
        </row>
        <row r="36215">
          <cell r="A36215">
            <v>40179</v>
          </cell>
        </row>
        <row r="36216">
          <cell r="A36216">
            <v>40179</v>
          </cell>
        </row>
        <row r="36217">
          <cell r="A36217">
            <v>40179</v>
          </cell>
        </row>
        <row r="36218">
          <cell r="A36218">
            <v>40179</v>
          </cell>
        </row>
        <row r="36219">
          <cell r="A36219">
            <v>40179</v>
          </cell>
        </row>
        <row r="36220">
          <cell r="A36220">
            <v>40179</v>
          </cell>
        </row>
        <row r="36221">
          <cell r="A36221">
            <v>40179</v>
          </cell>
        </row>
        <row r="36222">
          <cell r="A36222">
            <v>40179</v>
          </cell>
        </row>
        <row r="36223">
          <cell r="A36223">
            <v>40179</v>
          </cell>
        </row>
        <row r="36224">
          <cell r="A36224">
            <v>40179</v>
          </cell>
        </row>
        <row r="36225">
          <cell r="A36225">
            <v>40179</v>
          </cell>
        </row>
        <row r="36226">
          <cell r="A36226">
            <v>40179</v>
          </cell>
        </row>
        <row r="36227">
          <cell r="A36227">
            <v>40179</v>
          </cell>
        </row>
        <row r="36228">
          <cell r="A36228">
            <v>40179</v>
          </cell>
        </row>
        <row r="36229">
          <cell r="A36229">
            <v>40179</v>
          </cell>
        </row>
        <row r="36230">
          <cell r="A36230">
            <v>40179</v>
          </cell>
        </row>
        <row r="36231">
          <cell r="A36231">
            <v>40179</v>
          </cell>
        </row>
        <row r="36232">
          <cell r="A36232">
            <v>40179</v>
          </cell>
        </row>
        <row r="36233">
          <cell r="A36233">
            <v>40179</v>
          </cell>
        </row>
        <row r="36234">
          <cell r="A36234">
            <v>40179</v>
          </cell>
        </row>
        <row r="36235">
          <cell r="A36235">
            <v>40179</v>
          </cell>
        </row>
        <row r="36236">
          <cell r="A36236">
            <v>40179</v>
          </cell>
        </row>
        <row r="36237">
          <cell r="A36237">
            <v>40179</v>
          </cell>
        </row>
        <row r="36238">
          <cell r="A36238">
            <v>40179</v>
          </cell>
        </row>
        <row r="36239">
          <cell r="A36239">
            <v>40179</v>
          </cell>
        </row>
        <row r="36240">
          <cell r="A36240">
            <v>40179</v>
          </cell>
        </row>
        <row r="36241">
          <cell r="A36241">
            <v>40179</v>
          </cell>
        </row>
        <row r="36242">
          <cell r="A36242">
            <v>40179</v>
          </cell>
        </row>
        <row r="36243">
          <cell r="A36243">
            <v>40179</v>
          </cell>
        </row>
        <row r="36244">
          <cell r="A36244">
            <v>40179</v>
          </cell>
        </row>
        <row r="36245">
          <cell r="A36245">
            <v>40179</v>
          </cell>
        </row>
        <row r="36246">
          <cell r="A36246">
            <v>40179</v>
          </cell>
        </row>
        <row r="36247">
          <cell r="A36247">
            <v>40179</v>
          </cell>
        </row>
        <row r="36248">
          <cell r="A36248">
            <v>40179</v>
          </cell>
        </row>
        <row r="36249">
          <cell r="A36249">
            <v>40179</v>
          </cell>
        </row>
        <row r="36250">
          <cell r="A36250">
            <v>40179</v>
          </cell>
        </row>
        <row r="36251">
          <cell r="A36251">
            <v>40179</v>
          </cell>
        </row>
        <row r="36252">
          <cell r="A36252">
            <v>40179</v>
          </cell>
        </row>
        <row r="36253">
          <cell r="A36253">
            <v>40179</v>
          </cell>
        </row>
        <row r="36254">
          <cell r="A36254">
            <v>40179</v>
          </cell>
        </row>
        <row r="36255">
          <cell r="A36255">
            <v>40179</v>
          </cell>
        </row>
        <row r="36256">
          <cell r="A36256">
            <v>40179</v>
          </cell>
        </row>
        <row r="36257">
          <cell r="A36257">
            <v>40179</v>
          </cell>
        </row>
        <row r="36258">
          <cell r="A36258">
            <v>40179</v>
          </cell>
        </row>
        <row r="36259">
          <cell r="A36259">
            <v>40179</v>
          </cell>
        </row>
        <row r="36260">
          <cell r="A36260">
            <v>40179</v>
          </cell>
        </row>
        <row r="36261">
          <cell r="A36261">
            <v>40179</v>
          </cell>
        </row>
        <row r="36262">
          <cell r="A36262">
            <v>40179</v>
          </cell>
        </row>
        <row r="36263">
          <cell r="A36263">
            <v>40179</v>
          </cell>
        </row>
        <row r="36264">
          <cell r="A36264">
            <v>40179</v>
          </cell>
        </row>
        <row r="36265">
          <cell r="A36265">
            <v>40179</v>
          </cell>
        </row>
        <row r="36266">
          <cell r="A36266">
            <v>40179</v>
          </cell>
        </row>
        <row r="36267">
          <cell r="A36267">
            <v>40179</v>
          </cell>
        </row>
        <row r="36268">
          <cell r="A36268">
            <v>40179</v>
          </cell>
        </row>
        <row r="36269">
          <cell r="A36269">
            <v>40179</v>
          </cell>
        </row>
        <row r="36270">
          <cell r="A36270">
            <v>40179</v>
          </cell>
        </row>
        <row r="36271">
          <cell r="A36271">
            <v>40179</v>
          </cell>
        </row>
        <row r="36272">
          <cell r="A36272">
            <v>40179</v>
          </cell>
        </row>
        <row r="36273">
          <cell r="A36273">
            <v>40179</v>
          </cell>
        </row>
        <row r="36274">
          <cell r="A36274">
            <v>40179</v>
          </cell>
        </row>
        <row r="36275">
          <cell r="A36275">
            <v>40179</v>
          </cell>
        </row>
        <row r="36276">
          <cell r="A36276">
            <v>40179</v>
          </cell>
        </row>
        <row r="36277">
          <cell r="A36277">
            <v>40179</v>
          </cell>
        </row>
        <row r="36278">
          <cell r="A36278">
            <v>40179</v>
          </cell>
        </row>
        <row r="36279">
          <cell r="A36279">
            <v>40179</v>
          </cell>
        </row>
        <row r="36280">
          <cell r="A36280">
            <v>40179</v>
          </cell>
        </row>
        <row r="36281">
          <cell r="A36281">
            <v>40179</v>
          </cell>
        </row>
        <row r="36282">
          <cell r="A36282">
            <v>40179</v>
          </cell>
        </row>
        <row r="36283">
          <cell r="A36283">
            <v>40179</v>
          </cell>
        </row>
        <row r="36284">
          <cell r="A36284">
            <v>40179</v>
          </cell>
        </row>
        <row r="36285">
          <cell r="A36285">
            <v>40179</v>
          </cell>
        </row>
        <row r="36286">
          <cell r="A36286">
            <v>40179</v>
          </cell>
        </row>
        <row r="36287">
          <cell r="A36287">
            <v>40179</v>
          </cell>
        </row>
        <row r="36288">
          <cell r="A36288">
            <v>40179</v>
          </cell>
        </row>
        <row r="36289">
          <cell r="A36289">
            <v>40179</v>
          </cell>
        </row>
        <row r="36290">
          <cell r="A36290">
            <v>40179</v>
          </cell>
        </row>
        <row r="36291">
          <cell r="A36291">
            <v>40179</v>
          </cell>
        </row>
        <row r="36292">
          <cell r="A36292">
            <v>40179</v>
          </cell>
        </row>
        <row r="36293">
          <cell r="A36293">
            <v>40179</v>
          </cell>
        </row>
        <row r="36294">
          <cell r="A36294">
            <v>40179</v>
          </cell>
        </row>
        <row r="36295">
          <cell r="A36295">
            <v>40179</v>
          </cell>
        </row>
        <row r="36296">
          <cell r="A36296">
            <v>40179</v>
          </cell>
        </row>
        <row r="36297">
          <cell r="A36297">
            <v>40179</v>
          </cell>
        </row>
        <row r="36298">
          <cell r="A36298">
            <v>40179</v>
          </cell>
        </row>
        <row r="36299">
          <cell r="A36299">
            <v>40179</v>
          </cell>
        </row>
        <row r="36300">
          <cell r="A36300">
            <v>40179</v>
          </cell>
        </row>
        <row r="36301">
          <cell r="A36301">
            <v>40179</v>
          </cell>
        </row>
        <row r="36302">
          <cell r="A36302">
            <v>40179</v>
          </cell>
        </row>
        <row r="36303">
          <cell r="A36303">
            <v>40179</v>
          </cell>
        </row>
        <row r="36304">
          <cell r="A36304">
            <v>40179</v>
          </cell>
        </row>
        <row r="36305">
          <cell r="A36305">
            <v>40186</v>
          </cell>
        </row>
        <row r="36306">
          <cell r="A36306">
            <v>40186</v>
          </cell>
        </row>
        <row r="36307">
          <cell r="A36307">
            <v>40186</v>
          </cell>
        </row>
        <row r="36308">
          <cell r="A36308">
            <v>40186</v>
          </cell>
        </row>
        <row r="36309">
          <cell r="A36309">
            <v>40186</v>
          </cell>
        </row>
        <row r="36310">
          <cell r="A36310">
            <v>40186</v>
          </cell>
        </row>
        <row r="36311">
          <cell r="A36311">
            <v>40186</v>
          </cell>
        </row>
        <row r="36312">
          <cell r="A36312">
            <v>40186</v>
          </cell>
        </row>
        <row r="36313">
          <cell r="A36313">
            <v>40186</v>
          </cell>
        </row>
        <row r="36314">
          <cell r="A36314">
            <v>40186</v>
          </cell>
        </row>
        <row r="36315">
          <cell r="A36315">
            <v>40186</v>
          </cell>
        </row>
        <row r="36316">
          <cell r="A36316">
            <v>40186</v>
          </cell>
        </row>
        <row r="36317">
          <cell r="A36317">
            <v>40186</v>
          </cell>
        </row>
        <row r="36318">
          <cell r="A36318">
            <v>40186</v>
          </cell>
        </row>
        <row r="36319">
          <cell r="A36319">
            <v>40186</v>
          </cell>
        </row>
        <row r="36320">
          <cell r="A36320">
            <v>40186</v>
          </cell>
        </row>
        <row r="36321">
          <cell r="A36321">
            <v>40186</v>
          </cell>
        </row>
        <row r="36322">
          <cell r="A36322">
            <v>40186</v>
          </cell>
        </row>
        <row r="36323">
          <cell r="A36323">
            <v>40186</v>
          </cell>
        </row>
        <row r="36324">
          <cell r="A36324">
            <v>40186</v>
          </cell>
        </row>
        <row r="36325">
          <cell r="A36325">
            <v>40186</v>
          </cell>
        </row>
        <row r="36326">
          <cell r="A36326">
            <v>40186</v>
          </cell>
        </row>
        <row r="36327">
          <cell r="A36327">
            <v>40186</v>
          </cell>
        </row>
        <row r="36328">
          <cell r="A36328">
            <v>40186</v>
          </cell>
        </row>
        <row r="36329">
          <cell r="A36329">
            <v>40186</v>
          </cell>
        </row>
        <row r="36330">
          <cell r="A36330">
            <v>40186</v>
          </cell>
        </row>
        <row r="36331">
          <cell r="A36331">
            <v>40186</v>
          </cell>
        </row>
        <row r="36332">
          <cell r="A36332">
            <v>40186</v>
          </cell>
        </row>
        <row r="36333">
          <cell r="A36333">
            <v>40186</v>
          </cell>
        </row>
        <row r="36334">
          <cell r="A36334">
            <v>40186</v>
          </cell>
        </row>
        <row r="36335">
          <cell r="A36335">
            <v>40186</v>
          </cell>
        </row>
        <row r="36336">
          <cell r="A36336">
            <v>40186</v>
          </cell>
        </row>
        <row r="36337">
          <cell r="A36337">
            <v>40186</v>
          </cell>
        </row>
        <row r="36338">
          <cell r="A36338">
            <v>40186</v>
          </cell>
        </row>
        <row r="36339">
          <cell r="A36339">
            <v>40186</v>
          </cell>
        </row>
        <row r="36340">
          <cell r="A36340">
            <v>40186</v>
          </cell>
        </row>
        <row r="36341">
          <cell r="A36341">
            <v>40186</v>
          </cell>
        </row>
        <row r="36342">
          <cell r="A36342">
            <v>40186</v>
          </cell>
        </row>
        <row r="36343">
          <cell r="A36343">
            <v>40186</v>
          </cell>
        </row>
        <row r="36344">
          <cell r="A36344">
            <v>40186</v>
          </cell>
        </row>
        <row r="36345">
          <cell r="A36345">
            <v>40186</v>
          </cell>
        </row>
        <row r="36346">
          <cell r="A36346">
            <v>40186</v>
          </cell>
        </row>
        <row r="36347">
          <cell r="A36347">
            <v>40186</v>
          </cell>
        </row>
        <row r="36348">
          <cell r="A36348">
            <v>40186</v>
          </cell>
        </row>
        <row r="36349">
          <cell r="A36349">
            <v>40186</v>
          </cell>
        </row>
        <row r="36350">
          <cell r="A36350">
            <v>40186</v>
          </cell>
        </row>
        <row r="36351">
          <cell r="A36351">
            <v>40186</v>
          </cell>
        </row>
        <row r="36352">
          <cell r="A36352">
            <v>40186</v>
          </cell>
        </row>
        <row r="36353">
          <cell r="A36353">
            <v>40186</v>
          </cell>
        </row>
        <row r="36354">
          <cell r="A36354">
            <v>40186</v>
          </cell>
        </row>
        <row r="36355">
          <cell r="A36355">
            <v>40186</v>
          </cell>
        </row>
        <row r="36356">
          <cell r="A36356">
            <v>40186</v>
          </cell>
        </row>
        <row r="36357">
          <cell r="A36357">
            <v>40186</v>
          </cell>
        </row>
        <row r="36358">
          <cell r="A36358">
            <v>40186</v>
          </cell>
        </row>
        <row r="36359">
          <cell r="A36359">
            <v>40186</v>
          </cell>
        </row>
        <row r="36360">
          <cell r="A36360">
            <v>40186</v>
          </cell>
        </row>
        <row r="36361">
          <cell r="A36361">
            <v>40186</v>
          </cell>
        </row>
        <row r="36362">
          <cell r="A36362">
            <v>40186</v>
          </cell>
        </row>
        <row r="36363">
          <cell r="A36363">
            <v>40186</v>
          </cell>
        </row>
        <row r="36364">
          <cell r="A36364">
            <v>40186</v>
          </cell>
        </row>
        <row r="36365">
          <cell r="A36365">
            <v>40186</v>
          </cell>
        </row>
        <row r="36366">
          <cell r="A36366">
            <v>40186</v>
          </cell>
        </row>
        <row r="36367">
          <cell r="A36367">
            <v>40186</v>
          </cell>
        </row>
        <row r="36368">
          <cell r="A36368">
            <v>40186</v>
          </cell>
        </row>
        <row r="36369">
          <cell r="A36369">
            <v>40186</v>
          </cell>
        </row>
        <row r="36370">
          <cell r="A36370">
            <v>40186</v>
          </cell>
        </row>
        <row r="36371">
          <cell r="A36371">
            <v>40186</v>
          </cell>
        </row>
        <row r="36372">
          <cell r="A36372">
            <v>40186</v>
          </cell>
        </row>
        <row r="36373">
          <cell r="A36373">
            <v>40186</v>
          </cell>
        </row>
        <row r="36374">
          <cell r="A36374">
            <v>40186</v>
          </cell>
        </row>
        <row r="36375">
          <cell r="A36375">
            <v>40186</v>
          </cell>
        </row>
        <row r="36376">
          <cell r="A36376">
            <v>40186</v>
          </cell>
        </row>
        <row r="36377">
          <cell r="A36377">
            <v>40186</v>
          </cell>
        </row>
        <row r="36378">
          <cell r="A36378">
            <v>40186</v>
          </cell>
        </row>
        <row r="36379">
          <cell r="A36379">
            <v>40186</v>
          </cell>
        </row>
        <row r="36380">
          <cell r="A36380">
            <v>40186</v>
          </cell>
        </row>
        <row r="36381">
          <cell r="A36381">
            <v>40186</v>
          </cell>
        </row>
        <row r="36382">
          <cell r="A36382">
            <v>40186</v>
          </cell>
        </row>
        <row r="36383">
          <cell r="A36383">
            <v>40186</v>
          </cell>
        </row>
        <row r="36384">
          <cell r="A36384">
            <v>40186</v>
          </cell>
        </row>
        <row r="36385">
          <cell r="A36385">
            <v>40186</v>
          </cell>
        </row>
        <row r="36386">
          <cell r="A36386">
            <v>40186</v>
          </cell>
        </row>
        <row r="36387">
          <cell r="A36387">
            <v>40186</v>
          </cell>
        </row>
        <row r="36388">
          <cell r="A36388">
            <v>40186</v>
          </cell>
        </row>
        <row r="36389">
          <cell r="A36389">
            <v>40186</v>
          </cell>
        </row>
        <row r="36390">
          <cell r="A36390">
            <v>40186</v>
          </cell>
        </row>
        <row r="36391">
          <cell r="A36391">
            <v>40186</v>
          </cell>
        </row>
        <row r="36392">
          <cell r="A36392">
            <v>40186</v>
          </cell>
        </row>
        <row r="36393">
          <cell r="A36393">
            <v>40186</v>
          </cell>
        </row>
        <row r="36394">
          <cell r="A36394">
            <v>40186</v>
          </cell>
        </row>
        <row r="36395">
          <cell r="A36395">
            <v>40186</v>
          </cell>
        </row>
        <row r="36396">
          <cell r="A36396">
            <v>40186</v>
          </cell>
        </row>
        <row r="36397">
          <cell r="A36397">
            <v>40186</v>
          </cell>
        </row>
        <row r="36398">
          <cell r="A36398">
            <v>40186</v>
          </cell>
        </row>
        <row r="36399">
          <cell r="A36399">
            <v>40186</v>
          </cell>
        </row>
        <row r="36400">
          <cell r="A36400">
            <v>40186</v>
          </cell>
        </row>
        <row r="36401">
          <cell r="A36401">
            <v>40186</v>
          </cell>
        </row>
        <row r="36402">
          <cell r="A36402">
            <v>40186</v>
          </cell>
        </row>
        <row r="36403">
          <cell r="A36403">
            <v>40186</v>
          </cell>
        </row>
        <row r="36404">
          <cell r="A36404">
            <v>40186</v>
          </cell>
        </row>
        <row r="36405">
          <cell r="A36405">
            <v>40186</v>
          </cell>
        </row>
        <row r="36406">
          <cell r="A36406">
            <v>40186</v>
          </cell>
        </row>
        <row r="36407">
          <cell r="A36407">
            <v>40186</v>
          </cell>
        </row>
        <row r="36408">
          <cell r="A36408">
            <v>40186</v>
          </cell>
        </row>
        <row r="36409">
          <cell r="A36409">
            <v>40186</v>
          </cell>
        </row>
        <row r="36410">
          <cell r="A36410">
            <v>40186</v>
          </cell>
        </row>
        <row r="36411">
          <cell r="A36411">
            <v>40186</v>
          </cell>
        </row>
        <row r="36412">
          <cell r="A36412">
            <v>40186</v>
          </cell>
        </row>
        <row r="36413">
          <cell r="A36413">
            <v>40186</v>
          </cell>
        </row>
        <row r="36414">
          <cell r="A36414">
            <v>40186</v>
          </cell>
        </row>
        <row r="36415">
          <cell r="A36415">
            <v>40186</v>
          </cell>
        </row>
        <row r="36416">
          <cell r="A36416">
            <v>40186</v>
          </cell>
        </row>
        <row r="36417">
          <cell r="A36417">
            <v>40186</v>
          </cell>
        </row>
        <row r="36418">
          <cell r="A36418">
            <v>40186</v>
          </cell>
        </row>
        <row r="36419">
          <cell r="A36419">
            <v>40186</v>
          </cell>
        </row>
        <row r="36420">
          <cell r="A36420">
            <v>40186</v>
          </cell>
        </row>
        <row r="36421">
          <cell r="A36421">
            <v>40186</v>
          </cell>
        </row>
        <row r="36422">
          <cell r="A36422">
            <v>40186</v>
          </cell>
        </row>
        <row r="36423">
          <cell r="A36423">
            <v>40186</v>
          </cell>
        </row>
        <row r="36424">
          <cell r="A36424">
            <v>40186</v>
          </cell>
        </row>
        <row r="36425">
          <cell r="A36425">
            <v>40186</v>
          </cell>
        </row>
        <row r="36426">
          <cell r="A36426">
            <v>40186</v>
          </cell>
        </row>
        <row r="36427">
          <cell r="A36427">
            <v>40186</v>
          </cell>
        </row>
        <row r="36428">
          <cell r="A36428">
            <v>40186</v>
          </cell>
        </row>
        <row r="36429">
          <cell r="A36429">
            <v>40186</v>
          </cell>
        </row>
        <row r="36430">
          <cell r="A36430">
            <v>40186</v>
          </cell>
        </row>
        <row r="36431">
          <cell r="A36431">
            <v>40186</v>
          </cell>
        </row>
        <row r="36432">
          <cell r="A36432">
            <v>40186</v>
          </cell>
        </row>
        <row r="36433">
          <cell r="A36433">
            <v>40186</v>
          </cell>
        </row>
        <row r="36434">
          <cell r="A36434">
            <v>40186</v>
          </cell>
        </row>
        <row r="36435">
          <cell r="A36435">
            <v>40186</v>
          </cell>
        </row>
        <row r="36436">
          <cell r="A36436">
            <v>40186</v>
          </cell>
        </row>
        <row r="36437">
          <cell r="A36437">
            <v>40186</v>
          </cell>
        </row>
        <row r="36438">
          <cell r="A36438">
            <v>40186</v>
          </cell>
        </row>
        <row r="36439">
          <cell r="A36439">
            <v>40186</v>
          </cell>
        </row>
        <row r="36440">
          <cell r="A36440">
            <v>40186</v>
          </cell>
        </row>
        <row r="36441">
          <cell r="A36441">
            <v>40186</v>
          </cell>
        </row>
        <row r="36442">
          <cell r="A36442">
            <v>40186</v>
          </cell>
        </row>
        <row r="36443">
          <cell r="A36443">
            <v>40193</v>
          </cell>
        </row>
        <row r="36444">
          <cell r="A36444">
            <v>40193</v>
          </cell>
        </row>
        <row r="36445">
          <cell r="A36445">
            <v>40193</v>
          </cell>
        </row>
        <row r="36446">
          <cell r="A36446">
            <v>40193</v>
          </cell>
        </row>
        <row r="36447">
          <cell r="A36447">
            <v>40193</v>
          </cell>
        </row>
        <row r="36448">
          <cell r="A36448">
            <v>40193</v>
          </cell>
        </row>
        <row r="36449">
          <cell r="A36449">
            <v>40193</v>
          </cell>
        </row>
        <row r="36450">
          <cell r="A36450">
            <v>40193</v>
          </cell>
        </row>
        <row r="36451">
          <cell r="A36451">
            <v>40193</v>
          </cell>
        </row>
        <row r="36452">
          <cell r="A36452">
            <v>40193</v>
          </cell>
        </row>
        <row r="36453">
          <cell r="A36453">
            <v>40193</v>
          </cell>
        </row>
        <row r="36454">
          <cell r="A36454">
            <v>40193</v>
          </cell>
        </row>
        <row r="36455">
          <cell r="A36455">
            <v>40193</v>
          </cell>
        </row>
        <row r="36456">
          <cell r="A36456">
            <v>40193</v>
          </cell>
        </row>
        <row r="36457">
          <cell r="A36457">
            <v>40193</v>
          </cell>
        </row>
        <row r="36458">
          <cell r="A36458">
            <v>40193</v>
          </cell>
        </row>
        <row r="36459">
          <cell r="A36459">
            <v>40193</v>
          </cell>
        </row>
        <row r="36460">
          <cell r="A36460">
            <v>40193</v>
          </cell>
        </row>
        <row r="36461">
          <cell r="A36461">
            <v>40193</v>
          </cell>
        </row>
        <row r="36462">
          <cell r="A36462">
            <v>40193</v>
          </cell>
        </row>
        <row r="36463">
          <cell r="A36463">
            <v>40193</v>
          </cell>
        </row>
        <row r="36464">
          <cell r="A36464">
            <v>40193</v>
          </cell>
        </row>
        <row r="36465">
          <cell r="A36465">
            <v>40193</v>
          </cell>
        </row>
        <row r="36466">
          <cell r="A36466">
            <v>40193</v>
          </cell>
        </row>
        <row r="36467">
          <cell r="A36467">
            <v>40193</v>
          </cell>
        </row>
        <row r="36468">
          <cell r="A36468">
            <v>40193</v>
          </cell>
        </row>
        <row r="36469">
          <cell r="A36469">
            <v>40193</v>
          </cell>
        </row>
        <row r="36470">
          <cell r="A36470">
            <v>40193</v>
          </cell>
        </row>
        <row r="36471">
          <cell r="A36471">
            <v>40193</v>
          </cell>
        </row>
        <row r="36472">
          <cell r="A36472">
            <v>40193</v>
          </cell>
        </row>
        <row r="36473">
          <cell r="A36473">
            <v>40193</v>
          </cell>
        </row>
        <row r="36474">
          <cell r="A36474">
            <v>40193</v>
          </cell>
        </row>
        <row r="36475">
          <cell r="A36475">
            <v>40193</v>
          </cell>
        </row>
        <row r="36476">
          <cell r="A36476">
            <v>40193</v>
          </cell>
        </row>
        <row r="36477">
          <cell r="A36477">
            <v>40193</v>
          </cell>
        </row>
        <row r="36478">
          <cell r="A36478">
            <v>40193</v>
          </cell>
        </row>
        <row r="36479">
          <cell r="A36479">
            <v>40193</v>
          </cell>
        </row>
        <row r="36480">
          <cell r="A36480">
            <v>40193</v>
          </cell>
        </row>
        <row r="36481">
          <cell r="A36481">
            <v>40193</v>
          </cell>
        </row>
        <row r="36482">
          <cell r="A36482">
            <v>40193</v>
          </cell>
        </row>
        <row r="36483">
          <cell r="A36483">
            <v>40193</v>
          </cell>
        </row>
        <row r="36484">
          <cell r="A36484">
            <v>40193</v>
          </cell>
        </row>
        <row r="36485">
          <cell r="A36485">
            <v>40193</v>
          </cell>
        </row>
        <row r="36486">
          <cell r="A36486">
            <v>40193</v>
          </cell>
        </row>
        <row r="36487">
          <cell r="A36487">
            <v>40193</v>
          </cell>
        </row>
        <row r="36488">
          <cell r="A36488">
            <v>40193</v>
          </cell>
        </row>
        <row r="36489">
          <cell r="A36489">
            <v>40193</v>
          </cell>
        </row>
        <row r="36490">
          <cell r="A36490">
            <v>40193</v>
          </cell>
        </row>
        <row r="36491">
          <cell r="A36491">
            <v>40193</v>
          </cell>
        </row>
        <row r="36492">
          <cell r="A36492">
            <v>40193</v>
          </cell>
        </row>
        <row r="36493">
          <cell r="A36493">
            <v>40193</v>
          </cell>
        </row>
        <row r="36494">
          <cell r="A36494">
            <v>40193</v>
          </cell>
        </row>
        <row r="36495">
          <cell r="A36495">
            <v>40193</v>
          </cell>
        </row>
        <row r="36496">
          <cell r="A36496">
            <v>40193</v>
          </cell>
        </row>
        <row r="36497">
          <cell r="A36497">
            <v>40193</v>
          </cell>
        </row>
        <row r="36498">
          <cell r="A36498">
            <v>40193</v>
          </cell>
        </row>
        <row r="36499">
          <cell r="A36499">
            <v>40193</v>
          </cell>
        </row>
        <row r="36500">
          <cell r="A36500">
            <v>40193</v>
          </cell>
        </row>
        <row r="36501">
          <cell r="A36501">
            <v>40193</v>
          </cell>
        </row>
        <row r="36502">
          <cell r="A36502">
            <v>40193</v>
          </cell>
        </row>
        <row r="36503">
          <cell r="A36503">
            <v>40193</v>
          </cell>
        </row>
        <row r="36504">
          <cell r="A36504">
            <v>40193</v>
          </cell>
        </row>
        <row r="36505">
          <cell r="A36505">
            <v>40193</v>
          </cell>
        </row>
        <row r="36506">
          <cell r="A36506">
            <v>40193</v>
          </cell>
        </row>
        <row r="36507">
          <cell r="A36507">
            <v>40193</v>
          </cell>
        </row>
        <row r="36508">
          <cell r="A36508">
            <v>40193</v>
          </cell>
        </row>
        <row r="36509">
          <cell r="A36509">
            <v>40193</v>
          </cell>
        </row>
        <row r="36510">
          <cell r="A36510">
            <v>40193</v>
          </cell>
        </row>
        <row r="36511">
          <cell r="A36511">
            <v>40193</v>
          </cell>
        </row>
        <row r="36512">
          <cell r="A36512">
            <v>40193</v>
          </cell>
        </row>
        <row r="36513">
          <cell r="A36513">
            <v>40193</v>
          </cell>
        </row>
        <row r="36514">
          <cell r="A36514">
            <v>40193</v>
          </cell>
        </row>
        <row r="36515">
          <cell r="A36515">
            <v>40193</v>
          </cell>
        </row>
        <row r="36516">
          <cell r="A36516">
            <v>40193</v>
          </cell>
        </row>
        <row r="36517">
          <cell r="A36517">
            <v>40193</v>
          </cell>
        </row>
        <row r="36518">
          <cell r="A36518">
            <v>40193</v>
          </cell>
        </row>
        <row r="36519">
          <cell r="A36519">
            <v>40193</v>
          </cell>
        </row>
        <row r="36520">
          <cell r="A36520">
            <v>40193</v>
          </cell>
        </row>
        <row r="36521">
          <cell r="A36521">
            <v>40193</v>
          </cell>
        </row>
        <row r="36522">
          <cell r="A36522">
            <v>40193</v>
          </cell>
        </row>
        <row r="36523">
          <cell r="A36523">
            <v>40193</v>
          </cell>
        </row>
        <row r="36524">
          <cell r="A36524">
            <v>40193</v>
          </cell>
        </row>
        <row r="36525">
          <cell r="A36525">
            <v>40193</v>
          </cell>
        </row>
        <row r="36526">
          <cell r="A36526">
            <v>40193</v>
          </cell>
        </row>
        <row r="36527">
          <cell r="A36527">
            <v>40193</v>
          </cell>
        </row>
        <row r="36528">
          <cell r="A36528">
            <v>40193</v>
          </cell>
        </row>
        <row r="36529">
          <cell r="A36529">
            <v>40193</v>
          </cell>
        </row>
        <row r="36530">
          <cell r="A36530">
            <v>40193</v>
          </cell>
        </row>
        <row r="36531">
          <cell r="A36531">
            <v>40193</v>
          </cell>
        </row>
        <row r="36532">
          <cell r="A36532">
            <v>40193</v>
          </cell>
        </row>
        <row r="36533">
          <cell r="A36533">
            <v>40193</v>
          </cell>
        </row>
        <row r="36534">
          <cell r="A36534">
            <v>40193</v>
          </cell>
        </row>
        <row r="36535">
          <cell r="A36535">
            <v>40193</v>
          </cell>
        </row>
        <row r="36536">
          <cell r="A36536">
            <v>40193</v>
          </cell>
        </row>
        <row r="36537">
          <cell r="A36537">
            <v>40193</v>
          </cell>
        </row>
        <row r="36538">
          <cell r="A36538">
            <v>40193</v>
          </cell>
        </row>
        <row r="36539">
          <cell r="A36539">
            <v>40193</v>
          </cell>
        </row>
        <row r="36540">
          <cell r="A36540">
            <v>40193</v>
          </cell>
        </row>
        <row r="36541">
          <cell r="A36541">
            <v>40193</v>
          </cell>
        </row>
        <row r="36542">
          <cell r="A36542">
            <v>40193</v>
          </cell>
        </row>
        <row r="36543">
          <cell r="A36543">
            <v>40193</v>
          </cell>
        </row>
        <row r="36544">
          <cell r="A36544">
            <v>40193</v>
          </cell>
        </row>
        <row r="36545">
          <cell r="A36545">
            <v>40193</v>
          </cell>
        </row>
        <row r="36546">
          <cell r="A36546">
            <v>40193</v>
          </cell>
        </row>
        <row r="36547">
          <cell r="A36547">
            <v>40193</v>
          </cell>
        </row>
        <row r="36548">
          <cell r="A36548">
            <v>40193</v>
          </cell>
        </row>
        <row r="36549">
          <cell r="A36549">
            <v>40193</v>
          </cell>
        </row>
        <row r="36550">
          <cell r="A36550">
            <v>40193</v>
          </cell>
        </row>
        <row r="36551">
          <cell r="A36551">
            <v>40193</v>
          </cell>
        </row>
        <row r="36552">
          <cell r="A36552">
            <v>40193</v>
          </cell>
        </row>
        <row r="36553">
          <cell r="A36553">
            <v>40193</v>
          </cell>
        </row>
        <row r="36554">
          <cell r="A36554">
            <v>40193</v>
          </cell>
        </row>
        <row r="36555">
          <cell r="A36555">
            <v>40193</v>
          </cell>
        </row>
        <row r="36556">
          <cell r="A36556">
            <v>40193</v>
          </cell>
        </row>
        <row r="36557">
          <cell r="A36557">
            <v>40193</v>
          </cell>
        </row>
        <row r="36558">
          <cell r="A36558">
            <v>40193</v>
          </cell>
        </row>
        <row r="36559">
          <cell r="A36559">
            <v>40193</v>
          </cell>
        </row>
        <row r="36560">
          <cell r="A36560">
            <v>40193</v>
          </cell>
        </row>
        <row r="36561">
          <cell r="A36561">
            <v>40193</v>
          </cell>
        </row>
        <row r="36562">
          <cell r="A36562">
            <v>40193</v>
          </cell>
        </row>
        <row r="36563">
          <cell r="A36563">
            <v>40193</v>
          </cell>
        </row>
        <row r="36564">
          <cell r="A36564">
            <v>40193</v>
          </cell>
        </row>
        <row r="36565">
          <cell r="A36565">
            <v>40193</v>
          </cell>
        </row>
        <row r="36566">
          <cell r="A36566">
            <v>40193</v>
          </cell>
        </row>
        <row r="36567">
          <cell r="A36567">
            <v>40193</v>
          </cell>
        </row>
        <row r="36568">
          <cell r="A36568">
            <v>40193</v>
          </cell>
        </row>
        <row r="36569">
          <cell r="A36569">
            <v>40193</v>
          </cell>
        </row>
        <row r="36570">
          <cell r="A36570">
            <v>40193</v>
          </cell>
        </row>
        <row r="36571">
          <cell r="A36571">
            <v>40193</v>
          </cell>
        </row>
        <row r="36572">
          <cell r="A36572">
            <v>40193</v>
          </cell>
        </row>
        <row r="36573">
          <cell r="A36573">
            <v>40193</v>
          </cell>
        </row>
        <row r="36574">
          <cell r="A36574">
            <v>40193</v>
          </cell>
        </row>
        <row r="36575">
          <cell r="A36575">
            <v>40193</v>
          </cell>
        </row>
        <row r="36576">
          <cell r="A36576">
            <v>40193</v>
          </cell>
        </row>
        <row r="36577">
          <cell r="A36577">
            <v>40193</v>
          </cell>
        </row>
        <row r="36578">
          <cell r="A36578">
            <v>40193</v>
          </cell>
        </row>
        <row r="36579">
          <cell r="A36579">
            <v>40193</v>
          </cell>
        </row>
        <row r="36580">
          <cell r="A36580">
            <v>40193</v>
          </cell>
        </row>
        <row r="36581">
          <cell r="A36581">
            <v>40200</v>
          </cell>
        </row>
        <row r="36582">
          <cell r="A36582">
            <v>40200</v>
          </cell>
        </row>
        <row r="36583">
          <cell r="A36583">
            <v>40200</v>
          </cell>
        </row>
        <row r="36584">
          <cell r="A36584">
            <v>40200</v>
          </cell>
        </row>
        <row r="36585">
          <cell r="A36585">
            <v>40200</v>
          </cell>
        </row>
        <row r="36586">
          <cell r="A36586">
            <v>40200</v>
          </cell>
        </row>
        <row r="36587">
          <cell r="A36587">
            <v>40200</v>
          </cell>
        </row>
        <row r="36588">
          <cell r="A36588">
            <v>40200</v>
          </cell>
        </row>
        <row r="36589">
          <cell r="A36589">
            <v>40200</v>
          </cell>
        </row>
        <row r="36590">
          <cell r="A36590">
            <v>40200</v>
          </cell>
        </row>
        <row r="36591">
          <cell r="A36591">
            <v>40200</v>
          </cell>
        </row>
        <row r="36592">
          <cell r="A36592">
            <v>40200</v>
          </cell>
        </row>
        <row r="36593">
          <cell r="A36593">
            <v>40200</v>
          </cell>
        </row>
        <row r="36594">
          <cell r="A36594">
            <v>40200</v>
          </cell>
        </row>
        <row r="36595">
          <cell r="A36595">
            <v>40200</v>
          </cell>
        </row>
        <row r="36596">
          <cell r="A36596">
            <v>40200</v>
          </cell>
        </row>
        <row r="36597">
          <cell r="A36597">
            <v>40200</v>
          </cell>
        </row>
        <row r="36598">
          <cell r="A36598">
            <v>40200</v>
          </cell>
        </row>
        <row r="36599">
          <cell r="A36599">
            <v>40200</v>
          </cell>
        </row>
        <row r="36600">
          <cell r="A36600">
            <v>40200</v>
          </cell>
        </row>
        <row r="36601">
          <cell r="A36601">
            <v>40200</v>
          </cell>
        </row>
        <row r="36602">
          <cell r="A36602">
            <v>40200</v>
          </cell>
        </row>
        <row r="36603">
          <cell r="A36603">
            <v>40200</v>
          </cell>
        </row>
        <row r="36604">
          <cell r="A36604">
            <v>40200</v>
          </cell>
        </row>
        <row r="36605">
          <cell r="A36605">
            <v>40200</v>
          </cell>
        </row>
        <row r="36606">
          <cell r="A36606">
            <v>40200</v>
          </cell>
        </row>
        <row r="36607">
          <cell r="A36607">
            <v>40200</v>
          </cell>
        </row>
        <row r="36608">
          <cell r="A36608">
            <v>40200</v>
          </cell>
        </row>
        <row r="36609">
          <cell r="A36609">
            <v>40200</v>
          </cell>
        </row>
        <row r="36610">
          <cell r="A36610">
            <v>40200</v>
          </cell>
        </row>
        <row r="36611">
          <cell r="A36611">
            <v>40200</v>
          </cell>
        </row>
        <row r="36612">
          <cell r="A36612">
            <v>40200</v>
          </cell>
        </row>
        <row r="36613">
          <cell r="A36613">
            <v>40200</v>
          </cell>
        </row>
        <row r="36614">
          <cell r="A36614">
            <v>40200</v>
          </cell>
        </row>
        <row r="36615">
          <cell r="A36615">
            <v>40200</v>
          </cell>
        </row>
        <row r="36616">
          <cell r="A36616">
            <v>40200</v>
          </cell>
        </row>
        <row r="36617">
          <cell r="A36617">
            <v>40200</v>
          </cell>
        </row>
        <row r="36618">
          <cell r="A36618">
            <v>40200</v>
          </cell>
        </row>
        <row r="36619">
          <cell r="A36619">
            <v>40200</v>
          </cell>
        </row>
        <row r="36620">
          <cell r="A36620">
            <v>40200</v>
          </cell>
        </row>
        <row r="36621">
          <cell r="A36621">
            <v>40200</v>
          </cell>
        </row>
        <row r="36622">
          <cell r="A36622">
            <v>40200</v>
          </cell>
        </row>
        <row r="36623">
          <cell r="A36623">
            <v>40200</v>
          </cell>
        </row>
        <row r="36624">
          <cell r="A36624">
            <v>40200</v>
          </cell>
        </row>
        <row r="36625">
          <cell r="A36625">
            <v>40200</v>
          </cell>
        </row>
        <row r="36626">
          <cell r="A36626">
            <v>40200</v>
          </cell>
        </row>
        <row r="36627">
          <cell r="A36627">
            <v>40200</v>
          </cell>
        </row>
        <row r="36628">
          <cell r="A36628">
            <v>40200</v>
          </cell>
        </row>
        <row r="36629">
          <cell r="A36629">
            <v>40200</v>
          </cell>
        </row>
        <row r="36630">
          <cell r="A36630">
            <v>40200</v>
          </cell>
        </row>
        <row r="36631">
          <cell r="A36631">
            <v>40200</v>
          </cell>
        </row>
        <row r="36632">
          <cell r="A36632">
            <v>40200</v>
          </cell>
        </row>
        <row r="36633">
          <cell r="A36633">
            <v>40200</v>
          </cell>
        </row>
        <row r="36634">
          <cell r="A36634">
            <v>40200</v>
          </cell>
        </row>
        <row r="36635">
          <cell r="A36635">
            <v>40200</v>
          </cell>
        </row>
        <row r="36636">
          <cell r="A36636">
            <v>40200</v>
          </cell>
        </row>
        <row r="36637">
          <cell r="A36637">
            <v>40200</v>
          </cell>
        </row>
        <row r="36638">
          <cell r="A36638">
            <v>40200</v>
          </cell>
        </row>
        <row r="36639">
          <cell r="A36639">
            <v>40200</v>
          </cell>
        </row>
        <row r="36640">
          <cell r="A36640">
            <v>40200</v>
          </cell>
        </row>
        <row r="36641">
          <cell r="A36641">
            <v>40200</v>
          </cell>
        </row>
        <row r="36642">
          <cell r="A36642">
            <v>40200</v>
          </cell>
        </row>
        <row r="36643">
          <cell r="A36643">
            <v>40200</v>
          </cell>
        </row>
        <row r="36644">
          <cell r="A36644">
            <v>40200</v>
          </cell>
        </row>
        <row r="36645">
          <cell r="A36645">
            <v>40200</v>
          </cell>
        </row>
        <row r="36646">
          <cell r="A36646">
            <v>40200</v>
          </cell>
        </row>
        <row r="36647">
          <cell r="A36647">
            <v>40200</v>
          </cell>
        </row>
        <row r="36648">
          <cell r="A36648">
            <v>40200</v>
          </cell>
        </row>
        <row r="36649">
          <cell r="A36649">
            <v>40200</v>
          </cell>
        </row>
        <row r="36650">
          <cell r="A36650">
            <v>40200</v>
          </cell>
        </row>
        <row r="36651">
          <cell r="A36651">
            <v>40200</v>
          </cell>
        </row>
        <row r="36652">
          <cell r="A36652">
            <v>40200</v>
          </cell>
        </row>
        <row r="36653">
          <cell r="A36653">
            <v>40200</v>
          </cell>
        </row>
        <row r="36654">
          <cell r="A36654">
            <v>40200</v>
          </cell>
        </row>
        <row r="36655">
          <cell r="A36655">
            <v>40200</v>
          </cell>
        </row>
        <row r="36656">
          <cell r="A36656">
            <v>40200</v>
          </cell>
        </row>
        <row r="36657">
          <cell r="A36657">
            <v>40200</v>
          </cell>
        </row>
        <row r="36658">
          <cell r="A36658">
            <v>40200</v>
          </cell>
        </row>
        <row r="36659">
          <cell r="A36659">
            <v>40200</v>
          </cell>
        </row>
        <row r="36660">
          <cell r="A36660">
            <v>40200</v>
          </cell>
        </row>
        <row r="36661">
          <cell r="A36661">
            <v>40200</v>
          </cell>
        </row>
        <row r="36662">
          <cell r="A36662">
            <v>40200</v>
          </cell>
        </row>
        <row r="36663">
          <cell r="A36663">
            <v>40200</v>
          </cell>
        </row>
        <row r="36664">
          <cell r="A36664">
            <v>40200</v>
          </cell>
        </row>
        <row r="36665">
          <cell r="A36665">
            <v>40200</v>
          </cell>
        </row>
        <row r="36666">
          <cell r="A36666">
            <v>40200</v>
          </cell>
        </row>
        <row r="36667">
          <cell r="A36667">
            <v>40200</v>
          </cell>
        </row>
        <row r="36668">
          <cell r="A36668">
            <v>40200</v>
          </cell>
        </row>
        <row r="36669">
          <cell r="A36669">
            <v>40200</v>
          </cell>
        </row>
        <row r="36670">
          <cell r="A36670">
            <v>40200</v>
          </cell>
        </row>
        <row r="36671">
          <cell r="A36671">
            <v>40200</v>
          </cell>
        </row>
        <row r="36672">
          <cell r="A36672">
            <v>40200</v>
          </cell>
        </row>
        <row r="36673">
          <cell r="A36673">
            <v>40200</v>
          </cell>
        </row>
        <row r="36674">
          <cell r="A36674">
            <v>40200</v>
          </cell>
        </row>
        <row r="36675">
          <cell r="A36675">
            <v>40200</v>
          </cell>
        </row>
        <row r="36676">
          <cell r="A36676">
            <v>40200</v>
          </cell>
        </row>
        <row r="36677">
          <cell r="A36677">
            <v>40200</v>
          </cell>
        </row>
        <row r="36678">
          <cell r="A36678">
            <v>40200</v>
          </cell>
        </row>
        <row r="36679">
          <cell r="A36679">
            <v>40200</v>
          </cell>
        </row>
        <row r="36680">
          <cell r="A36680">
            <v>40200</v>
          </cell>
        </row>
        <row r="36681">
          <cell r="A36681">
            <v>40200</v>
          </cell>
        </row>
        <row r="36682">
          <cell r="A36682">
            <v>40200</v>
          </cell>
        </row>
        <row r="36683">
          <cell r="A36683">
            <v>40200</v>
          </cell>
        </row>
        <row r="36684">
          <cell r="A36684">
            <v>40200</v>
          </cell>
        </row>
        <row r="36685">
          <cell r="A36685">
            <v>40200</v>
          </cell>
        </row>
        <row r="36686">
          <cell r="A36686">
            <v>40200</v>
          </cell>
        </row>
        <row r="36687">
          <cell r="A36687">
            <v>40200</v>
          </cell>
        </row>
        <row r="36688">
          <cell r="A36688">
            <v>40200</v>
          </cell>
        </row>
        <row r="36689">
          <cell r="A36689">
            <v>40200</v>
          </cell>
        </row>
        <row r="36690">
          <cell r="A36690">
            <v>40200</v>
          </cell>
        </row>
        <row r="36691">
          <cell r="A36691">
            <v>40200</v>
          </cell>
        </row>
        <row r="36692">
          <cell r="A36692">
            <v>40200</v>
          </cell>
        </row>
        <row r="36693">
          <cell r="A36693">
            <v>40200</v>
          </cell>
        </row>
        <row r="36694">
          <cell r="A36694">
            <v>40200</v>
          </cell>
        </row>
        <row r="36695">
          <cell r="A36695">
            <v>40200</v>
          </cell>
        </row>
        <row r="36696">
          <cell r="A36696">
            <v>40200</v>
          </cell>
        </row>
        <row r="36697">
          <cell r="A36697">
            <v>40200</v>
          </cell>
        </row>
        <row r="36698">
          <cell r="A36698">
            <v>40200</v>
          </cell>
        </row>
        <row r="36699">
          <cell r="A36699">
            <v>40200</v>
          </cell>
        </row>
        <row r="36700">
          <cell r="A36700">
            <v>40200</v>
          </cell>
        </row>
        <row r="36701">
          <cell r="A36701">
            <v>40200</v>
          </cell>
        </row>
        <row r="36702">
          <cell r="A36702">
            <v>40200</v>
          </cell>
        </row>
        <row r="36703">
          <cell r="A36703">
            <v>40200</v>
          </cell>
        </row>
        <row r="36704">
          <cell r="A36704">
            <v>40200</v>
          </cell>
        </row>
        <row r="36705">
          <cell r="A36705">
            <v>40200</v>
          </cell>
        </row>
        <row r="36706">
          <cell r="A36706">
            <v>40200</v>
          </cell>
        </row>
        <row r="36707">
          <cell r="A36707">
            <v>40200</v>
          </cell>
        </row>
        <row r="36708">
          <cell r="A36708">
            <v>40200</v>
          </cell>
        </row>
        <row r="36709">
          <cell r="A36709">
            <v>40200</v>
          </cell>
        </row>
        <row r="36710">
          <cell r="A36710">
            <v>40200</v>
          </cell>
        </row>
        <row r="36711">
          <cell r="A36711">
            <v>40200</v>
          </cell>
        </row>
        <row r="36712">
          <cell r="A36712">
            <v>40200</v>
          </cell>
        </row>
        <row r="36713">
          <cell r="A36713">
            <v>40200</v>
          </cell>
        </row>
        <row r="36714">
          <cell r="A36714">
            <v>40200</v>
          </cell>
        </row>
        <row r="36715">
          <cell r="A36715">
            <v>40200</v>
          </cell>
        </row>
        <row r="36716">
          <cell r="A36716">
            <v>40200</v>
          </cell>
        </row>
        <row r="36717">
          <cell r="A36717">
            <v>40200</v>
          </cell>
        </row>
        <row r="36718">
          <cell r="A36718">
            <v>40200</v>
          </cell>
        </row>
        <row r="36719">
          <cell r="A36719">
            <v>40207</v>
          </cell>
        </row>
        <row r="36720">
          <cell r="A36720">
            <v>40207</v>
          </cell>
        </row>
        <row r="36721">
          <cell r="A36721">
            <v>40207</v>
          </cell>
        </row>
        <row r="36722">
          <cell r="A36722">
            <v>40207</v>
          </cell>
        </row>
        <row r="36723">
          <cell r="A36723">
            <v>40207</v>
          </cell>
        </row>
        <row r="36724">
          <cell r="A36724">
            <v>40207</v>
          </cell>
        </row>
        <row r="36725">
          <cell r="A36725">
            <v>40207</v>
          </cell>
        </row>
        <row r="36726">
          <cell r="A36726">
            <v>40207</v>
          </cell>
        </row>
        <row r="36727">
          <cell r="A36727">
            <v>40207</v>
          </cell>
        </row>
        <row r="36728">
          <cell r="A36728">
            <v>40207</v>
          </cell>
        </row>
        <row r="36729">
          <cell r="A36729">
            <v>40207</v>
          </cell>
        </row>
        <row r="36730">
          <cell r="A36730">
            <v>40207</v>
          </cell>
        </row>
        <row r="36731">
          <cell r="A36731">
            <v>40207</v>
          </cell>
        </row>
        <row r="36732">
          <cell r="A36732">
            <v>40207</v>
          </cell>
        </row>
        <row r="36733">
          <cell r="A36733">
            <v>40207</v>
          </cell>
        </row>
        <row r="36734">
          <cell r="A36734">
            <v>40207</v>
          </cell>
        </row>
        <row r="36735">
          <cell r="A36735">
            <v>40207</v>
          </cell>
        </row>
        <row r="36736">
          <cell r="A36736">
            <v>40207</v>
          </cell>
        </row>
        <row r="36737">
          <cell r="A36737">
            <v>40207</v>
          </cell>
        </row>
        <row r="36738">
          <cell r="A36738">
            <v>40207</v>
          </cell>
        </row>
        <row r="36739">
          <cell r="A36739">
            <v>40207</v>
          </cell>
        </row>
        <row r="36740">
          <cell r="A36740">
            <v>40207</v>
          </cell>
        </row>
        <row r="36741">
          <cell r="A36741">
            <v>40207</v>
          </cell>
        </row>
        <row r="36742">
          <cell r="A36742">
            <v>40207</v>
          </cell>
        </row>
        <row r="36743">
          <cell r="A36743">
            <v>40207</v>
          </cell>
        </row>
        <row r="36744">
          <cell r="A36744">
            <v>40207</v>
          </cell>
        </row>
        <row r="36745">
          <cell r="A36745">
            <v>40207</v>
          </cell>
        </row>
        <row r="36746">
          <cell r="A36746">
            <v>40207</v>
          </cell>
        </row>
        <row r="36747">
          <cell r="A36747">
            <v>40207</v>
          </cell>
        </row>
        <row r="36748">
          <cell r="A36748">
            <v>40207</v>
          </cell>
        </row>
        <row r="36749">
          <cell r="A36749">
            <v>40207</v>
          </cell>
        </row>
        <row r="36750">
          <cell r="A36750">
            <v>40207</v>
          </cell>
        </row>
        <row r="36751">
          <cell r="A36751">
            <v>40207</v>
          </cell>
        </row>
        <row r="36752">
          <cell r="A36752">
            <v>40207</v>
          </cell>
        </row>
        <row r="36753">
          <cell r="A36753">
            <v>40207</v>
          </cell>
        </row>
        <row r="36754">
          <cell r="A36754">
            <v>40207</v>
          </cell>
        </row>
        <row r="36755">
          <cell r="A36755">
            <v>40207</v>
          </cell>
        </row>
        <row r="36756">
          <cell r="A36756">
            <v>40207</v>
          </cell>
        </row>
        <row r="36757">
          <cell r="A36757">
            <v>40207</v>
          </cell>
        </row>
        <row r="36758">
          <cell r="A36758">
            <v>40207</v>
          </cell>
        </row>
        <row r="36759">
          <cell r="A36759">
            <v>40207</v>
          </cell>
        </row>
        <row r="36760">
          <cell r="A36760">
            <v>40207</v>
          </cell>
        </row>
        <row r="36761">
          <cell r="A36761">
            <v>40207</v>
          </cell>
        </row>
        <row r="36762">
          <cell r="A36762">
            <v>40207</v>
          </cell>
        </row>
        <row r="36763">
          <cell r="A36763">
            <v>40207</v>
          </cell>
        </row>
        <row r="36764">
          <cell r="A36764">
            <v>40207</v>
          </cell>
        </row>
        <row r="36765">
          <cell r="A36765">
            <v>40207</v>
          </cell>
        </row>
        <row r="36766">
          <cell r="A36766">
            <v>40207</v>
          </cell>
        </row>
        <row r="36767">
          <cell r="A36767">
            <v>40207</v>
          </cell>
        </row>
        <row r="36768">
          <cell r="A36768">
            <v>40207</v>
          </cell>
        </row>
        <row r="36769">
          <cell r="A36769">
            <v>40207</v>
          </cell>
        </row>
        <row r="36770">
          <cell r="A36770">
            <v>40207</v>
          </cell>
        </row>
        <row r="36771">
          <cell r="A36771">
            <v>40207</v>
          </cell>
        </row>
        <row r="36772">
          <cell r="A36772">
            <v>40207</v>
          </cell>
        </row>
        <row r="36773">
          <cell r="A36773">
            <v>40207</v>
          </cell>
        </row>
        <row r="36774">
          <cell r="A36774">
            <v>40207</v>
          </cell>
        </row>
        <row r="36775">
          <cell r="A36775">
            <v>40207</v>
          </cell>
        </row>
        <row r="36776">
          <cell r="A36776">
            <v>40207</v>
          </cell>
        </row>
        <row r="36777">
          <cell r="A36777">
            <v>40207</v>
          </cell>
        </row>
        <row r="36778">
          <cell r="A36778">
            <v>40207</v>
          </cell>
        </row>
        <row r="36779">
          <cell r="A36779">
            <v>40207</v>
          </cell>
        </row>
        <row r="36780">
          <cell r="A36780">
            <v>40207</v>
          </cell>
        </row>
        <row r="36781">
          <cell r="A36781">
            <v>40207</v>
          </cell>
        </row>
        <row r="36782">
          <cell r="A36782">
            <v>40207</v>
          </cell>
        </row>
        <row r="36783">
          <cell r="A36783">
            <v>40207</v>
          </cell>
        </row>
        <row r="36784">
          <cell r="A36784">
            <v>40207</v>
          </cell>
        </row>
        <row r="36785">
          <cell r="A36785">
            <v>40207</v>
          </cell>
        </row>
        <row r="36786">
          <cell r="A36786">
            <v>40207</v>
          </cell>
        </row>
        <row r="36787">
          <cell r="A36787">
            <v>40207</v>
          </cell>
        </row>
        <row r="36788">
          <cell r="A36788">
            <v>40207</v>
          </cell>
        </row>
        <row r="36789">
          <cell r="A36789">
            <v>40207</v>
          </cell>
        </row>
        <row r="36790">
          <cell r="A36790">
            <v>40207</v>
          </cell>
        </row>
        <row r="36791">
          <cell r="A36791">
            <v>40207</v>
          </cell>
        </row>
        <row r="36792">
          <cell r="A36792">
            <v>40207</v>
          </cell>
        </row>
        <row r="36793">
          <cell r="A36793">
            <v>40207</v>
          </cell>
        </row>
        <row r="36794">
          <cell r="A36794">
            <v>40207</v>
          </cell>
        </row>
        <row r="36795">
          <cell r="A36795">
            <v>40207</v>
          </cell>
        </row>
        <row r="36796">
          <cell r="A36796">
            <v>40207</v>
          </cell>
        </row>
        <row r="36797">
          <cell r="A36797">
            <v>40207</v>
          </cell>
        </row>
        <row r="36798">
          <cell r="A36798">
            <v>40207</v>
          </cell>
        </row>
        <row r="36799">
          <cell r="A36799">
            <v>40207</v>
          </cell>
        </row>
        <row r="36800">
          <cell r="A36800">
            <v>40207</v>
          </cell>
        </row>
        <row r="36801">
          <cell r="A36801">
            <v>40207</v>
          </cell>
        </row>
        <row r="36802">
          <cell r="A36802">
            <v>40207</v>
          </cell>
        </row>
        <row r="36803">
          <cell r="A36803">
            <v>40207</v>
          </cell>
        </row>
        <row r="36804">
          <cell r="A36804">
            <v>40207</v>
          </cell>
        </row>
        <row r="36805">
          <cell r="A36805">
            <v>40207</v>
          </cell>
        </row>
        <row r="36806">
          <cell r="A36806">
            <v>40207</v>
          </cell>
        </row>
        <row r="36807">
          <cell r="A36807">
            <v>40207</v>
          </cell>
        </row>
        <row r="36808">
          <cell r="A36808">
            <v>40207</v>
          </cell>
        </row>
        <row r="36809">
          <cell r="A36809">
            <v>40207</v>
          </cell>
        </row>
        <row r="36810">
          <cell r="A36810">
            <v>40207</v>
          </cell>
        </row>
        <row r="36811">
          <cell r="A36811">
            <v>40207</v>
          </cell>
        </row>
        <row r="36812">
          <cell r="A36812">
            <v>40207</v>
          </cell>
        </row>
        <row r="36813">
          <cell r="A36813">
            <v>40207</v>
          </cell>
        </row>
        <row r="36814">
          <cell r="A36814">
            <v>40207</v>
          </cell>
        </row>
        <row r="36815">
          <cell r="A36815">
            <v>40207</v>
          </cell>
        </row>
        <row r="36816">
          <cell r="A36816">
            <v>40207</v>
          </cell>
        </row>
        <row r="36817">
          <cell r="A36817">
            <v>40207</v>
          </cell>
        </row>
        <row r="36818">
          <cell r="A36818">
            <v>40207</v>
          </cell>
        </row>
        <row r="36819">
          <cell r="A36819">
            <v>40207</v>
          </cell>
        </row>
        <row r="36820">
          <cell r="A36820">
            <v>40207</v>
          </cell>
        </row>
        <row r="36821">
          <cell r="A36821">
            <v>40207</v>
          </cell>
        </row>
        <row r="36822">
          <cell r="A36822">
            <v>40207</v>
          </cell>
        </row>
        <row r="36823">
          <cell r="A36823">
            <v>40207</v>
          </cell>
        </row>
        <row r="36824">
          <cell r="A36824">
            <v>40207</v>
          </cell>
        </row>
        <row r="36825">
          <cell r="A36825">
            <v>40207</v>
          </cell>
        </row>
        <row r="36826">
          <cell r="A36826">
            <v>40207</v>
          </cell>
        </row>
        <row r="36827">
          <cell r="A36827">
            <v>40207</v>
          </cell>
        </row>
        <row r="36828">
          <cell r="A36828">
            <v>40207</v>
          </cell>
        </row>
        <row r="36829">
          <cell r="A36829">
            <v>40207</v>
          </cell>
        </row>
        <row r="36830">
          <cell r="A36830">
            <v>40207</v>
          </cell>
        </row>
        <row r="36831">
          <cell r="A36831">
            <v>40207</v>
          </cell>
        </row>
        <row r="36832">
          <cell r="A36832">
            <v>40207</v>
          </cell>
        </row>
        <row r="36833">
          <cell r="A36833">
            <v>40207</v>
          </cell>
        </row>
        <row r="36834">
          <cell r="A36834">
            <v>40207</v>
          </cell>
        </row>
        <row r="36835">
          <cell r="A36835">
            <v>40207</v>
          </cell>
        </row>
        <row r="36836">
          <cell r="A36836">
            <v>40207</v>
          </cell>
        </row>
        <row r="36837">
          <cell r="A36837">
            <v>40207</v>
          </cell>
        </row>
        <row r="36838">
          <cell r="A36838">
            <v>40207</v>
          </cell>
        </row>
        <row r="36839">
          <cell r="A36839">
            <v>40207</v>
          </cell>
        </row>
        <row r="36840">
          <cell r="A36840">
            <v>40207</v>
          </cell>
        </row>
        <row r="36841">
          <cell r="A36841">
            <v>40207</v>
          </cell>
        </row>
        <row r="36842">
          <cell r="A36842">
            <v>40207</v>
          </cell>
        </row>
        <row r="36843">
          <cell r="A36843">
            <v>40207</v>
          </cell>
        </row>
        <row r="36844">
          <cell r="A36844">
            <v>40207</v>
          </cell>
        </row>
        <row r="36845">
          <cell r="A36845">
            <v>40207</v>
          </cell>
        </row>
        <row r="36846">
          <cell r="A36846">
            <v>40207</v>
          </cell>
        </row>
        <row r="36847">
          <cell r="A36847">
            <v>40207</v>
          </cell>
        </row>
        <row r="36848">
          <cell r="A36848">
            <v>40207</v>
          </cell>
        </row>
        <row r="36849">
          <cell r="A36849">
            <v>40207</v>
          </cell>
        </row>
        <row r="36850">
          <cell r="A36850">
            <v>40207</v>
          </cell>
        </row>
        <row r="36851">
          <cell r="A36851">
            <v>40207</v>
          </cell>
        </row>
        <row r="36852">
          <cell r="A36852">
            <v>40207</v>
          </cell>
        </row>
        <row r="36853">
          <cell r="A36853">
            <v>40207</v>
          </cell>
        </row>
        <row r="36854">
          <cell r="A36854">
            <v>40207</v>
          </cell>
        </row>
        <row r="36855">
          <cell r="A36855">
            <v>40207</v>
          </cell>
        </row>
        <row r="36856">
          <cell r="A36856">
            <v>40207</v>
          </cell>
        </row>
        <row r="36857">
          <cell r="A36857">
            <v>40214</v>
          </cell>
        </row>
        <row r="36858">
          <cell r="A36858">
            <v>40214</v>
          </cell>
        </row>
        <row r="36859">
          <cell r="A36859">
            <v>40214</v>
          </cell>
        </row>
        <row r="36860">
          <cell r="A36860">
            <v>40214</v>
          </cell>
        </row>
        <row r="36861">
          <cell r="A36861">
            <v>40214</v>
          </cell>
        </row>
        <row r="36862">
          <cell r="A36862">
            <v>40214</v>
          </cell>
        </row>
        <row r="36863">
          <cell r="A36863">
            <v>40214</v>
          </cell>
        </row>
        <row r="36864">
          <cell r="A36864">
            <v>40214</v>
          </cell>
        </row>
        <row r="36865">
          <cell r="A36865">
            <v>40214</v>
          </cell>
        </row>
        <row r="36866">
          <cell r="A36866">
            <v>40214</v>
          </cell>
        </row>
        <row r="36867">
          <cell r="A36867">
            <v>40214</v>
          </cell>
        </row>
        <row r="36868">
          <cell r="A36868">
            <v>40214</v>
          </cell>
        </row>
        <row r="36869">
          <cell r="A36869">
            <v>40214</v>
          </cell>
        </row>
        <row r="36870">
          <cell r="A36870">
            <v>40214</v>
          </cell>
        </row>
        <row r="36871">
          <cell r="A36871">
            <v>40214</v>
          </cell>
        </row>
        <row r="36872">
          <cell r="A36872">
            <v>40214</v>
          </cell>
        </row>
        <row r="36873">
          <cell r="A36873">
            <v>40214</v>
          </cell>
        </row>
        <row r="36874">
          <cell r="A36874">
            <v>40214</v>
          </cell>
        </row>
        <row r="36875">
          <cell r="A36875">
            <v>40214</v>
          </cell>
        </row>
        <row r="36876">
          <cell r="A36876">
            <v>40214</v>
          </cell>
        </row>
        <row r="36877">
          <cell r="A36877">
            <v>40214</v>
          </cell>
        </row>
        <row r="36878">
          <cell r="A36878">
            <v>40214</v>
          </cell>
        </row>
        <row r="36879">
          <cell r="A36879">
            <v>40214</v>
          </cell>
        </row>
        <row r="36880">
          <cell r="A36880">
            <v>40214</v>
          </cell>
        </row>
        <row r="36881">
          <cell r="A36881">
            <v>40214</v>
          </cell>
        </row>
        <row r="36882">
          <cell r="A36882">
            <v>40214</v>
          </cell>
        </row>
        <row r="36883">
          <cell r="A36883">
            <v>40214</v>
          </cell>
        </row>
        <row r="36884">
          <cell r="A36884">
            <v>40214</v>
          </cell>
        </row>
        <row r="36885">
          <cell r="A36885">
            <v>40214</v>
          </cell>
        </row>
        <row r="36886">
          <cell r="A36886">
            <v>40214</v>
          </cell>
        </row>
        <row r="36887">
          <cell r="A36887">
            <v>40214</v>
          </cell>
        </row>
        <row r="36888">
          <cell r="A36888">
            <v>40214</v>
          </cell>
        </row>
        <row r="36889">
          <cell r="A36889">
            <v>40214</v>
          </cell>
        </row>
        <row r="36890">
          <cell r="A36890">
            <v>40214</v>
          </cell>
        </row>
        <row r="36891">
          <cell r="A36891">
            <v>40214</v>
          </cell>
        </row>
        <row r="36892">
          <cell r="A36892">
            <v>40214</v>
          </cell>
        </row>
        <row r="36893">
          <cell r="A36893">
            <v>40214</v>
          </cell>
        </row>
        <row r="36894">
          <cell r="A36894">
            <v>40214</v>
          </cell>
        </row>
        <row r="36895">
          <cell r="A36895">
            <v>40214</v>
          </cell>
        </row>
        <row r="36896">
          <cell r="A36896">
            <v>40214</v>
          </cell>
        </row>
        <row r="36897">
          <cell r="A36897">
            <v>40214</v>
          </cell>
        </row>
        <row r="36898">
          <cell r="A36898">
            <v>40214</v>
          </cell>
        </row>
        <row r="36899">
          <cell r="A36899">
            <v>40214</v>
          </cell>
        </row>
        <row r="36900">
          <cell r="A36900">
            <v>40214</v>
          </cell>
        </row>
        <row r="36901">
          <cell r="A36901">
            <v>40214</v>
          </cell>
        </row>
        <row r="36902">
          <cell r="A36902">
            <v>40214</v>
          </cell>
        </row>
        <row r="36903">
          <cell r="A36903">
            <v>40214</v>
          </cell>
        </row>
        <row r="36904">
          <cell r="A36904">
            <v>40214</v>
          </cell>
        </row>
        <row r="36905">
          <cell r="A36905">
            <v>40214</v>
          </cell>
        </row>
        <row r="36906">
          <cell r="A36906">
            <v>40214</v>
          </cell>
        </row>
        <row r="36907">
          <cell r="A36907">
            <v>40214</v>
          </cell>
        </row>
        <row r="36908">
          <cell r="A36908">
            <v>40214</v>
          </cell>
        </row>
        <row r="36909">
          <cell r="A36909">
            <v>40214</v>
          </cell>
        </row>
        <row r="36910">
          <cell r="A36910">
            <v>40214</v>
          </cell>
        </row>
        <row r="36911">
          <cell r="A36911">
            <v>40214</v>
          </cell>
        </row>
        <row r="36912">
          <cell r="A36912">
            <v>40214</v>
          </cell>
        </row>
        <row r="36913">
          <cell r="A36913">
            <v>40214</v>
          </cell>
        </row>
        <row r="36914">
          <cell r="A36914">
            <v>40214</v>
          </cell>
        </row>
        <row r="36915">
          <cell r="A36915">
            <v>40214</v>
          </cell>
        </row>
        <row r="36916">
          <cell r="A36916">
            <v>40214</v>
          </cell>
        </row>
        <row r="36917">
          <cell r="A36917">
            <v>40214</v>
          </cell>
        </row>
        <row r="36918">
          <cell r="A36918">
            <v>40214</v>
          </cell>
        </row>
        <row r="36919">
          <cell r="A36919">
            <v>40214</v>
          </cell>
        </row>
        <row r="36920">
          <cell r="A36920">
            <v>40214</v>
          </cell>
        </row>
        <row r="36921">
          <cell r="A36921">
            <v>40214</v>
          </cell>
        </row>
        <row r="36922">
          <cell r="A36922">
            <v>40214</v>
          </cell>
        </row>
        <row r="36923">
          <cell r="A36923">
            <v>40214</v>
          </cell>
        </row>
        <row r="36924">
          <cell r="A36924">
            <v>40214</v>
          </cell>
        </row>
        <row r="36925">
          <cell r="A36925">
            <v>40214</v>
          </cell>
        </row>
        <row r="36926">
          <cell r="A36926">
            <v>40214</v>
          </cell>
        </row>
        <row r="36927">
          <cell r="A36927">
            <v>40214</v>
          </cell>
        </row>
        <row r="36928">
          <cell r="A36928">
            <v>40214</v>
          </cell>
        </row>
        <row r="36929">
          <cell r="A36929">
            <v>40214</v>
          </cell>
        </row>
        <row r="36930">
          <cell r="A36930">
            <v>40214</v>
          </cell>
        </row>
        <row r="36931">
          <cell r="A36931">
            <v>40214</v>
          </cell>
        </row>
        <row r="36932">
          <cell r="A36932">
            <v>40214</v>
          </cell>
        </row>
        <row r="36933">
          <cell r="A36933">
            <v>40214</v>
          </cell>
        </row>
        <row r="36934">
          <cell r="A36934">
            <v>40214</v>
          </cell>
        </row>
        <row r="36935">
          <cell r="A36935">
            <v>40214</v>
          </cell>
        </row>
        <row r="36936">
          <cell r="A36936">
            <v>40214</v>
          </cell>
        </row>
        <row r="36937">
          <cell r="A36937">
            <v>40214</v>
          </cell>
        </row>
        <row r="36938">
          <cell r="A36938">
            <v>40214</v>
          </cell>
        </row>
        <row r="36939">
          <cell r="A36939">
            <v>40214</v>
          </cell>
        </row>
        <row r="36940">
          <cell r="A36940">
            <v>40214</v>
          </cell>
        </row>
        <row r="36941">
          <cell r="A36941">
            <v>40214</v>
          </cell>
        </row>
        <row r="36942">
          <cell r="A36942">
            <v>40214</v>
          </cell>
        </row>
        <row r="36943">
          <cell r="A36943">
            <v>40214</v>
          </cell>
        </row>
        <row r="36944">
          <cell r="A36944">
            <v>40214</v>
          </cell>
        </row>
        <row r="36945">
          <cell r="A36945">
            <v>40214</v>
          </cell>
        </row>
        <row r="36946">
          <cell r="A36946">
            <v>40214</v>
          </cell>
        </row>
        <row r="36947">
          <cell r="A36947">
            <v>40214</v>
          </cell>
        </row>
        <row r="36948">
          <cell r="A36948">
            <v>40214</v>
          </cell>
        </row>
        <row r="36949">
          <cell r="A36949">
            <v>40214</v>
          </cell>
        </row>
        <row r="36950">
          <cell r="A36950">
            <v>40214</v>
          </cell>
        </row>
        <row r="36951">
          <cell r="A36951">
            <v>40214</v>
          </cell>
        </row>
        <row r="36952">
          <cell r="A36952">
            <v>40214</v>
          </cell>
        </row>
        <row r="36953">
          <cell r="A36953">
            <v>40214</v>
          </cell>
        </row>
        <row r="36954">
          <cell r="A36954">
            <v>40214</v>
          </cell>
        </row>
        <row r="36955">
          <cell r="A36955">
            <v>40214</v>
          </cell>
        </row>
        <row r="36956">
          <cell r="A36956">
            <v>40214</v>
          </cell>
        </row>
        <row r="36957">
          <cell r="A36957">
            <v>40214</v>
          </cell>
        </row>
        <row r="36958">
          <cell r="A36958">
            <v>40214</v>
          </cell>
        </row>
        <row r="36959">
          <cell r="A36959">
            <v>40214</v>
          </cell>
        </row>
        <row r="36960">
          <cell r="A36960">
            <v>40214</v>
          </cell>
        </row>
        <row r="36961">
          <cell r="A36961">
            <v>40214</v>
          </cell>
        </row>
        <row r="36962">
          <cell r="A36962">
            <v>40214</v>
          </cell>
        </row>
        <row r="36963">
          <cell r="A36963">
            <v>40214</v>
          </cell>
        </row>
        <row r="36964">
          <cell r="A36964">
            <v>40214</v>
          </cell>
        </row>
        <row r="36965">
          <cell r="A36965">
            <v>40214</v>
          </cell>
        </row>
        <row r="36966">
          <cell r="A36966">
            <v>40214</v>
          </cell>
        </row>
        <row r="36967">
          <cell r="A36967">
            <v>40214</v>
          </cell>
        </row>
        <row r="36968">
          <cell r="A36968">
            <v>40214</v>
          </cell>
        </row>
        <row r="36969">
          <cell r="A36969">
            <v>40214</v>
          </cell>
        </row>
        <row r="36970">
          <cell r="A36970">
            <v>40214</v>
          </cell>
        </row>
        <row r="36971">
          <cell r="A36971">
            <v>40214</v>
          </cell>
        </row>
        <row r="36972">
          <cell r="A36972">
            <v>40214</v>
          </cell>
        </row>
        <row r="36973">
          <cell r="A36973">
            <v>40214</v>
          </cell>
        </row>
        <row r="36974">
          <cell r="A36974">
            <v>40214</v>
          </cell>
        </row>
        <row r="36975">
          <cell r="A36975">
            <v>40214</v>
          </cell>
        </row>
        <row r="36976">
          <cell r="A36976">
            <v>40214</v>
          </cell>
        </row>
        <row r="36977">
          <cell r="A36977">
            <v>40214</v>
          </cell>
        </row>
        <row r="36978">
          <cell r="A36978">
            <v>40214</v>
          </cell>
        </row>
        <row r="36979">
          <cell r="A36979">
            <v>40214</v>
          </cell>
        </row>
        <row r="36980">
          <cell r="A36980">
            <v>40214</v>
          </cell>
        </row>
        <row r="36981">
          <cell r="A36981">
            <v>40214</v>
          </cell>
        </row>
        <row r="36982">
          <cell r="A36982">
            <v>40214</v>
          </cell>
        </row>
        <row r="36983">
          <cell r="A36983">
            <v>40214</v>
          </cell>
        </row>
        <row r="36984">
          <cell r="A36984">
            <v>40214</v>
          </cell>
        </row>
        <row r="36985">
          <cell r="A36985">
            <v>40214</v>
          </cell>
        </row>
        <row r="36986">
          <cell r="A36986">
            <v>40214</v>
          </cell>
        </row>
        <row r="36987">
          <cell r="A36987">
            <v>40214</v>
          </cell>
        </row>
        <row r="36988">
          <cell r="A36988">
            <v>40214</v>
          </cell>
        </row>
        <row r="36989">
          <cell r="A36989">
            <v>40214</v>
          </cell>
        </row>
        <row r="36990">
          <cell r="A36990">
            <v>40214</v>
          </cell>
        </row>
        <row r="36991">
          <cell r="A36991">
            <v>40214</v>
          </cell>
        </row>
        <row r="36992">
          <cell r="A36992">
            <v>40214</v>
          </cell>
        </row>
        <row r="36993">
          <cell r="A36993">
            <v>40214</v>
          </cell>
        </row>
        <row r="36994">
          <cell r="A36994">
            <v>40214</v>
          </cell>
        </row>
        <row r="36995">
          <cell r="A36995">
            <v>40221</v>
          </cell>
        </row>
        <row r="36996">
          <cell r="A36996">
            <v>40221</v>
          </cell>
        </row>
        <row r="36997">
          <cell r="A36997">
            <v>40221</v>
          </cell>
        </row>
        <row r="36998">
          <cell r="A36998">
            <v>40221</v>
          </cell>
        </row>
        <row r="36999">
          <cell r="A36999">
            <v>40221</v>
          </cell>
        </row>
        <row r="37000">
          <cell r="A37000">
            <v>40221</v>
          </cell>
        </row>
        <row r="37001">
          <cell r="A37001">
            <v>40221</v>
          </cell>
        </row>
        <row r="37002">
          <cell r="A37002">
            <v>40221</v>
          </cell>
        </row>
        <row r="37003">
          <cell r="A37003">
            <v>40221</v>
          </cell>
        </row>
        <row r="37004">
          <cell r="A37004">
            <v>40221</v>
          </cell>
        </row>
        <row r="37005">
          <cell r="A37005">
            <v>40221</v>
          </cell>
        </row>
        <row r="37006">
          <cell r="A37006">
            <v>40221</v>
          </cell>
        </row>
        <row r="37007">
          <cell r="A37007">
            <v>40221</v>
          </cell>
        </row>
        <row r="37008">
          <cell r="A37008">
            <v>40221</v>
          </cell>
        </row>
        <row r="37009">
          <cell r="A37009">
            <v>40221</v>
          </cell>
        </row>
        <row r="37010">
          <cell r="A37010">
            <v>40221</v>
          </cell>
        </row>
        <row r="37011">
          <cell r="A37011">
            <v>40221</v>
          </cell>
        </row>
        <row r="37012">
          <cell r="A37012">
            <v>40221</v>
          </cell>
        </row>
        <row r="37013">
          <cell r="A37013">
            <v>40221</v>
          </cell>
        </row>
        <row r="37014">
          <cell r="A37014">
            <v>40221</v>
          </cell>
        </row>
        <row r="37015">
          <cell r="A37015">
            <v>40221</v>
          </cell>
        </row>
        <row r="37016">
          <cell r="A37016">
            <v>40221</v>
          </cell>
        </row>
        <row r="37017">
          <cell r="A37017">
            <v>40221</v>
          </cell>
        </row>
        <row r="37018">
          <cell r="A37018">
            <v>40221</v>
          </cell>
        </row>
        <row r="37019">
          <cell r="A37019">
            <v>40221</v>
          </cell>
        </row>
        <row r="37020">
          <cell r="A37020">
            <v>40221</v>
          </cell>
        </row>
        <row r="37021">
          <cell r="A37021">
            <v>40221</v>
          </cell>
        </row>
        <row r="37022">
          <cell r="A37022">
            <v>40221</v>
          </cell>
        </row>
        <row r="37023">
          <cell r="A37023">
            <v>40221</v>
          </cell>
        </row>
        <row r="37024">
          <cell r="A37024">
            <v>40221</v>
          </cell>
        </row>
        <row r="37025">
          <cell r="A37025">
            <v>40221</v>
          </cell>
        </row>
        <row r="37026">
          <cell r="A37026">
            <v>40221</v>
          </cell>
        </row>
        <row r="37027">
          <cell r="A37027">
            <v>40221</v>
          </cell>
        </row>
        <row r="37028">
          <cell r="A37028">
            <v>40221</v>
          </cell>
        </row>
        <row r="37029">
          <cell r="A37029">
            <v>40221</v>
          </cell>
        </row>
        <row r="37030">
          <cell r="A37030">
            <v>40221</v>
          </cell>
        </row>
        <row r="37031">
          <cell r="A37031">
            <v>40221</v>
          </cell>
        </row>
        <row r="37032">
          <cell r="A37032">
            <v>40221</v>
          </cell>
        </row>
        <row r="37033">
          <cell r="A37033">
            <v>40221</v>
          </cell>
        </row>
        <row r="37034">
          <cell r="A37034">
            <v>40221</v>
          </cell>
        </row>
        <row r="37035">
          <cell r="A37035">
            <v>40221</v>
          </cell>
        </row>
        <row r="37036">
          <cell r="A37036">
            <v>40221</v>
          </cell>
        </row>
        <row r="37037">
          <cell r="A37037">
            <v>40221</v>
          </cell>
        </row>
        <row r="37038">
          <cell r="A37038">
            <v>40221</v>
          </cell>
        </row>
        <row r="37039">
          <cell r="A37039">
            <v>40221</v>
          </cell>
        </row>
        <row r="37040">
          <cell r="A37040">
            <v>40221</v>
          </cell>
        </row>
        <row r="37041">
          <cell r="A37041">
            <v>40221</v>
          </cell>
        </row>
        <row r="37042">
          <cell r="A37042">
            <v>40221</v>
          </cell>
        </row>
        <row r="37043">
          <cell r="A37043">
            <v>40221</v>
          </cell>
        </row>
        <row r="37044">
          <cell r="A37044">
            <v>40221</v>
          </cell>
        </row>
        <row r="37045">
          <cell r="A37045">
            <v>40221</v>
          </cell>
        </row>
        <row r="37046">
          <cell r="A37046">
            <v>40221</v>
          </cell>
        </row>
        <row r="37047">
          <cell r="A37047">
            <v>40221</v>
          </cell>
        </row>
        <row r="37048">
          <cell r="A37048">
            <v>40221</v>
          </cell>
        </row>
        <row r="37049">
          <cell r="A37049">
            <v>40221</v>
          </cell>
        </row>
        <row r="37050">
          <cell r="A37050">
            <v>40221</v>
          </cell>
        </row>
        <row r="37051">
          <cell r="A37051">
            <v>40221</v>
          </cell>
        </row>
        <row r="37052">
          <cell r="A37052">
            <v>40221</v>
          </cell>
        </row>
        <row r="37053">
          <cell r="A37053">
            <v>40221</v>
          </cell>
        </row>
        <row r="37054">
          <cell r="A37054">
            <v>40221</v>
          </cell>
        </row>
        <row r="37055">
          <cell r="A37055">
            <v>40221</v>
          </cell>
        </row>
        <row r="37056">
          <cell r="A37056">
            <v>40221</v>
          </cell>
        </row>
        <row r="37057">
          <cell r="A37057">
            <v>40221</v>
          </cell>
        </row>
        <row r="37058">
          <cell r="A37058">
            <v>40221</v>
          </cell>
        </row>
        <row r="37059">
          <cell r="A37059">
            <v>40221</v>
          </cell>
        </row>
        <row r="37060">
          <cell r="A37060">
            <v>40221</v>
          </cell>
        </row>
        <row r="37061">
          <cell r="A37061">
            <v>40221</v>
          </cell>
        </row>
        <row r="37062">
          <cell r="A37062">
            <v>40221</v>
          </cell>
        </row>
        <row r="37063">
          <cell r="A37063">
            <v>40221</v>
          </cell>
        </row>
        <row r="37064">
          <cell r="A37064">
            <v>40221</v>
          </cell>
        </row>
        <row r="37065">
          <cell r="A37065">
            <v>40221</v>
          </cell>
        </row>
        <row r="37066">
          <cell r="A37066">
            <v>40221</v>
          </cell>
        </row>
        <row r="37067">
          <cell r="A37067">
            <v>40221</v>
          </cell>
        </row>
        <row r="37068">
          <cell r="A37068">
            <v>40221</v>
          </cell>
        </row>
        <row r="37069">
          <cell r="A37069">
            <v>40221</v>
          </cell>
        </row>
        <row r="37070">
          <cell r="A37070">
            <v>40221</v>
          </cell>
        </row>
        <row r="37071">
          <cell r="A37071">
            <v>40221</v>
          </cell>
        </row>
        <row r="37072">
          <cell r="A37072">
            <v>40221</v>
          </cell>
        </row>
        <row r="37073">
          <cell r="A37073">
            <v>40221</v>
          </cell>
        </row>
        <row r="37074">
          <cell r="A37074">
            <v>40221</v>
          </cell>
        </row>
        <row r="37075">
          <cell r="A37075">
            <v>40221</v>
          </cell>
        </row>
        <row r="37076">
          <cell r="A37076">
            <v>40221</v>
          </cell>
        </row>
        <row r="37077">
          <cell r="A37077">
            <v>40221</v>
          </cell>
        </row>
        <row r="37078">
          <cell r="A37078">
            <v>40221</v>
          </cell>
        </row>
        <row r="37079">
          <cell r="A37079">
            <v>40221</v>
          </cell>
        </row>
        <row r="37080">
          <cell r="A37080">
            <v>40221</v>
          </cell>
        </row>
        <row r="37081">
          <cell r="A37081">
            <v>40221</v>
          </cell>
        </row>
        <row r="37082">
          <cell r="A37082">
            <v>40221</v>
          </cell>
        </row>
        <row r="37083">
          <cell r="A37083">
            <v>40221</v>
          </cell>
        </row>
        <row r="37084">
          <cell r="A37084">
            <v>40221</v>
          </cell>
        </row>
        <row r="37085">
          <cell r="A37085">
            <v>40221</v>
          </cell>
        </row>
        <row r="37086">
          <cell r="A37086">
            <v>40221</v>
          </cell>
        </row>
        <row r="37087">
          <cell r="A37087">
            <v>40221</v>
          </cell>
        </row>
        <row r="37088">
          <cell r="A37088">
            <v>40221</v>
          </cell>
        </row>
        <row r="37089">
          <cell r="A37089">
            <v>40221</v>
          </cell>
        </row>
        <row r="37090">
          <cell r="A37090">
            <v>40221</v>
          </cell>
        </row>
        <row r="37091">
          <cell r="A37091">
            <v>40221</v>
          </cell>
        </row>
        <row r="37092">
          <cell r="A37092">
            <v>40221</v>
          </cell>
        </row>
        <row r="37093">
          <cell r="A37093">
            <v>40221</v>
          </cell>
        </row>
        <row r="37094">
          <cell r="A37094">
            <v>40221</v>
          </cell>
        </row>
        <row r="37095">
          <cell r="A37095">
            <v>40221</v>
          </cell>
        </row>
        <row r="37096">
          <cell r="A37096">
            <v>40221</v>
          </cell>
        </row>
        <row r="37097">
          <cell r="A37097">
            <v>40221</v>
          </cell>
        </row>
        <row r="37098">
          <cell r="A37098">
            <v>40221</v>
          </cell>
        </row>
        <row r="37099">
          <cell r="A37099">
            <v>40221</v>
          </cell>
        </row>
        <row r="37100">
          <cell r="A37100">
            <v>40221</v>
          </cell>
        </row>
        <row r="37101">
          <cell r="A37101">
            <v>40221</v>
          </cell>
        </row>
        <row r="37102">
          <cell r="A37102">
            <v>40221</v>
          </cell>
        </row>
        <row r="37103">
          <cell r="A37103">
            <v>40221</v>
          </cell>
        </row>
        <row r="37104">
          <cell r="A37104">
            <v>40221</v>
          </cell>
        </row>
        <row r="37105">
          <cell r="A37105">
            <v>40221</v>
          </cell>
        </row>
        <row r="37106">
          <cell r="A37106">
            <v>40221</v>
          </cell>
        </row>
        <row r="37107">
          <cell r="A37107">
            <v>40221</v>
          </cell>
        </row>
        <row r="37108">
          <cell r="A37108">
            <v>40221</v>
          </cell>
        </row>
        <row r="37109">
          <cell r="A37109">
            <v>40221</v>
          </cell>
        </row>
        <row r="37110">
          <cell r="A37110">
            <v>40221</v>
          </cell>
        </row>
        <row r="37111">
          <cell r="A37111">
            <v>40221</v>
          </cell>
        </row>
        <row r="37112">
          <cell r="A37112">
            <v>40221</v>
          </cell>
        </row>
        <row r="37113">
          <cell r="A37113">
            <v>40221</v>
          </cell>
        </row>
        <row r="37114">
          <cell r="A37114">
            <v>40221</v>
          </cell>
        </row>
        <row r="37115">
          <cell r="A37115">
            <v>40221</v>
          </cell>
        </row>
        <row r="37116">
          <cell r="A37116">
            <v>40221</v>
          </cell>
        </row>
        <row r="37117">
          <cell r="A37117">
            <v>40221</v>
          </cell>
        </row>
        <row r="37118">
          <cell r="A37118">
            <v>40221</v>
          </cell>
        </row>
        <row r="37119">
          <cell r="A37119">
            <v>40221</v>
          </cell>
        </row>
        <row r="37120">
          <cell r="A37120">
            <v>40221</v>
          </cell>
        </row>
        <row r="37121">
          <cell r="A37121">
            <v>40221</v>
          </cell>
        </row>
        <row r="37122">
          <cell r="A37122">
            <v>40221</v>
          </cell>
        </row>
        <row r="37123">
          <cell r="A37123">
            <v>40221</v>
          </cell>
        </row>
        <row r="37124">
          <cell r="A37124">
            <v>40221</v>
          </cell>
        </row>
        <row r="37125">
          <cell r="A37125">
            <v>40221</v>
          </cell>
        </row>
        <row r="37126">
          <cell r="A37126">
            <v>40221</v>
          </cell>
        </row>
        <row r="37127">
          <cell r="A37127">
            <v>40221</v>
          </cell>
        </row>
        <row r="37128">
          <cell r="A37128">
            <v>40221</v>
          </cell>
        </row>
        <row r="37129">
          <cell r="A37129">
            <v>40221</v>
          </cell>
        </row>
        <row r="37130">
          <cell r="A37130">
            <v>40221</v>
          </cell>
        </row>
        <row r="37131">
          <cell r="A37131">
            <v>40221</v>
          </cell>
        </row>
        <row r="37132">
          <cell r="A37132">
            <v>40221</v>
          </cell>
        </row>
        <row r="37133">
          <cell r="A37133">
            <v>40228</v>
          </cell>
        </row>
        <row r="37134">
          <cell r="A37134">
            <v>40228</v>
          </cell>
        </row>
        <row r="37135">
          <cell r="A37135">
            <v>40228</v>
          </cell>
        </row>
        <row r="37136">
          <cell r="A37136">
            <v>40228</v>
          </cell>
        </row>
        <row r="37137">
          <cell r="A37137">
            <v>40228</v>
          </cell>
        </row>
        <row r="37138">
          <cell r="A37138">
            <v>40228</v>
          </cell>
        </row>
        <row r="37139">
          <cell r="A37139">
            <v>40228</v>
          </cell>
        </row>
        <row r="37140">
          <cell r="A37140">
            <v>40228</v>
          </cell>
        </row>
        <row r="37141">
          <cell r="A37141">
            <v>40228</v>
          </cell>
        </row>
        <row r="37142">
          <cell r="A37142">
            <v>40228</v>
          </cell>
        </row>
        <row r="37143">
          <cell r="A37143">
            <v>40228</v>
          </cell>
        </row>
        <row r="37144">
          <cell r="A37144">
            <v>40228</v>
          </cell>
        </row>
        <row r="37145">
          <cell r="A37145">
            <v>40228</v>
          </cell>
        </row>
        <row r="37146">
          <cell r="A37146">
            <v>40228</v>
          </cell>
        </row>
        <row r="37147">
          <cell r="A37147">
            <v>40228</v>
          </cell>
        </row>
        <row r="37148">
          <cell r="A37148">
            <v>40228</v>
          </cell>
        </row>
        <row r="37149">
          <cell r="A37149">
            <v>40228</v>
          </cell>
        </row>
        <row r="37150">
          <cell r="A37150">
            <v>40228</v>
          </cell>
        </row>
        <row r="37151">
          <cell r="A37151">
            <v>40228</v>
          </cell>
        </row>
        <row r="37152">
          <cell r="A37152">
            <v>40228</v>
          </cell>
        </row>
        <row r="37153">
          <cell r="A37153">
            <v>40228</v>
          </cell>
        </row>
        <row r="37154">
          <cell r="A37154">
            <v>40228</v>
          </cell>
        </row>
        <row r="37155">
          <cell r="A37155">
            <v>40228</v>
          </cell>
        </row>
        <row r="37156">
          <cell r="A37156">
            <v>40228</v>
          </cell>
        </row>
        <row r="37157">
          <cell r="A37157">
            <v>40228</v>
          </cell>
        </row>
        <row r="37158">
          <cell r="A37158">
            <v>40228</v>
          </cell>
        </row>
        <row r="37159">
          <cell r="A37159">
            <v>40228</v>
          </cell>
        </row>
        <row r="37160">
          <cell r="A37160">
            <v>40228</v>
          </cell>
        </row>
        <row r="37161">
          <cell r="A37161">
            <v>40228</v>
          </cell>
        </row>
        <row r="37162">
          <cell r="A37162">
            <v>40228</v>
          </cell>
        </row>
        <row r="37163">
          <cell r="A37163">
            <v>40228</v>
          </cell>
        </row>
        <row r="37164">
          <cell r="A37164">
            <v>40228</v>
          </cell>
        </row>
        <row r="37165">
          <cell r="A37165">
            <v>40228</v>
          </cell>
        </row>
        <row r="37166">
          <cell r="A37166">
            <v>40228</v>
          </cell>
        </row>
        <row r="37167">
          <cell r="A37167">
            <v>40228</v>
          </cell>
        </row>
        <row r="37168">
          <cell r="A37168">
            <v>40228</v>
          </cell>
        </row>
        <row r="37169">
          <cell r="A37169">
            <v>40228</v>
          </cell>
        </row>
        <row r="37170">
          <cell r="A37170">
            <v>40228</v>
          </cell>
        </row>
        <row r="37171">
          <cell r="A37171">
            <v>40228</v>
          </cell>
        </row>
        <row r="37172">
          <cell r="A37172">
            <v>40228</v>
          </cell>
        </row>
        <row r="37173">
          <cell r="A37173">
            <v>40228</v>
          </cell>
        </row>
        <row r="37174">
          <cell r="A37174">
            <v>40228</v>
          </cell>
        </row>
        <row r="37175">
          <cell r="A37175">
            <v>40228</v>
          </cell>
        </row>
        <row r="37176">
          <cell r="A37176">
            <v>40228</v>
          </cell>
        </row>
        <row r="37177">
          <cell r="A37177">
            <v>40228</v>
          </cell>
        </row>
        <row r="37178">
          <cell r="A37178">
            <v>40228</v>
          </cell>
        </row>
        <row r="37179">
          <cell r="A37179">
            <v>40228</v>
          </cell>
        </row>
        <row r="37180">
          <cell r="A37180">
            <v>40228</v>
          </cell>
        </row>
        <row r="37181">
          <cell r="A37181">
            <v>40228</v>
          </cell>
        </row>
        <row r="37182">
          <cell r="A37182">
            <v>40228</v>
          </cell>
        </row>
        <row r="37183">
          <cell r="A37183">
            <v>40228</v>
          </cell>
        </row>
        <row r="37184">
          <cell r="A37184">
            <v>40228</v>
          </cell>
        </row>
        <row r="37185">
          <cell r="A37185">
            <v>40228</v>
          </cell>
        </row>
        <row r="37186">
          <cell r="A37186">
            <v>40228</v>
          </cell>
        </row>
        <row r="37187">
          <cell r="A37187">
            <v>40228</v>
          </cell>
        </row>
        <row r="37188">
          <cell r="A37188">
            <v>40228</v>
          </cell>
        </row>
        <row r="37189">
          <cell r="A37189">
            <v>40228</v>
          </cell>
        </row>
        <row r="37190">
          <cell r="A37190">
            <v>40228</v>
          </cell>
        </row>
        <row r="37191">
          <cell r="A37191">
            <v>40228</v>
          </cell>
        </row>
        <row r="37192">
          <cell r="A37192">
            <v>40228</v>
          </cell>
        </row>
        <row r="37193">
          <cell r="A37193">
            <v>40228</v>
          </cell>
        </row>
        <row r="37194">
          <cell r="A37194">
            <v>40228</v>
          </cell>
        </row>
        <row r="37195">
          <cell r="A37195">
            <v>40228</v>
          </cell>
        </row>
        <row r="37196">
          <cell r="A37196">
            <v>40228</v>
          </cell>
        </row>
        <row r="37197">
          <cell r="A37197">
            <v>40228</v>
          </cell>
        </row>
        <row r="37198">
          <cell r="A37198">
            <v>40228</v>
          </cell>
        </row>
        <row r="37199">
          <cell r="A37199">
            <v>40228</v>
          </cell>
        </row>
        <row r="37200">
          <cell r="A37200">
            <v>40228</v>
          </cell>
        </row>
        <row r="37201">
          <cell r="A37201">
            <v>40228</v>
          </cell>
        </row>
        <row r="37202">
          <cell r="A37202">
            <v>40228</v>
          </cell>
        </row>
        <row r="37203">
          <cell r="A37203">
            <v>40228</v>
          </cell>
        </row>
        <row r="37204">
          <cell r="A37204">
            <v>40228</v>
          </cell>
        </row>
        <row r="37205">
          <cell r="A37205">
            <v>40228</v>
          </cell>
        </row>
        <row r="37206">
          <cell r="A37206">
            <v>40228</v>
          </cell>
        </row>
        <row r="37207">
          <cell r="A37207">
            <v>40228</v>
          </cell>
        </row>
        <row r="37208">
          <cell r="A37208">
            <v>40228</v>
          </cell>
        </row>
        <row r="37209">
          <cell r="A37209">
            <v>40228</v>
          </cell>
        </row>
        <row r="37210">
          <cell r="A37210">
            <v>40228</v>
          </cell>
        </row>
        <row r="37211">
          <cell r="A37211">
            <v>40228</v>
          </cell>
        </row>
        <row r="37212">
          <cell r="A37212">
            <v>40228</v>
          </cell>
        </row>
        <row r="37213">
          <cell r="A37213">
            <v>40228</v>
          </cell>
        </row>
        <row r="37214">
          <cell r="A37214">
            <v>40228</v>
          </cell>
        </row>
        <row r="37215">
          <cell r="A37215">
            <v>40228</v>
          </cell>
        </row>
        <row r="37216">
          <cell r="A37216">
            <v>40228</v>
          </cell>
        </row>
        <row r="37217">
          <cell r="A37217">
            <v>40228</v>
          </cell>
        </row>
        <row r="37218">
          <cell r="A37218">
            <v>40228</v>
          </cell>
        </row>
        <row r="37219">
          <cell r="A37219">
            <v>40228</v>
          </cell>
        </row>
        <row r="37220">
          <cell r="A37220">
            <v>40228</v>
          </cell>
        </row>
        <row r="37221">
          <cell r="A37221">
            <v>40228</v>
          </cell>
        </row>
        <row r="37222">
          <cell r="A37222">
            <v>40228</v>
          </cell>
        </row>
        <row r="37223">
          <cell r="A37223">
            <v>40228</v>
          </cell>
        </row>
        <row r="37224">
          <cell r="A37224">
            <v>40228</v>
          </cell>
        </row>
        <row r="37225">
          <cell r="A37225">
            <v>40228</v>
          </cell>
        </row>
        <row r="37226">
          <cell r="A37226">
            <v>40228</v>
          </cell>
        </row>
        <row r="37227">
          <cell r="A37227">
            <v>40228</v>
          </cell>
        </row>
        <row r="37228">
          <cell r="A37228">
            <v>40228</v>
          </cell>
        </row>
        <row r="37229">
          <cell r="A37229">
            <v>40228</v>
          </cell>
        </row>
        <row r="37230">
          <cell r="A37230">
            <v>40228</v>
          </cell>
        </row>
        <row r="37231">
          <cell r="A37231">
            <v>40228</v>
          </cell>
        </row>
        <row r="37232">
          <cell r="A37232">
            <v>40228</v>
          </cell>
        </row>
        <row r="37233">
          <cell r="A37233">
            <v>40228</v>
          </cell>
        </row>
        <row r="37234">
          <cell r="A37234">
            <v>40228</v>
          </cell>
        </row>
        <row r="37235">
          <cell r="A37235">
            <v>40228</v>
          </cell>
        </row>
        <row r="37236">
          <cell r="A37236">
            <v>40228</v>
          </cell>
        </row>
        <row r="37237">
          <cell r="A37237">
            <v>40228</v>
          </cell>
        </row>
        <row r="37238">
          <cell r="A37238">
            <v>40228</v>
          </cell>
        </row>
        <row r="37239">
          <cell r="A37239">
            <v>40228</v>
          </cell>
        </row>
        <row r="37240">
          <cell r="A37240">
            <v>40228</v>
          </cell>
        </row>
        <row r="37241">
          <cell r="A37241">
            <v>40228</v>
          </cell>
        </row>
        <row r="37242">
          <cell r="A37242">
            <v>40228</v>
          </cell>
        </row>
        <row r="37243">
          <cell r="A37243">
            <v>40228</v>
          </cell>
        </row>
        <row r="37244">
          <cell r="A37244">
            <v>40228</v>
          </cell>
        </row>
        <row r="37245">
          <cell r="A37245">
            <v>40228</v>
          </cell>
        </row>
        <row r="37246">
          <cell r="A37246">
            <v>40228</v>
          </cell>
        </row>
        <row r="37247">
          <cell r="A37247">
            <v>40228</v>
          </cell>
        </row>
        <row r="37248">
          <cell r="A37248">
            <v>40228</v>
          </cell>
        </row>
        <row r="37249">
          <cell r="A37249">
            <v>40228</v>
          </cell>
        </row>
        <row r="37250">
          <cell r="A37250">
            <v>40228</v>
          </cell>
        </row>
        <row r="37251">
          <cell r="A37251">
            <v>40228</v>
          </cell>
        </row>
        <row r="37252">
          <cell r="A37252">
            <v>40228</v>
          </cell>
        </row>
        <row r="37253">
          <cell r="A37253">
            <v>40228</v>
          </cell>
        </row>
        <row r="37254">
          <cell r="A37254">
            <v>40228</v>
          </cell>
        </row>
        <row r="37255">
          <cell r="A37255">
            <v>40228</v>
          </cell>
        </row>
        <row r="37256">
          <cell r="A37256">
            <v>40228</v>
          </cell>
        </row>
        <row r="37257">
          <cell r="A37257">
            <v>40228</v>
          </cell>
        </row>
        <row r="37258">
          <cell r="A37258">
            <v>40228</v>
          </cell>
        </row>
        <row r="37259">
          <cell r="A37259">
            <v>40228</v>
          </cell>
        </row>
        <row r="37260">
          <cell r="A37260">
            <v>40228</v>
          </cell>
        </row>
        <row r="37261">
          <cell r="A37261">
            <v>40228</v>
          </cell>
        </row>
        <row r="37262">
          <cell r="A37262">
            <v>40228</v>
          </cell>
        </row>
        <row r="37263">
          <cell r="A37263">
            <v>40228</v>
          </cell>
        </row>
        <row r="37264">
          <cell r="A37264">
            <v>40228</v>
          </cell>
        </row>
        <row r="37265">
          <cell r="A37265">
            <v>40228</v>
          </cell>
        </row>
        <row r="37266">
          <cell r="A37266">
            <v>40228</v>
          </cell>
        </row>
        <row r="37267">
          <cell r="A37267">
            <v>40228</v>
          </cell>
        </row>
        <row r="37268">
          <cell r="A37268">
            <v>40228</v>
          </cell>
        </row>
        <row r="37269">
          <cell r="A37269">
            <v>40228</v>
          </cell>
        </row>
        <row r="37270">
          <cell r="A37270">
            <v>40228</v>
          </cell>
        </row>
        <row r="37271">
          <cell r="A37271">
            <v>40235</v>
          </cell>
        </row>
        <row r="37272">
          <cell r="A37272">
            <v>40235</v>
          </cell>
        </row>
        <row r="37273">
          <cell r="A37273">
            <v>40235</v>
          </cell>
        </row>
        <row r="37274">
          <cell r="A37274">
            <v>40235</v>
          </cell>
        </row>
        <row r="37275">
          <cell r="A37275">
            <v>40235</v>
          </cell>
        </row>
        <row r="37276">
          <cell r="A37276">
            <v>40235</v>
          </cell>
        </row>
        <row r="37277">
          <cell r="A37277">
            <v>40235</v>
          </cell>
        </row>
        <row r="37278">
          <cell r="A37278">
            <v>40235</v>
          </cell>
        </row>
        <row r="37279">
          <cell r="A37279">
            <v>40235</v>
          </cell>
        </row>
        <row r="37280">
          <cell r="A37280">
            <v>40235</v>
          </cell>
        </row>
        <row r="37281">
          <cell r="A37281">
            <v>40235</v>
          </cell>
        </row>
        <row r="37282">
          <cell r="A37282">
            <v>40235</v>
          </cell>
        </row>
        <row r="37283">
          <cell r="A37283">
            <v>40235</v>
          </cell>
        </row>
        <row r="37284">
          <cell r="A37284">
            <v>40235</v>
          </cell>
        </row>
        <row r="37285">
          <cell r="A37285">
            <v>40235</v>
          </cell>
        </row>
        <row r="37286">
          <cell r="A37286">
            <v>40235</v>
          </cell>
        </row>
        <row r="37287">
          <cell r="A37287">
            <v>40235</v>
          </cell>
        </row>
        <row r="37288">
          <cell r="A37288">
            <v>40235</v>
          </cell>
        </row>
        <row r="37289">
          <cell r="A37289">
            <v>40235</v>
          </cell>
        </row>
        <row r="37290">
          <cell r="A37290">
            <v>40235</v>
          </cell>
        </row>
        <row r="37291">
          <cell r="A37291">
            <v>40235</v>
          </cell>
        </row>
        <row r="37292">
          <cell r="A37292">
            <v>40235</v>
          </cell>
        </row>
        <row r="37293">
          <cell r="A37293">
            <v>40235</v>
          </cell>
        </row>
        <row r="37294">
          <cell r="A37294">
            <v>40235</v>
          </cell>
        </row>
        <row r="37295">
          <cell r="A37295">
            <v>40235</v>
          </cell>
        </row>
        <row r="37296">
          <cell r="A37296">
            <v>40235</v>
          </cell>
        </row>
        <row r="37297">
          <cell r="A37297">
            <v>40235</v>
          </cell>
        </row>
        <row r="37298">
          <cell r="A37298">
            <v>40235</v>
          </cell>
        </row>
        <row r="37299">
          <cell r="A37299">
            <v>40235</v>
          </cell>
        </row>
        <row r="37300">
          <cell r="A37300">
            <v>40235</v>
          </cell>
        </row>
        <row r="37301">
          <cell r="A37301">
            <v>40235</v>
          </cell>
        </row>
        <row r="37302">
          <cell r="A37302">
            <v>40235</v>
          </cell>
        </row>
        <row r="37303">
          <cell r="A37303">
            <v>40235</v>
          </cell>
        </row>
        <row r="37304">
          <cell r="A37304">
            <v>40235</v>
          </cell>
        </row>
        <row r="37305">
          <cell r="A37305">
            <v>40235</v>
          </cell>
        </row>
        <row r="37306">
          <cell r="A37306">
            <v>40235</v>
          </cell>
        </row>
        <row r="37307">
          <cell r="A37307">
            <v>40235</v>
          </cell>
        </row>
        <row r="37308">
          <cell r="A37308">
            <v>40235</v>
          </cell>
        </row>
        <row r="37309">
          <cell r="A37309">
            <v>40235</v>
          </cell>
        </row>
        <row r="37310">
          <cell r="A37310">
            <v>40235</v>
          </cell>
        </row>
        <row r="37311">
          <cell r="A37311">
            <v>40235</v>
          </cell>
        </row>
        <row r="37312">
          <cell r="A37312">
            <v>40235</v>
          </cell>
        </row>
        <row r="37313">
          <cell r="A37313">
            <v>40235</v>
          </cell>
        </row>
        <row r="37314">
          <cell r="A37314">
            <v>40235</v>
          </cell>
        </row>
        <row r="37315">
          <cell r="A37315">
            <v>40235</v>
          </cell>
        </row>
        <row r="37316">
          <cell r="A37316">
            <v>40235</v>
          </cell>
        </row>
        <row r="37317">
          <cell r="A37317">
            <v>40235</v>
          </cell>
        </row>
        <row r="37318">
          <cell r="A37318">
            <v>40235</v>
          </cell>
        </row>
        <row r="37319">
          <cell r="A37319">
            <v>40235</v>
          </cell>
        </row>
        <row r="37320">
          <cell r="A37320">
            <v>40235</v>
          </cell>
        </row>
        <row r="37321">
          <cell r="A37321">
            <v>40235</v>
          </cell>
        </row>
        <row r="37322">
          <cell r="A37322">
            <v>40235</v>
          </cell>
        </row>
        <row r="37323">
          <cell r="A37323">
            <v>40235</v>
          </cell>
        </row>
        <row r="37324">
          <cell r="A37324">
            <v>40235</v>
          </cell>
        </row>
        <row r="37325">
          <cell r="A37325">
            <v>40235</v>
          </cell>
        </row>
        <row r="37326">
          <cell r="A37326">
            <v>40235</v>
          </cell>
        </row>
        <row r="37327">
          <cell r="A37327">
            <v>40235</v>
          </cell>
        </row>
        <row r="37328">
          <cell r="A37328">
            <v>40235</v>
          </cell>
        </row>
        <row r="37329">
          <cell r="A37329">
            <v>40235</v>
          </cell>
        </row>
        <row r="37330">
          <cell r="A37330">
            <v>40235</v>
          </cell>
        </row>
        <row r="37331">
          <cell r="A37331">
            <v>40235</v>
          </cell>
        </row>
        <row r="37332">
          <cell r="A37332">
            <v>40235</v>
          </cell>
        </row>
        <row r="37333">
          <cell r="A37333">
            <v>40235</v>
          </cell>
        </row>
        <row r="37334">
          <cell r="A37334">
            <v>40235</v>
          </cell>
        </row>
        <row r="37335">
          <cell r="A37335">
            <v>40235</v>
          </cell>
        </row>
        <row r="37336">
          <cell r="A37336">
            <v>40235</v>
          </cell>
        </row>
        <row r="37337">
          <cell r="A37337">
            <v>40235</v>
          </cell>
        </row>
        <row r="37338">
          <cell r="A37338">
            <v>40235</v>
          </cell>
        </row>
        <row r="37339">
          <cell r="A37339">
            <v>40235</v>
          </cell>
        </row>
        <row r="37340">
          <cell r="A37340">
            <v>40235</v>
          </cell>
        </row>
        <row r="37341">
          <cell r="A37341">
            <v>40235</v>
          </cell>
        </row>
        <row r="37342">
          <cell r="A37342">
            <v>40235</v>
          </cell>
        </row>
        <row r="37343">
          <cell r="A37343">
            <v>40235</v>
          </cell>
        </row>
        <row r="37344">
          <cell r="A37344">
            <v>40235</v>
          </cell>
        </row>
        <row r="37345">
          <cell r="A37345">
            <v>40235</v>
          </cell>
        </row>
        <row r="37346">
          <cell r="A37346">
            <v>40235</v>
          </cell>
        </row>
        <row r="37347">
          <cell r="A37347">
            <v>40235</v>
          </cell>
        </row>
        <row r="37348">
          <cell r="A37348">
            <v>40235</v>
          </cell>
        </row>
        <row r="37349">
          <cell r="A37349">
            <v>40235</v>
          </cell>
        </row>
        <row r="37350">
          <cell r="A37350">
            <v>40235</v>
          </cell>
        </row>
        <row r="37351">
          <cell r="A37351">
            <v>40235</v>
          </cell>
        </row>
        <row r="37352">
          <cell r="A37352">
            <v>40235</v>
          </cell>
        </row>
        <row r="37353">
          <cell r="A37353">
            <v>40235</v>
          </cell>
        </row>
        <row r="37354">
          <cell r="A37354">
            <v>40235</v>
          </cell>
        </row>
        <row r="37355">
          <cell r="A37355">
            <v>40235</v>
          </cell>
        </row>
        <row r="37356">
          <cell r="A37356">
            <v>40235</v>
          </cell>
        </row>
        <row r="37357">
          <cell r="A37357">
            <v>40235</v>
          </cell>
        </row>
        <row r="37358">
          <cell r="A37358">
            <v>40235</v>
          </cell>
        </row>
        <row r="37359">
          <cell r="A37359">
            <v>40235</v>
          </cell>
        </row>
        <row r="37360">
          <cell r="A37360">
            <v>40235</v>
          </cell>
        </row>
        <row r="37361">
          <cell r="A37361">
            <v>40235</v>
          </cell>
        </row>
        <row r="37362">
          <cell r="A37362">
            <v>40235</v>
          </cell>
        </row>
        <row r="37363">
          <cell r="A37363">
            <v>40235</v>
          </cell>
        </row>
        <row r="37364">
          <cell r="A37364">
            <v>40235</v>
          </cell>
        </row>
        <row r="37365">
          <cell r="A37365">
            <v>40235</v>
          </cell>
        </row>
        <row r="37366">
          <cell r="A37366">
            <v>40235</v>
          </cell>
        </row>
        <row r="37367">
          <cell r="A37367">
            <v>40235</v>
          </cell>
        </row>
        <row r="37368">
          <cell r="A37368">
            <v>40235</v>
          </cell>
        </row>
        <row r="37369">
          <cell r="A37369">
            <v>40235</v>
          </cell>
        </row>
        <row r="37370">
          <cell r="A37370">
            <v>40235</v>
          </cell>
        </row>
        <row r="37371">
          <cell r="A37371">
            <v>40235</v>
          </cell>
        </row>
        <row r="37372">
          <cell r="A37372">
            <v>40235</v>
          </cell>
        </row>
        <row r="37373">
          <cell r="A37373">
            <v>40235</v>
          </cell>
        </row>
        <row r="37374">
          <cell r="A37374">
            <v>40235</v>
          </cell>
        </row>
        <row r="37375">
          <cell r="A37375">
            <v>40235</v>
          </cell>
        </row>
        <row r="37376">
          <cell r="A37376">
            <v>40235</v>
          </cell>
        </row>
        <row r="37377">
          <cell r="A37377">
            <v>40235</v>
          </cell>
        </row>
        <row r="37378">
          <cell r="A37378">
            <v>40235</v>
          </cell>
        </row>
        <row r="37379">
          <cell r="A37379">
            <v>40235</v>
          </cell>
        </row>
        <row r="37380">
          <cell r="A37380">
            <v>40235</v>
          </cell>
        </row>
        <row r="37381">
          <cell r="A37381">
            <v>40235</v>
          </cell>
        </row>
        <row r="37382">
          <cell r="A37382">
            <v>40235</v>
          </cell>
        </row>
        <row r="37383">
          <cell r="A37383">
            <v>40235</v>
          </cell>
        </row>
        <row r="37384">
          <cell r="A37384">
            <v>40235</v>
          </cell>
        </row>
        <row r="37385">
          <cell r="A37385">
            <v>40235</v>
          </cell>
        </row>
        <row r="37386">
          <cell r="A37386">
            <v>40235</v>
          </cell>
        </row>
        <row r="37387">
          <cell r="A37387">
            <v>40235</v>
          </cell>
        </row>
        <row r="37388">
          <cell r="A37388">
            <v>40235</v>
          </cell>
        </row>
        <row r="37389">
          <cell r="A37389">
            <v>40235</v>
          </cell>
        </row>
        <row r="37390">
          <cell r="A37390">
            <v>40235</v>
          </cell>
        </row>
        <row r="37391">
          <cell r="A37391">
            <v>40235</v>
          </cell>
        </row>
        <row r="37392">
          <cell r="A37392">
            <v>40235</v>
          </cell>
        </row>
        <row r="37393">
          <cell r="A37393">
            <v>40235</v>
          </cell>
        </row>
        <row r="37394">
          <cell r="A37394">
            <v>40235</v>
          </cell>
        </row>
        <row r="37395">
          <cell r="A37395">
            <v>40235</v>
          </cell>
        </row>
        <row r="37396">
          <cell r="A37396">
            <v>40235</v>
          </cell>
        </row>
        <row r="37397">
          <cell r="A37397">
            <v>40235</v>
          </cell>
        </row>
        <row r="37398">
          <cell r="A37398">
            <v>40235</v>
          </cell>
        </row>
        <row r="37399">
          <cell r="A37399">
            <v>40235</v>
          </cell>
        </row>
        <row r="37400">
          <cell r="A37400">
            <v>40235</v>
          </cell>
        </row>
        <row r="37401">
          <cell r="A37401">
            <v>40235</v>
          </cell>
        </row>
        <row r="37402">
          <cell r="A37402">
            <v>40235</v>
          </cell>
        </row>
        <row r="37403">
          <cell r="A37403">
            <v>40235</v>
          </cell>
        </row>
        <row r="37404">
          <cell r="A37404">
            <v>40235</v>
          </cell>
        </row>
        <row r="37405">
          <cell r="A37405">
            <v>40235</v>
          </cell>
        </row>
        <row r="37406">
          <cell r="A37406">
            <v>40235</v>
          </cell>
        </row>
        <row r="37407">
          <cell r="A37407">
            <v>40235</v>
          </cell>
        </row>
        <row r="37408">
          <cell r="A37408">
            <v>40235</v>
          </cell>
        </row>
        <row r="37409">
          <cell r="A37409">
            <v>40242</v>
          </cell>
        </row>
        <row r="37410">
          <cell r="A37410">
            <v>40242</v>
          </cell>
        </row>
        <row r="37411">
          <cell r="A37411">
            <v>40242</v>
          </cell>
        </row>
        <row r="37412">
          <cell r="A37412">
            <v>40242</v>
          </cell>
        </row>
        <row r="37413">
          <cell r="A37413">
            <v>40242</v>
          </cell>
        </row>
        <row r="37414">
          <cell r="A37414">
            <v>40242</v>
          </cell>
        </row>
        <row r="37415">
          <cell r="A37415">
            <v>40242</v>
          </cell>
        </row>
        <row r="37416">
          <cell r="A37416">
            <v>40242</v>
          </cell>
        </row>
        <row r="37417">
          <cell r="A37417">
            <v>40242</v>
          </cell>
        </row>
        <row r="37418">
          <cell r="A37418">
            <v>40242</v>
          </cell>
        </row>
        <row r="37419">
          <cell r="A37419">
            <v>40242</v>
          </cell>
        </row>
        <row r="37420">
          <cell r="A37420">
            <v>40242</v>
          </cell>
        </row>
        <row r="37421">
          <cell r="A37421">
            <v>40242</v>
          </cell>
        </row>
        <row r="37422">
          <cell r="A37422">
            <v>40242</v>
          </cell>
        </row>
        <row r="37423">
          <cell r="A37423">
            <v>40242</v>
          </cell>
        </row>
        <row r="37424">
          <cell r="A37424">
            <v>40242</v>
          </cell>
        </row>
        <row r="37425">
          <cell r="A37425">
            <v>40242</v>
          </cell>
        </row>
        <row r="37426">
          <cell r="A37426">
            <v>40242</v>
          </cell>
        </row>
        <row r="37427">
          <cell r="A37427">
            <v>40242</v>
          </cell>
        </row>
        <row r="37428">
          <cell r="A37428">
            <v>40242</v>
          </cell>
        </row>
        <row r="37429">
          <cell r="A37429">
            <v>40242</v>
          </cell>
        </row>
        <row r="37430">
          <cell r="A37430">
            <v>40242</v>
          </cell>
        </row>
        <row r="37431">
          <cell r="A37431">
            <v>40242</v>
          </cell>
        </row>
        <row r="37432">
          <cell r="A37432">
            <v>40242</v>
          </cell>
        </row>
        <row r="37433">
          <cell r="A37433">
            <v>40242</v>
          </cell>
        </row>
        <row r="37434">
          <cell r="A37434">
            <v>40242</v>
          </cell>
        </row>
        <row r="37435">
          <cell r="A37435">
            <v>40242</v>
          </cell>
        </row>
        <row r="37436">
          <cell r="A37436">
            <v>40242</v>
          </cell>
        </row>
        <row r="37437">
          <cell r="A37437">
            <v>40242</v>
          </cell>
        </row>
        <row r="37438">
          <cell r="A37438">
            <v>40242</v>
          </cell>
        </row>
        <row r="37439">
          <cell r="A37439">
            <v>40242</v>
          </cell>
        </row>
        <row r="37440">
          <cell r="A37440">
            <v>40242</v>
          </cell>
        </row>
        <row r="37441">
          <cell r="A37441">
            <v>40242</v>
          </cell>
        </row>
        <row r="37442">
          <cell r="A37442">
            <v>40242</v>
          </cell>
        </row>
        <row r="37443">
          <cell r="A37443">
            <v>40242</v>
          </cell>
        </row>
        <row r="37444">
          <cell r="A37444">
            <v>40242</v>
          </cell>
        </row>
        <row r="37445">
          <cell r="A37445">
            <v>40242</v>
          </cell>
        </row>
        <row r="37446">
          <cell r="A37446">
            <v>40242</v>
          </cell>
        </row>
        <row r="37447">
          <cell r="A37447">
            <v>40242</v>
          </cell>
        </row>
        <row r="37448">
          <cell r="A37448">
            <v>40242</v>
          </cell>
        </row>
        <row r="37449">
          <cell r="A37449">
            <v>40242</v>
          </cell>
        </row>
        <row r="37450">
          <cell r="A37450">
            <v>40242</v>
          </cell>
        </row>
        <row r="37451">
          <cell r="A37451">
            <v>40242</v>
          </cell>
        </row>
        <row r="37452">
          <cell r="A37452">
            <v>40242</v>
          </cell>
        </row>
        <row r="37453">
          <cell r="A37453">
            <v>40242</v>
          </cell>
        </row>
        <row r="37454">
          <cell r="A37454">
            <v>40242</v>
          </cell>
        </row>
        <row r="37455">
          <cell r="A37455">
            <v>40242</v>
          </cell>
        </row>
        <row r="37456">
          <cell r="A37456">
            <v>40242</v>
          </cell>
        </row>
        <row r="37457">
          <cell r="A37457">
            <v>40242</v>
          </cell>
        </row>
        <row r="37458">
          <cell r="A37458">
            <v>40242</v>
          </cell>
        </row>
        <row r="37459">
          <cell r="A37459">
            <v>40242</v>
          </cell>
        </row>
        <row r="37460">
          <cell r="A37460">
            <v>40242</v>
          </cell>
        </row>
        <row r="37461">
          <cell r="A37461">
            <v>40242</v>
          </cell>
        </row>
        <row r="37462">
          <cell r="A37462">
            <v>40242</v>
          </cell>
        </row>
        <row r="37463">
          <cell r="A37463">
            <v>40242</v>
          </cell>
        </row>
        <row r="37464">
          <cell r="A37464">
            <v>40242</v>
          </cell>
        </row>
        <row r="37465">
          <cell r="A37465">
            <v>40242</v>
          </cell>
        </row>
        <row r="37466">
          <cell r="A37466">
            <v>40242</v>
          </cell>
        </row>
        <row r="37467">
          <cell r="A37467">
            <v>40242</v>
          </cell>
        </row>
        <row r="37468">
          <cell r="A37468">
            <v>40242</v>
          </cell>
        </row>
        <row r="37469">
          <cell r="A37469">
            <v>40242</v>
          </cell>
        </row>
        <row r="37470">
          <cell r="A37470">
            <v>40242</v>
          </cell>
        </row>
        <row r="37471">
          <cell r="A37471">
            <v>40242</v>
          </cell>
        </row>
        <row r="37472">
          <cell r="A37472">
            <v>40242</v>
          </cell>
        </row>
        <row r="37473">
          <cell r="A37473">
            <v>40242</v>
          </cell>
        </row>
        <row r="37474">
          <cell r="A37474">
            <v>40242</v>
          </cell>
        </row>
        <row r="37475">
          <cell r="A37475">
            <v>40242</v>
          </cell>
        </row>
        <row r="37476">
          <cell r="A37476">
            <v>40242</v>
          </cell>
        </row>
        <row r="37477">
          <cell r="A37477">
            <v>40242</v>
          </cell>
        </row>
        <row r="37478">
          <cell r="A37478">
            <v>40242</v>
          </cell>
        </row>
        <row r="37479">
          <cell r="A37479">
            <v>40242</v>
          </cell>
        </row>
        <row r="37480">
          <cell r="A37480">
            <v>40242</v>
          </cell>
        </row>
        <row r="37481">
          <cell r="A37481">
            <v>40242</v>
          </cell>
        </row>
        <row r="37482">
          <cell r="A37482">
            <v>40242</v>
          </cell>
        </row>
        <row r="37483">
          <cell r="A37483">
            <v>40242</v>
          </cell>
        </row>
        <row r="37484">
          <cell r="A37484">
            <v>40242</v>
          </cell>
        </row>
        <row r="37485">
          <cell r="A37485">
            <v>40242</v>
          </cell>
        </row>
        <row r="37486">
          <cell r="A37486">
            <v>40242</v>
          </cell>
        </row>
        <row r="37487">
          <cell r="A37487">
            <v>40242</v>
          </cell>
        </row>
        <row r="37488">
          <cell r="A37488">
            <v>40242</v>
          </cell>
        </row>
        <row r="37489">
          <cell r="A37489">
            <v>40242</v>
          </cell>
        </row>
        <row r="37490">
          <cell r="A37490">
            <v>40242</v>
          </cell>
        </row>
        <row r="37491">
          <cell r="A37491">
            <v>40242</v>
          </cell>
        </row>
        <row r="37492">
          <cell r="A37492">
            <v>40242</v>
          </cell>
        </row>
        <row r="37493">
          <cell r="A37493">
            <v>40242</v>
          </cell>
        </row>
        <row r="37494">
          <cell r="A37494">
            <v>40242</v>
          </cell>
        </row>
        <row r="37495">
          <cell r="A37495">
            <v>40242</v>
          </cell>
        </row>
        <row r="37496">
          <cell r="A37496">
            <v>40242</v>
          </cell>
        </row>
        <row r="37497">
          <cell r="A37497">
            <v>40242</v>
          </cell>
        </row>
        <row r="37498">
          <cell r="A37498">
            <v>40242</v>
          </cell>
        </row>
        <row r="37499">
          <cell r="A37499">
            <v>40242</v>
          </cell>
        </row>
        <row r="37500">
          <cell r="A37500">
            <v>40242</v>
          </cell>
        </row>
        <row r="37501">
          <cell r="A37501">
            <v>40242</v>
          </cell>
        </row>
        <row r="37502">
          <cell r="A37502">
            <v>40242</v>
          </cell>
        </row>
        <row r="37503">
          <cell r="A37503">
            <v>40242</v>
          </cell>
        </row>
        <row r="37504">
          <cell r="A37504">
            <v>40242</v>
          </cell>
        </row>
        <row r="37505">
          <cell r="A37505">
            <v>40242</v>
          </cell>
        </row>
        <row r="37506">
          <cell r="A37506">
            <v>40242</v>
          </cell>
        </row>
        <row r="37507">
          <cell r="A37507">
            <v>40242</v>
          </cell>
        </row>
        <row r="37508">
          <cell r="A37508">
            <v>40242</v>
          </cell>
        </row>
        <row r="37509">
          <cell r="A37509">
            <v>40242</v>
          </cell>
        </row>
        <row r="37510">
          <cell r="A37510">
            <v>40242</v>
          </cell>
        </row>
        <row r="37511">
          <cell r="A37511">
            <v>40242</v>
          </cell>
        </row>
        <row r="37512">
          <cell r="A37512">
            <v>40242</v>
          </cell>
        </row>
        <row r="37513">
          <cell r="A37513">
            <v>40242</v>
          </cell>
        </row>
        <row r="37514">
          <cell r="A37514">
            <v>40242</v>
          </cell>
        </row>
        <row r="37515">
          <cell r="A37515">
            <v>40242</v>
          </cell>
        </row>
        <row r="37516">
          <cell r="A37516">
            <v>40242</v>
          </cell>
        </row>
        <row r="37517">
          <cell r="A37517">
            <v>40242</v>
          </cell>
        </row>
        <row r="37518">
          <cell r="A37518">
            <v>40242</v>
          </cell>
        </row>
        <row r="37519">
          <cell r="A37519">
            <v>40242</v>
          </cell>
        </row>
        <row r="37520">
          <cell r="A37520">
            <v>40242</v>
          </cell>
        </row>
        <row r="37521">
          <cell r="A37521">
            <v>40242</v>
          </cell>
        </row>
        <row r="37522">
          <cell r="A37522">
            <v>40242</v>
          </cell>
        </row>
        <row r="37523">
          <cell r="A37523">
            <v>40242</v>
          </cell>
        </row>
        <row r="37524">
          <cell r="A37524">
            <v>40242</v>
          </cell>
        </row>
        <row r="37525">
          <cell r="A37525">
            <v>40242</v>
          </cell>
        </row>
        <row r="37526">
          <cell r="A37526">
            <v>40242</v>
          </cell>
        </row>
        <row r="37527">
          <cell r="A37527">
            <v>40242</v>
          </cell>
        </row>
        <row r="37528">
          <cell r="A37528">
            <v>40242</v>
          </cell>
        </row>
        <row r="37529">
          <cell r="A37529">
            <v>40242</v>
          </cell>
        </row>
        <row r="37530">
          <cell r="A37530">
            <v>40242</v>
          </cell>
        </row>
        <row r="37531">
          <cell r="A37531">
            <v>40242</v>
          </cell>
        </row>
        <row r="37532">
          <cell r="A37532">
            <v>40242</v>
          </cell>
        </row>
        <row r="37533">
          <cell r="A37533">
            <v>40242</v>
          </cell>
        </row>
        <row r="37534">
          <cell r="A37534">
            <v>40242</v>
          </cell>
        </row>
        <row r="37535">
          <cell r="A37535">
            <v>40242</v>
          </cell>
        </row>
        <row r="37536">
          <cell r="A37536">
            <v>40242</v>
          </cell>
        </row>
        <row r="37537">
          <cell r="A37537">
            <v>40242</v>
          </cell>
        </row>
        <row r="37538">
          <cell r="A37538">
            <v>40242</v>
          </cell>
        </row>
        <row r="37539">
          <cell r="A37539">
            <v>40242</v>
          </cell>
        </row>
        <row r="37540">
          <cell r="A37540">
            <v>40242</v>
          </cell>
        </row>
        <row r="37541">
          <cell r="A37541">
            <v>40242</v>
          </cell>
        </row>
        <row r="37542">
          <cell r="A37542">
            <v>40242</v>
          </cell>
        </row>
        <row r="37543">
          <cell r="A37543">
            <v>40242</v>
          </cell>
        </row>
        <row r="37544">
          <cell r="A37544">
            <v>40242</v>
          </cell>
        </row>
        <row r="37545">
          <cell r="A37545">
            <v>40242</v>
          </cell>
        </row>
        <row r="37546">
          <cell r="A37546">
            <v>40242</v>
          </cell>
        </row>
        <row r="37547">
          <cell r="A37547">
            <v>40249</v>
          </cell>
        </row>
        <row r="37548">
          <cell r="A37548">
            <v>40249</v>
          </cell>
        </row>
        <row r="37549">
          <cell r="A37549">
            <v>40249</v>
          </cell>
        </row>
        <row r="37550">
          <cell r="A37550">
            <v>40249</v>
          </cell>
        </row>
        <row r="37551">
          <cell r="A37551">
            <v>40249</v>
          </cell>
        </row>
        <row r="37552">
          <cell r="A37552">
            <v>40249</v>
          </cell>
        </row>
        <row r="37553">
          <cell r="A37553">
            <v>40249</v>
          </cell>
        </row>
        <row r="37554">
          <cell r="A37554">
            <v>40249</v>
          </cell>
        </row>
        <row r="37555">
          <cell r="A37555">
            <v>40249</v>
          </cell>
        </row>
        <row r="37556">
          <cell r="A37556">
            <v>40249</v>
          </cell>
        </row>
        <row r="37557">
          <cell r="A37557">
            <v>40249</v>
          </cell>
        </row>
        <row r="37558">
          <cell r="A37558">
            <v>40249</v>
          </cell>
        </row>
        <row r="37559">
          <cell r="A37559">
            <v>40249</v>
          </cell>
        </row>
        <row r="37560">
          <cell r="A37560">
            <v>40249</v>
          </cell>
        </row>
        <row r="37561">
          <cell r="A37561">
            <v>40249</v>
          </cell>
        </row>
        <row r="37562">
          <cell r="A37562">
            <v>40249</v>
          </cell>
        </row>
        <row r="37563">
          <cell r="A37563">
            <v>40249</v>
          </cell>
        </row>
        <row r="37564">
          <cell r="A37564">
            <v>40249</v>
          </cell>
        </row>
        <row r="37565">
          <cell r="A37565">
            <v>40249</v>
          </cell>
        </row>
        <row r="37566">
          <cell r="A37566">
            <v>40249</v>
          </cell>
        </row>
        <row r="37567">
          <cell r="A37567">
            <v>40249</v>
          </cell>
        </row>
        <row r="37568">
          <cell r="A37568">
            <v>40249</v>
          </cell>
        </row>
        <row r="37569">
          <cell r="A37569">
            <v>40249</v>
          </cell>
        </row>
        <row r="37570">
          <cell r="A37570">
            <v>40249</v>
          </cell>
        </row>
        <row r="37571">
          <cell r="A37571">
            <v>40249</v>
          </cell>
        </row>
        <row r="37572">
          <cell r="A37572">
            <v>40249</v>
          </cell>
        </row>
        <row r="37573">
          <cell r="A37573">
            <v>40249</v>
          </cell>
        </row>
        <row r="37574">
          <cell r="A37574">
            <v>40249</v>
          </cell>
        </row>
        <row r="37575">
          <cell r="A37575">
            <v>40249</v>
          </cell>
        </row>
        <row r="37576">
          <cell r="A37576">
            <v>40249</v>
          </cell>
        </row>
        <row r="37577">
          <cell r="A37577">
            <v>40249</v>
          </cell>
        </row>
        <row r="37578">
          <cell r="A37578">
            <v>40249</v>
          </cell>
        </row>
        <row r="37579">
          <cell r="A37579">
            <v>40249</v>
          </cell>
        </row>
        <row r="37580">
          <cell r="A37580">
            <v>40249</v>
          </cell>
        </row>
        <row r="37581">
          <cell r="A37581">
            <v>40249</v>
          </cell>
        </row>
        <row r="37582">
          <cell r="A37582">
            <v>40249</v>
          </cell>
        </row>
        <row r="37583">
          <cell r="A37583">
            <v>40249</v>
          </cell>
        </row>
        <row r="37584">
          <cell r="A37584">
            <v>40249</v>
          </cell>
        </row>
        <row r="37585">
          <cell r="A37585">
            <v>40249</v>
          </cell>
        </row>
        <row r="37586">
          <cell r="A37586">
            <v>40249</v>
          </cell>
        </row>
        <row r="37587">
          <cell r="A37587">
            <v>40249</v>
          </cell>
        </row>
        <row r="37588">
          <cell r="A37588">
            <v>40249</v>
          </cell>
        </row>
        <row r="37589">
          <cell r="A37589">
            <v>40249</v>
          </cell>
        </row>
        <row r="37590">
          <cell r="A37590">
            <v>40249</v>
          </cell>
        </row>
        <row r="37591">
          <cell r="A37591">
            <v>40249</v>
          </cell>
        </row>
        <row r="37592">
          <cell r="A37592">
            <v>40249</v>
          </cell>
        </row>
        <row r="37593">
          <cell r="A37593">
            <v>40249</v>
          </cell>
        </row>
        <row r="37594">
          <cell r="A37594">
            <v>40249</v>
          </cell>
        </row>
        <row r="37595">
          <cell r="A37595">
            <v>40249</v>
          </cell>
        </row>
        <row r="37596">
          <cell r="A37596">
            <v>40249</v>
          </cell>
        </row>
        <row r="37597">
          <cell r="A37597">
            <v>40249</v>
          </cell>
        </row>
        <row r="37598">
          <cell r="A37598">
            <v>40249</v>
          </cell>
        </row>
        <row r="37599">
          <cell r="A37599">
            <v>40249</v>
          </cell>
        </row>
        <row r="37600">
          <cell r="A37600">
            <v>40249</v>
          </cell>
        </row>
        <row r="37601">
          <cell r="A37601">
            <v>40249</v>
          </cell>
        </row>
        <row r="37602">
          <cell r="A37602">
            <v>40249</v>
          </cell>
        </row>
        <row r="37603">
          <cell r="A37603">
            <v>40249</v>
          </cell>
        </row>
        <row r="37604">
          <cell r="A37604">
            <v>40249</v>
          </cell>
        </row>
        <row r="37605">
          <cell r="A37605">
            <v>40249</v>
          </cell>
        </row>
        <row r="37606">
          <cell r="A37606">
            <v>40249</v>
          </cell>
        </row>
        <row r="37607">
          <cell r="A37607">
            <v>40249</v>
          </cell>
        </row>
        <row r="37608">
          <cell r="A37608">
            <v>40249</v>
          </cell>
        </row>
        <row r="37609">
          <cell r="A37609">
            <v>40249</v>
          </cell>
        </row>
        <row r="37610">
          <cell r="A37610">
            <v>40249</v>
          </cell>
        </row>
        <row r="37611">
          <cell r="A37611">
            <v>40249</v>
          </cell>
        </row>
        <row r="37612">
          <cell r="A37612">
            <v>40249</v>
          </cell>
        </row>
        <row r="37613">
          <cell r="A37613">
            <v>40249</v>
          </cell>
        </row>
        <row r="37614">
          <cell r="A37614">
            <v>40249</v>
          </cell>
        </row>
        <row r="37615">
          <cell r="A37615">
            <v>40249</v>
          </cell>
        </row>
        <row r="37616">
          <cell r="A37616">
            <v>40249</v>
          </cell>
        </row>
        <row r="37617">
          <cell r="A37617">
            <v>40249</v>
          </cell>
        </row>
        <row r="37618">
          <cell r="A37618">
            <v>40249</v>
          </cell>
        </row>
        <row r="37619">
          <cell r="A37619">
            <v>40249</v>
          </cell>
        </row>
        <row r="37620">
          <cell r="A37620">
            <v>40249</v>
          </cell>
        </row>
        <row r="37621">
          <cell r="A37621">
            <v>40249</v>
          </cell>
        </row>
        <row r="37622">
          <cell r="A37622">
            <v>40249</v>
          </cell>
        </row>
        <row r="37623">
          <cell r="A37623">
            <v>40249</v>
          </cell>
        </row>
        <row r="37624">
          <cell r="A37624">
            <v>40249</v>
          </cell>
        </row>
        <row r="37625">
          <cell r="A37625">
            <v>40249</v>
          </cell>
        </row>
        <row r="37626">
          <cell r="A37626">
            <v>40249</v>
          </cell>
        </row>
        <row r="37627">
          <cell r="A37627">
            <v>40249</v>
          </cell>
        </row>
        <row r="37628">
          <cell r="A37628">
            <v>40249</v>
          </cell>
        </row>
        <row r="37629">
          <cell r="A37629">
            <v>40249</v>
          </cell>
        </row>
        <row r="37630">
          <cell r="A37630">
            <v>40249</v>
          </cell>
        </row>
        <row r="37631">
          <cell r="A37631">
            <v>40249</v>
          </cell>
        </row>
        <row r="37632">
          <cell r="A37632">
            <v>40249</v>
          </cell>
        </row>
        <row r="37633">
          <cell r="A37633">
            <v>40249</v>
          </cell>
        </row>
        <row r="37634">
          <cell r="A37634">
            <v>40249</v>
          </cell>
        </row>
        <row r="37635">
          <cell r="A37635">
            <v>40249</v>
          </cell>
        </row>
        <row r="37636">
          <cell r="A37636">
            <v>40249</v>
          </cell>
        </row>
        <row r="37637">
          <cell r="A37637">
            <v>40249</v>
          </cell>
        </row>
        <row r="37638">
          <cell r="A37638">
            <v>40249</v>
          </cell>
        </row>
        <row r="37639">
          <cell r="A37639">
            <v>40249</v>
          </cell>
        </row>
        <row r="37640">
          <cell r="A37640">
            <v>40249</v>
          </cell>
        </row>
        <row r="37641">
          <cell r="A37641">
            <v>40249</v>
          </cell>
        </row>
        <row r="37642">
          <cell r="A37642">
            <v>40249</v>
          </cell>
        </row>
        <row r="37643">
          <cell r="A37643">
            <v>40249</v>
          </cell>
        </row>
        <row r="37644">
          <cell r="A37644">
            <v>40249</v>
          </cell>
        </row>
        <row r="37645">
          <cell r="A37645">
            <v>40249</v>
          </cell>
        </row>
        <row r="37646">
          <cell r="A37646">
            <v>40249</v>
          </cell>
        </row>
        <row r="37647">
          <cell r="A37647">
            <v>40249</v>
          </cell>
        </row>
        <row r="37648">
          <cell r="A37648">
            <v>40249</v>
          </cell>
        </row>
        <row r="37649">
          <cell r="A37649">
            <v>40249</v>
          </cell>
        </row>
        <row r="37650">
          <cell r="A37650">
            <v>40249</v>
          </cell>
        </row>
        <row r="37651">
          <cell r="A37651">
            <v>40249</v>
          </cell>
        </row>
        <row r="37652">
          <cell r="A37652">
            <v>40249</v>
          </cell>
        </row>
        <row r="37653">
          <cell r="A37653">
            <v>40249</v>
          </cell>
        </row>
        <row r="37654">
          <cell r="A37654">
            <v>40249</v>
          </cell>
        </row>
        <row r="37655">
          <cell r="A37655">
            <v>40249</v>
          </cell>
        </row>
        <row r="37656">
          <cell r="A37656">
            <v>40249</v>
          </cell>
        </row>
        <row r="37657">
          <cell r="A37657">
            <v>40249</v>
          </cell>
        </row>
        <row r="37658">
          <cell r="A37658">
            <v>40249</v>
          </cell>
        </row>
        <row r="37659">
          <cell r="A37659">
            <v>40249</v>
          </cell>
        </row>
        <row r="37660">
          <cell r="A37660">
            <v>40249</v>
          </cell>
        </row>
        <row r="37661">
          <cell r="A37661">
            <v>40249</v>
          </cell>
        </row>
        <row r="37662">
          <cell r="A37662">
            <v>40249</v>
          </cell>
        </row>
        <row r="37663">
          <cell r="A37663">
            <v>40249</v>
          </cell>
        </row>
        <row r="37664">
          <cell r="A37664">
            <v>40249</v>
          </cell>
        </row>
        <row r="37665">
          <cell r="A37665">
            <v>40249</v>
          </cell>
        </row>
        <row r="37666">
          <cell r="A37666">
            <v>40249</v>
          </cell>
        </row>
        <row r="37667">
          <cell r="A37667">
            <v>40249</v>
          </cell>
        </row>
        <row r="37668">
          <cell r="A37668">
            <v>40249</v>
          </cell>
        </row>
        <row r="37669">
          <cell r="A37669">
            <v>40249</v>
          </cell>
        </row>
        <row r="37670">
          <cell r="A37670">
            <v>40249</v>
          </cell>
        </row>
        <row r="37671">
          <cell r="A37671">
            <v>40249</v>
          </cell>
        </row>
        <row r="37672">
          <cell r="A37672">
            <v>40249</v>
          </cell>
        </row>
        <row r="37673">
          <cell r="A37673">
            <v>40249</v>
          </cell>
        </row>
        <row r="37674">
          <cell r="A37674">
            <v>40249</v>
          </cell>
        </row>
        <row r="37675">
          <cell r="A37675">
            <v>40249</v>
          </cell>
        </row>
        <row r="37676">
          <cell r="A37676">
            <v>40249</v>
          </cell>
        </row>
        <row r="37677">
          <cell r="A37677">
            <v>40249</v>
          </cell>
        </row>
        <row r="37678">
          <cell r="A37678">
            <v>40249</v>
          </cell>
        </row>
        <row r="37679">
          <cell r="A37679">
            <v>40249</v>
          </cell>
        </row>
        <row r="37680">
          <cell r="A37680">
            <v>40249</v>
          </cell>
        </row>
        <row r="37681">
          <cell r="A37681">
            <v>40249</v>
          </cell>
        </row>
        <row r="37682">
          <cell r="A37682">
            <v>40249</v>
          </cell>
        </row>
        <row r="37683">
          <cell r="A37683">
            <v>40249</v>
          </cell>
        </row>
        <row r="37684">
          <cell r="A37684">
            <v>40249</v>
          </cell>
        </row>
        <row r="37685">
          <cell r="A37685">
            <v>40256</v>
          </cell>
        </row>
        <row r="37686">
          <cell r="A37686">
            <v>40256</v>
          </cell>
        </row>
        <row r="37687">
          <cell r="A37687">
            <v>40256</v>
          </cell>
        </row>
        <row r="37688">
          <cell r="A37688">
            <v>40256</v>
          </cell>
        </row>
        <row r="37689">
          <cell r="A37689">
            <v>40256</v>
          </cell>
        </row>
        <row r="37690">
          <cell r="A37690">
            <v>40256</v>
          </cell>
        </row>
        <row r="37691">
          <cell r="A37691">
            <v>40256</v>
          </cell>
        </row>
        <row r="37692">
          <cell r="A37692">
            <v>40256</v>
          </cell>
        </row>
        <row r="37693">
          <cell r="A37693">
            <v>40256</v>
          </cell>
        </row>
        <row r="37694">
          <cell r="A37694">
            <v>40256</v>
          </cell>
        </row>
        <row r="37695">
          <cell r="A37695">
            <v>40256</v>
          </cell>
        </row>
        <row r="37696">
          <cell r="A37696">
            <v>40256</v>
          </cell>
        </row>
        <row r="37697">
          <cell r="A37697">
            <v>40256</v>
          </cell>
        </row>
        <row r="37698">
          <cell r="A37698">
            <v>40256</v>
          </cell>
        </row>
        <row r="37699">
          <cell r="A37699">
            <v>40256</v>
          </cell>
        </row>
        <row r="37700">
          <cell r="A37700">
            <v>40256</v>
          </cell>
        </row>
        <row r="37701">
          <cell r="A37701">
            <v>40256</v>
          </cell>
        </row>
        <row r="37702">
          <cell r="A37702">
            <v>40256</v>
          </cell>
        </row>
        <row r="37703">
          <cell r="A37703">
            <v>40256</v>
          </cell>
        </row>
        <row r="37704">
          <cell r="A37704">
            <v>40256</v>
          </cell>
        </row>
        <row r="37705">
          <cell r="A37705">
            <v>40256</v>
          </cell>
        </row>
        <row r="37706">
          <cell r="A37706">
            <v>40256</v>
          </cell>
        </row>
        <row r="37707">
          <cell r="A37707">
            <v>40256</v>
          </cell>
        </row>
        <row r="37708">
          <cell r="A37708">
            <v>40256</v>
          </cell>
        </row>
        <row r="37709">
          <cell r="A37709">
            <v>40256</v>
          </cell>
        </row>
        <row r="37710">
          <cell r="A37710">
            <v>40256</v>
          </cell>
        </row>
        <row r="37711">
          <cell r="A37711">
            <v>40256</v>
          </cell>
        </row>
        <row r="37712">
          <cell r="A37712">
            <v>40256</v>
          </cell>
        </row>
        <row r="37713">
          <cell r="A37713">
            <v>40256</v>
          </cell>
        </row>
        <row r="37714">
          <cell r="A37714">
            <v>40256</v>
          </cell>
        </row>
        <row r="37715">
          <cell r="A37715">
            <v>40256</v>
          </cell>
        </row>
        <row r="37716">
          <cell r="A37716">
            <v>40256</v>
          </cell>
        </row>
        <row r="37717">
          <cell r="A37717">
            <v>40256</v>
          </cell>
        </row>
        <row r="37718">
          <cell r="A37718">
            <v>40256</v>
          </cell>
        </row>
        <row r="37719">
          <cell r="A37719">
            <v>40256</v>
          </cell>
        </row>
        <row r="37720">
          <cell r="A37720">
            <v>40256</v>
          </cell>
        </row>
        <row r="37721">
          <cell r="A37721">
            <v>40256</v>
          </cell>
        </row>
        <row r="37722">
          <cell r="A37722">
            <v>40256</v>
          </cell>
        </row>
        <row r="37723">
          <cell r="A37723">
            <v>40256</v>
          </cell>
        </row>
        <row r="37724">
          <cell r="A37724">
            <v>40256</v>
          </cell>
        </row>
        <row r="37725">
          <cell r="A37725">
            <v>40256</v>
          </cell>
        </row>
        <row r="37726">
          <cell r="A37726">
            <v>40256</v>
          </cell>
        </row>
        <row r="37727">
          <cell r="A37727">
            <v>40256</v>
          </cell>
        </row>
        <row r="37728">
          <cell r="A37728">
            <v>40256</v>
          </cell>
        </row>
        <row r="37729">
          <cell r="A37729">
            <v>40256</v>
          </cell>
        </row>
        <row r="37730">
          <cell r="A37730">
            <v>40256</v>
          </cell>
        </row>
        <row r="37731">
          <cell r="A37731">
            <v>40256</v>
          </cell>
        </row>
        <row r="37732">
          <cell r="A37732">
            <v>40256</v>
          </cell>
        </row>
        <row r="37733">
          <cell r="A37733">
            <v>40256</v>
          </cell>
        </row>
        <row r="37734">
          <cell r="A37734">
            <v>40256</v>
          </cell>
        </row>
        <row r="37735">
          <cell r="A37735">
            <v>40256</v>
          </cell>
        </row>
        <row r="37736">
          <cell r="A37736">
            <v>40256</v>
          </cell>
        </row>
        <row r="37737">
          <cell r="A37737">
            <v>40256</v>
          </cell>
        </row>
        <row r="37738">
          <cell r="A37738">
            <v>40256</v>
          </cell>
        </row>
        <row r="37739">
          <cell r="A37739">
            <v>40256</v>
          </cell>
        </row>
        <row r="37740">
          <cell r="A37740">
            <v>40256</v>
          </cell>
        </row>
        <row r="37741">
          <cell r="A37741">
            <v>40256</v>
          </cell>
        </row>
        <row r="37742">
          <cell r="A37742">
            <v>40256</v>
          </cell>
        </row>
        <row r="37743">
          <cell r="A37743">
            <v>40256</v>
          </cell>
        </row>
        <row r="37744">
          <cell r="A37744">
            <v>40256</v>
          </cell>
        </row>
        <row r="37745">
          <cell r="A37745">
            <v>40256</v>
          </cell>
        </row>
        <row r="37746">
          <cell r="A37746">
            <v>40256</v>
          </cell>
        </row>
        <row r="37747">
          <cell r="A37747">
            <v>40256</v>
          </cell>
        </row>
        <row r="37748">
          <cell r="A37748">
            <v>40256</v>
          </cell>
        </row>
        <row r="37749">
          <cell r="A37749">
            <v>40256</v>
          </cell>
        </row>
        <row r="37750">
          <cell r="A37750">
            <v>40256</v>
          </cell>
        </row>
        <row r="37751">
          <cell r="A37751">
            <v>40256</v>
          </cell>
        </row>
        <row r="37752">
          <cell r="A37752">
            <v>40256</v>
          </cell>
        </row>
        <row r="37753">
          <cell r="A37753">
            <v>40256</v>
          </cell>
        </row>
        <row r="37754">
          <cell r="A37754">
            <v>40256</v>
          </cell>
        </row>
        <row r="37755">
          <cell r="A37755">
            <v>40256</v>
          </cell>
        </row>
        <row r="37756">
          <cell r="A37756">
            <v>40256</v>
          </cell>
        </row>
        <row r="37757">
          <cell r="A37757">
            <v>40256</v>
          </cell>
        </row>
        <row r="37758">
          <cell r="A37758">
            <v>40256</v>
          </cell>
        </row>
        <row r="37759">
          <cell r="A37759">
            <v>40256</v>
          </cell>
        </row>
        <row r="37760">
          <cell r="A37760">
            <v>40256</v>
          </cell>
        </row>
        <row r="37761">
          <cell r="A37761">
            <v>40256</v>
          </cell>
        </row>
        <row r="37762">
          <cell r="A37762">
            <v>40256</v>
          </cell>
        </row>
        <row r="37763">
          <cell r="A37763">
            <v>40256</v>
          </cell>
        </row>
        <row r="37764">
          <cell r="A37764">
            <v>40256</v>
          </cell>
        </row>
        <row r="37765">
          <cell r="A37765">
            <v>40256</v>
          </cell>
        </row>
        <row r="37766">
          <cell r="A37766">
            <v>40256</v>
          </cell>
        </row>
        <row r="37767">
          <cell r="A37767">
            <v>40256</v>
          </cell>
        </row>
        <row r="37768">
          <cell r="A37768">
            <v>40256</v>
          </cell>
        </row>
        <row r="37769">
          <cell r="A37769">
            <v>40256</v>
          </cell>
        </row>
        <row r="37770">
          <cell r="A37770">
            <v>40256</v>
          </cell>
        </row>
        <row r="37771">
          <cell r="A37771">
            <v>40256</v>
          </cell>
        </row>
        <row r="37772">
          <cell r="A37772">
            <v>40256</v>
          </cell>
        </row>
        <row r="37773">
          <cell r="A37773">
            <v>40256</v>
          </cell>
        </row>
        <row r="37774">
          <cell r="A37774">
            <v>40256</v>
          </cell>
        </row>
        <row r="37775">
          <cell r="A37775">
            <v>40256</v>
          </cell>
        </row>
        <row r="37776">
          <cell r="A37776">
            <v>40256</v>
          </cell>
        </row>
        <row r="37777">
          <cell r="A37777">
            <v>40256</v>
          </cell>
        </row>
        <row r="37778">
          <cell r="A37778">
            <v>40256</v>
          </cell>
        </row>
        <row r="37779">
          <cell r="A37779">
            <v>40256</v>
          </cell>
        </row>
        <row r="37780">
          <cell r="A37780">
            <v>40256</v>
          </cell>
        </row>
        <row r="37781">
          <cell r="A37781">
            <v>40256</v>
          </cell>
        </row>
        <row r="37782">
          <cell r="A37782">
            <v>40256</v>
          </cell>
        </row>
        <row r="37783">
          <cell r="A37783">
            <v>40256</v>
          </cell>
        </row>
        <row r="37784">
          <cell r="A37784">
            <v>40256</v>
          </cell>
        </row>
        <row r="37785">
          <cell r="A37785">
            <v>40256</v>
          </cell>
        </row>
        <row r="37786">
          <cell r="A37786">
            <v>40256</v>
          </cell>
        </row>
        <row r="37787">
          <cell r="A37787">
            <v>40256</v>
          </cell>
        </row>
        <row r="37788">
          <cell r="A37788">
            <v>40256</v>
          </cell>
        </row>
        <row r="37789">
          <cell r="A37789">
            <v>40256</v>
          </cell>
        </row>
        <row r="37790">
          <cell r="A37790">
            <v>40256</v>
          </cell>
        </row>
        <row r="37791">
          <cell r="A37791">
            <v>40256</v>
          </cell>
        </row>
        <row r="37792">
          <cell r="A37792">
            <v>40256</v>
          </cell>
        </row>
        <row r="37793">
          <cell r="A37793">
            <v>40256</v>
          </cell>
        </row>
        <row r="37794">
          <cell r="A37794">
            <v>40256</v>
          </cell>
        </row>
        <row r="37795">
          <cell r="A37795">
            <v>40256</v>
          </cell>
        </row>
        <row r="37796">
          <cell r="A37796">
            <v>40256</v>
          </cell>
        </row>
        <row r="37797">
          <cell r="A37797">
            <v>40256</v>
          </cell>
        </row>
        <row r="37798">
          <cell r="A37798">
            <v>40256</v>
          </cell>
        </row>
        <row r="37799">
          <cell r="A37799">
            <v>40256</v>
          </cell>
        </row>
        <row r="37800">
          <cell r="A37800">
            <v>40256</v>
          </cell>
        </row>
        <row r="37801">
          <cell r="A37801">
            <v>40256</v>
          </cell>
        </row>
        <row r="37802">
          <cell r="A37802">
            <v>40256</v>
          </cell>
        </row>
        <row r="37803">
          <cell r="A37803">
            <v>40256</v>
          </cell>
        </row>
        <row r="37804">
          <cell r="A37804">
            <v>40256</v>
          </cell>
        </row>
        <row r="37805">
          <cell r="A37805">
            <v>40256</v>
          </cell>
        </row>
        <row r="37806">
          <cell r="A37806">
            <v>40256</v>
          </cell>
        </row>
        <row r="37807">
          <cell r="A37807">
            <v>40256</v>
          </cell>
        </row>
        <row r="37808">
          <cell r="A37808">
            <v>40256</v>
          </cell>
        </row>
        <row r="37809">
          <cell r="A37809">
            <v>40256</v>
          </cell>
        </row>
        <row r="37810">
          <cell r="A37810">
            <v>40256</v>
          </cell>
        </row>
        <row r="37811">
          <cell r="A37811">
            <v>40256</v>
          </cell>
        </row>
        <row r="37812">
          <cell r="A37812">
            <v>40256</v>
          </cell>
        </row>
        <row r="37813">
          <cell r="A37813">
            <v>40256</v>
          </cell>
        </row>
        <row r="37814">
          <cell r="A37814">
            <v>40256</v>
          </cell>
        </row>
        <row r="37815">
          <cell r="A37815">
            <v>40256</v>
          </cell>
        </row>
        <row r="37816">
          <cell r="A37816">
            <v>40256</v>
          </cell>
        </row>
        <row r="37817">
          <cell r="A37817">
            <v>40256</v>
          </cell>
        </row>
        <row r="37818">
          <cell r="A37818">
            <v>40256</v>
          </cell>
        </row>
        <row r="37819">
          <cell r="A37819">
            <v>40256</v>
          </cell>
        </row>
        <row r="37820">
          <cell r="A37820">
            <v>40256</v>
          </cell>
        </row>
        <row r="37821">
          <cell r="A37821">
            <v>40256</v>
          </cell>
        </row>
        <row r="37822">
          <cell r="A37822">
            <v>40256</v>
          </cell>
        </row>
        <row r="37823">
          <cell r="A37823">
            <v>40263</v>
          </cell>
        </row>
        <row r="37824">
          <cell r="A37824">
            <v>40263</v>
          </cell>
        </row>
        <row r="37825">
          <cell r="A37825">
            <v>40263</v>
          </cell>
        </row>
        <row r="37826">
          <cell r="A37826">
            <v>40263</v>
          </cell>
        </row>
        <row r="37827">
          <cell r="A37827">
            <v>40263</v>
          </cell>
        </row>
        <row r="37828">
          <cell r="A37828">
            <v>40263</v>
          </cell>
        </row>
        <row r="37829">
          <cell r="A37829">
            <v>40263</v>
          </cell>
        </row>
        <row r="37830">
          <cell r="A37830">
            <v>40263</v>
          </cell>
        </row>
        <row r="37831">
          <cell r="A37831">
            <v>40263</v>
          </cell>
        </row>
        <row r="37832">
          <cell r="A37832">
            <v>40263</v>
          </cell>
        </row>
        <row r="37833">
          <cell r="A37833">
            <v>40263</v>
          </cell>
        </row>
        <row r="37834">
          <cell r="A37834">
            <v>40263</v>
          </cell>
        </row>
        <row r="37835">
          <cell r="A37835">
            <v>40263</v>
          </cell>
        </row>
        <row r="37836">
          <cell r="A37836">
            <v>40263</v>
          </cell>
        </row>
        <row r="37837">
          <cell r="A37837">
            <v>40263</v>
          </cell>
        </row>
        <row r="37838">
          <cell r="A37838">
            <v>40263</v>
          </cell>
        </row>
        <row r="37839">
          <cell r="A37839">
            <v>40263</v>
          </cell>
        </row>
        <row r="37840">
          <cell r="A37840">
            <v>40263</v>
          </cell>
        </row>
        <row r="37841">
          <cell r="A37841">
            <v>40263</v>
          </cell>
        </row>
        <row r="37842">
          <cell r="A37842">
            <v>40263</v>
          </cell>
        </row>
        <row r="37843">
          <cell r="A37843">
            <v>40263</v>
          </cell>
        </row>
        <row r="37844">
          <cell r="A37844">
            <v>40263</v>
          </cell>
        </row>
        <row r="37845">
          <cell r="A37845">
            <v>40263</v>
          </cell>
        </row>
        <row r="37846">
          <cell r="A37846">
            <v>40263</v>
          </cell>
        </row>
        <row r="37847">
          <cell r="A37847">
            <v>40263</v>
          </cell>
        </row>
        <row r="37848">
          <cell r="A37848">
            <v>40263</v>
          </cell>
        </row>
        <row r="37849">
          <cell r="A37849">
            <v>40263</v>
          </cell>
        </row>
        <row r="37850">
          <cell r="A37850">
            <v>40263</v>
          </cell>
        </row>
        <row r="37851">
          <cell r="A37851">
            <v>40263</v>
          </cell>
        </row>
        <row r="37852">
          <cell r="A37852">
            <v>40263</v>
          </cell>
        </row>
        <row r="37853">
          <cell r="A37853">
            <v>40263</v>
          </cell>
        </row>
        <row r="37854">
          <cell r="A37854">
            <v>40263</v>
          </cell>
        </row>
        <row r="37855">
          <cell r="A37855">
            <v>40263</v>
          </cell>
        </row>
        <row r="37856">
          <cell r="A37856">
            <v>40263</v>
          </cell>
        </row>
        <row r="37857">
          <cell r="A37857">
            <v>40263</v>
          </cell>
        </row>
        <row r="37858">
          <cell r="A37858">
            <v>40263</v>
          </cell>
        </row>
        <row r="37859">
          <cell r="A37859">
            <v>40263</v>
          </cell>
        </row>
        <row r="37860">
          <cell r="A37860">
            <v>40263</v>
          </cell>
        </row>
        <row r="37861">
          <cell r="A37861">
            <v>40263</v>
          </cell>
        </row>
        <row r="37862">
          <cell r="A37862">
            <v>40263</v>
          </cell>
        </row>
        <row r="37863">
          <cell r="A37863">
            <v>40263</v>
          </cell>
        </row>
        <row r="37864">
          <cell r="A37864">
            <v>40263</v>
          </cell>
        </row>
        <row r="37865">
          <cell r="A37865">
            <v>40263</v>
          </cell>
        </row>
        <row r="37866">
          <cell r="A37866">
            <v>40263</v>
          </cell>
        </row>
        <row r="37867">
          <cell r="A37867">
            <v>40263</v>
          </cell>
        </row>
        <row r="37868">
          <cell r="A37868">
            <v>40263</v>
          </cell>
        </row>
        <row r="37869">
          <cell r="A37869">
            <v>40263</v>
          </cell>
        </row>
        <row r="37870">
          <cell r="A37870">
            <v>40263</v>
          </cell>
        </row>
        <row r="37871">
          <cell r="A37871">
            <v>40263</v>
          </cell>
        </row>
        <row r="37872">
          <cell r="A37872">
            <v>40263</v>
          </cell>
        </row>
        <row r="37873">
          <cell r="A37873">
            <v>40263</v>
          </cell>
        </row>
        <row r="37874">
          <cell r="A37874">
            <v>40263</v>
          </cell>
        </row>
        <row r="37875">
          <cell r="A37875">
            <v>40263</v>
          </cell>
        </row>
        <row r="37876">
          <cell r="A37876">
            <v>40263</v>
          </cell>
        </row>
        <row r="37877">
          <cell r="A37877">
            <v>40263</v>
          </cell>
        </row>
        <row r="37878">
          <cell r="A37878">
            <v>40263</v>
          </cell>
        </row>
        <row r="37879">
          <cell r="A37879">
            <v>40263</v>
          </cell>
        </row>
        <row r="37880">
          <cell r="A37880">
            <v>40263</v>
          </cell>
        </row>
        <row r="37881">
          <cell r="A37881">
            <v>40263</v>
          </cell>
        </row>
        <row r="37882">
          <cell r="A37882">
            <v>40263</v>
          </cell>
        </row>
        <row r="37883">
          <cell r="A37883">
            <v>40263</v>
          </cell>
        </row>
        <row r="37884">
          <cell r="A37884">
            <v>40263</v>
          </cell>
        </row>
        <row r="37885">
          <cell r="A37885">
            <v>40263</v>
          </cell>
        </row>
        <row r="37886">
          <cell r="A37886">
            <v>40263</v>
          </cell>
        </row>
        <row r="37887">
          <cell r="A37887">
            <v>40263</v>
          </cell>
        </row>
        <row r="37888">
          <cell r="A37888">
            <v>40263</v>
          </cell>
        </row>
        <row r="37889">
          <cell r="A37889">
            <v>40263</v>
          </cell>
        </row>
        <row r="37890">
          <cell r="A37890">
            <v>40263</v>
          </cell>
        </row>
        <row r="37891">
          <cell r="A37891">
            <v>40263</v>
          </cell>
        </row>
        <row r="37892">
          <cell r="A37892">
            <v>40263</v>
          </cell>
        </row>
        <row r="37893">
          <cell r="A37893">
            <v>40263</v>
          </cell>
        </row>
        <row r="37894">
          <cell r="A37894">
            <v>40263</v>
          </cell>
        </row>
        <row r="37895">
          <cell r="A37895">
            <v>40263</v>
          </cell>
        </row>
        <row r="37896">
          <cell r="A37896">
            <v>40263</v>
          </cell>
        </row>
        <row r="37897">
          <cell r="A37897">
            <v>40263</v>
          </cell>
        </row>
        <row r="37898">
          <cell r="A37898">
            <v>40263</v>
          </cell>
        </row>
        <row r="37899">
          <cell r="A37899">
            <v>40263</v>
          </cell>
        </row>
        <row r="37900">
          <cell r="A37900">
            <v>40263</v>
          </cell>
        </row>
        <row r="37901">
          <cell r="A37901">
            <v>40263</v>
          </cell>
        </row>
        <row r="37902">
          <cell r="A37902">
            <v>40263</v>
          </cell>
        </row>
        <row r="37903">
          <cell r="A37903">
            <v>40263</v>
          </cell>
        </row>
        <row r="37904">
          <cell r="A37904">
            <v>40263</v>
          </cell>
        </row>
        <row r="37905">
          <cell r="A37905">
            <v>40263</v>
          </cell>
        </row>
        <row r="37906">
          <cell r="A37906">
            <v>40263</v>
          </cell>
        </row>
        <row r="37907">
          <cell r="A37907">
            <v>40263</v>
          </cell>
        </row>
        <row r="37908">
          <cell r="A37908">
            <v>40263</v>
          </cell>
        </row>
        <row r="37909">
          <cell r="A37909">
            <v>40263</v>
          </cell>
        </row>
        <row r="37910">
          <cell r="A37910">
            <v>40263</v>
          </cell>
        </row>
        <row r="37911">
          <cell r="A37911">
            <v>40263</v>
          </cell>
        </row>
        <row r="37912">
          <cell r="A37912">
            <v>40263</v>
          </cell>
        </row>
        <row r="37913">
          <cell r="A37913">
            <v>40263</v>
          </cell>
        </row>
        <row r="37914">
          <cell r="A37914">
            <v>40263</v>
          </cell>
        </row>
        <row r="37915">
          <cell r="A37915">
            <v>40263</v>
          </cell>
        </row>
        <row r="37916">
          <cell r="A37916">
            <v>40263</v>
          </cell>
        </row>
        <row r="37917">
          <cell r="A37917">
            <v>40263</v>
          </cell>
        </row>
        <row r="37918">
          <cell r="A37918">
            <v>40263</v>
          </cell>
        </row>
        <row r="37919">
          <cell r="A37919">
            <v>40263</v>
          </cell>
        </row>
        <row r="37920">
          <cell r="A37920">
            <v>40263</v>
          </cell>
        </row>
        <row r="37921">
          <cell r="A37921">
            <v>40263</v>
          </cell>
        </row>
        <row r="37922">
          <cell r="A37922">
            <v>40263</v>
          </cell>
        </row>
        <row r="37923">
          <cell r="A37923">
            <v>40263</v>
          </cell>
        </row>
        <row r="37924">
          <cell r="A37924">
            <v>40263</v>
          </cell>
        </row>
        <row r="37925">
          <cell r="A37925">
            <v>40263</v>
          </cell>
        </row>
        <row r="37926">
          <cell r="A37926">
            <v>40263</v>
          </cell>
        </row>
        <row r="37927">
          <cell r="A37927">
            <v>40263</v>
          </cell>
        </row>
        <row r="37928">
          <cell r="A37928">
            <v>40263</v>
          </cell>
        </row>
        <row r="37929">
          <cell r="A37929">
            <v>40263</v>
          </cell>
        </row>
        <row r="37930">
          <cell r="A37930">
            <v>40263</v>
          </cell>
        </row>
        <row r="37931">
          <cell r="A37931">
            <v>40263</v>
          </cell>
        </row>
        <row r="37932">
          <cell r="A37932">
            <v>40263</v>
          </cell>
        </row>
        <row r="37933">
          <cell r="A37933">
            <v>40263</v>
          </cell>
        </row>
        <row r="37934">
          <cell r="A37934">
            <v>40263</v>
          </cell>
        </row>
        <row r="37935">
          <cell r="A37935">
            <v>40263</v>
          </cell>
        </row>
        <row r="37936">
          <cell r="A37936">
            <v>40263</v>
          </cell>
        </row>
        <row r="37937">
          <cell r="A37937">
            <v>40263</v>
          </cell>
        </row>
        <row r="37938">
          <cell r="A37938">
            <v>40263</v>
          </cell>
        </row>
        <row r="37939">
          <cell r="A37939">
            <v>40263</v>
          </cell>
        </row>
        <row r="37940">
          <cell r="A37940">
            <v>40263</v>
          </cell>
        </row>
        <row r="37941">
          <cell r="A37941">
            <v>40263</v>
          </cell>
        </row>
        <row r="37942">
          <cell r="A37942">
            <v>40263</v>
          </cell>
        </row>
        <row r="37943">
          <cell r="A37943">
            <v>40263</v>
          </cell>
        </row>
        <row r="37944">
          <cell r="A37944">
            <v>40263</v>
          </cell>
        </row>
        <row r="37945">
          <cell r="A37945">
            <v>40263</v>
          </cell>
        </row>
        <row r="37946">
          <cell r="A37946">
            <v>40263</v>
          </cell>
        </row>
        <row r="37947">
          <cell r="A37947">
            <v>40263</v>
          </cell>
        </row>
        <row r="37948">
          <cell r="A37948">
            <v>40263</v>
          </cell>
        </row>
        <row r="37949">
          <cell r="A37949">
            <v>40263</v>
          </cell>
        </row>
        <row r="37950">
          <cell r="A37950">
            <v>40263</v>
          </cell>
        </row>
        <row r="37951">
          <cell r="A37951">
            <v>40263</v>
          </cell>
        </row>
        <row r="37952">
          <cell r="A37952">
            <v>40263</v>
          </cell>
        </row>
        <row r="37953">
          <cell r="A37953">
            <v>40263</v>
          </cell>
        </row>
        <row r="37954">
          <cell r="A37954">
            <v>40263</v>
          </cell>
        </row>
        <row r="37955">
          <cell r="A37955">
            <v>40263</v>
          </cell>
        </row>
        <row r="37956">
          <cell r="A37956">
            <v>40263</v>
          </cell>
        </row>
        <row r="37957">
          <cell r="A37957">
            <v>40263</v>
          </cell>
        </row>
        <row r="37958">
          <cell r="A37958">
            <v>40263</v>
          </cell>
        </row>
        <row r="37959">
          <cell r="A37959">
            <v>40263</v>
          </cell>
        </row>
        <row r="37960">
          <cell r="A37960">
            <v>40263</v>
          </cell>
        </row>
        <row r="37961">
          <cell r="A37961">
            <v>40270</v>
          </cell>
        </row>
        <row r="37962">
          <cell r="A37962">
            <v>40270</v>
          </cell>
        </row>
        <row r="37963">
          <cell r="A37963">
            <v>40270</v>
          </cell>
        </row>
        <row r="37964">
          <cell r="A37964">
            <v>40270</v>
          </cell>
        </row>
        <row r="37965">
          <cell r="A37965">
            <v>40270</v>
          </cell>
        </row>
        <row r="37966">
          <cell r="A37966">
            <v>40270</v>
          </cell>
        </row>
        <row r="37967">
          <cell r="A37967">
            <v>40270</v>
          </cell>
        </row>
        <row r="37968">
          <cell r="A37968">
            <v>40270</v>
          </cell>
        </row>
        <row r="37969">
          <cell r="A37969">
            <v>40270</v>
          </cell>
        </row>
        <row r="37970">
          <cell r="A37970">
            <v>40270</v>
          </cell>
        </row>
        <row r="37971">
          <cell r="A37971">
            <v>40270</v>
          </cell>
        </row>
        <row r="37972">
          <cell r="A37972">
            <v>40270</v>
          </cell>
        </row>
        <row r="37973">
          <cell r="A37973">
            <v>40270</v>
          </cell>
        </row>
        <row r="37974">
          <cell r="A37974">
            <v>40270</v>
          </cell>
        </row>
        <row r="37975">
          <cell r="A37975">
            <v>40270</v>
          </cell>
        </row>
        <row r="37976">
          <cell r="A37976">
            <v>40270</v>
          </cell>
        </row>
        <row r="37977">
          <cell r="A37977">
            <v>40270</v>
          </cell>
        </row>
        <row r="37978">
          <cell r="A37978">
            <v>40270</v>
          </cell>
        </row>
        <row r="37979">
          <cell r="A37979">
            <v>40270</v>
          </cell>
        </row>
        <row r="37980">
          <cell r="A37980">
            <v>40270</v>
          </cell>
        </row>
        <row r="37981">
          <cell r="A37981">
            <v>40270</v>
          </cell>
        </row>
        <row r="37982">
          <cell r="A37982">
            <v>40270</v>
          </cell>
        </row>
        <row r="37983">
          <cell r="A37983">
            <v>40270</v>
          </cell>
        </row>
        <row r="37984">
          <cell r="A37984">
            <v>40270</v>
          </cell>
        </row>
        <row r="37985">
          <cell r="A37985">
            <v>40270</v>
          </cell>
        </row>
        <row r="37986">
          <cell r="A37986">
            <v>40270</v>
          </cell>
        </row>
        <row r="37987">
          <cell r="A37987">
            <v>40270</v>
          </cell>
        </row>
        <row r="37988">
          <cell r="A37988">
            <v>40270</v>
          </cell>
        </row>
        <row r="37989">
          <cell r="A37989">
            <v>40270</v>
          </cell>
        </row>
        <row r="37990">
          <cell r="A37990">
            <v>40270</v>
          </cell>
        </row>
        <row r="37991">
          <cell r="A37991">
            <v>40270</v>
          </cell>
        </row>
        <row r="37992">
          <cell r="A37992">
            <v>40270</v>
          </cell>
        </row>
        <row r="37993">
          <cell r="A37993">
            <v>40270</v>
          </cell>
        </row>
        <row r="37994">
          <cell r="A37994">
            <v>40270</v>
          </cell>
        </row>
        <row r="37995">
          <cell r="A37995">
            <v>40270</v>
          </cell>
        </row>
        <row r="37996">
          <cell r="A37996">
            <v>40270</v>
          </cell>
        </row>
        <row r="37997">
          <cell r="A37997">
            <v>40270</v>
          </cell>
        </row>
        <row r="37998">
          <cell r="A37998">
            <v>40270</v>
          </cell>
        </row>
        <row r="37999">
          <cell r="A37999">
            <v>40270</v>
          </cell>
        </row>
        <row r="38000">
          <cell r="A38000">
            <v>40270</v>
          </cell>
        </row>
        <row r="38001">
          <cell r="A38001">
            <v>40270</v>
          </cell>
        </row>
        <row r="38002">
          <cell r="A38002">
            <v>40270</v>
          </cell>
        </row>
        <row r="38003">
          <cell r="A38003">
            <v>40270</v>
          </cell>
        </row>
        <row r="38004">
          <cell r="A38004">
            <v>40270</v>
          </cell>
        </row>
        <row r="38005">
          <cell r="A38005">
            <v>40270</v>
          </cell>
        </row>
        <row r="38006">
          <cell r="A38006">
            <v>40270</v>
          </cell>
        </row>
        <row r="38007">
          <cell r="A38007">
            <v>40270</v>
          </cell>
        </row>
        <row r="38008">
          <cell r="A38008">
            <v>40270</v>
          </cell>
        </row>
        <row r="38009">
          <cell r="A38009">
            <v>40270</v>
          </cell>
        </row>
        <row r="38010">
          <cell r="A38010">
            <v>40270</v>
          </cell>
        </row>
        <row r="38011">
          <cell r="A38011">
            <v>40270</v>
          </cell>
        </row>
        <row r="38012">
          <cell r="A38012">
            <v>40270</v>
          </cell>
        </row>
        <row r="38013">
          <cell r="A38013">
            <v>40270</v>
          </cell>
        </row>
        <row r="38014">
          <cell r="A38014">
            <v>40270</v>
          </cell>
        </row>
        <row r="38015">
          <cell r="A38015">
            <v>40270</v>
          </cell>
        </row>
        <row r="38016">
          <cell r="A38016">
            <v>40270</v>
          </cell>
        </row>
        <row r="38017">
          <cell r="A38017">
            <v>40270</v>
          </cell>
        </row>
        <row r="38018">
          <cell r="A38018">
            <v>40270</v>
          </cell>
        </row>
        <row r="38019">
          <cell r="A38019">
            <v>40270</v>
          </cell>
        </row>
        <row r="38020">
          <cell r="A38020">
            <v>40270</v>
          </cell>
        </row>
        <row r="38021">
          <cell r="A38021">
            <v>40270</v>
          </cell>
        </row>
        <row r="38022">
          <cell r="A38022">
            <v>40270</v>
          </cell>
        </row>
        <row r="38023">
          <cell r="A38023">
            <v>40270</v>
          </cell>
        </row>
        <row r="38024">
          <cell r="A38024">
            <v>40270</v>
          </cell>
        </row>
        <row r="38025">
          <cell r="A38025">
            <v>40270</v>
          </cell>
        </row>
        <row r="38026">
          <cell r="A38026">
            <v>40270</v>
          </cell>
        </row>
        <row r="38027">
          <cell r="A38027">
            <v>40270</v>
          </cell>
        </row>
        <row r="38028">
          <cell r="A38028">
            <v>40270</v>
          </cell>
        </row>
        <row r="38029">
          <cell r="A38029">
            <v>40270</v>
          </cell>
        </row>
        <row r="38030">
          <cell r="A38030">
            <v>40270</v>
          </cell>
        </row>
        <row r="38031">
          <cell r="A38031">
            <v>40270</v>
          </cell>
        </row>
        <row r="38032">
          <cell r="A38032">
            <v>40270</v>
          </cell>
        </row>
        <row r="38033">
          <cell r="A38033">
            <v>40270</v>
          </cell>
        </row>
        <row r="38034">
          <cell r="A38034">
            <v>40270</v>
          </cell>
        </row>
        <row r="38035">
          <cell r="A38035">
            <v>40270</v>
          </cell>
        </row>
        <row r="38036">
          <cell r="A38036">
            <v>40270</v>
          </cell>
        </row>
        <row r="38037">
          <cell r="A38037">
            <v>40270</v>
          </cell>
        </row>
        <row r="38038">
          <cell r="A38038">
            <v>40270</v>
          </cell>
        </row>
        <row r="38039">
          <cell r="A38039">
            <v>40270</v>
          </cell>
        </row>
        <row r="38040">
          <cell r="A38040">
            <v>40270</v>
          </cell>
        </row>
        <row r="38041">
          <cell r="A38041">
            <v>40270</v>
          </cell>
        </row>
        <row r="38042">
          <cell r="A38042">
            <v>40270</v>
          </cell>
        </row>
        <row r="38043">
          <cell r="A38043">
            <v>40270</v>
          </cell>
        </row>
        <row r="38044">
          <cell r="A38044">
            <v>40270</v>
          </cell>
        </row>
        <row r="38045">
          <cell r="A38045">
            <v>40270</v>
          </cell>
        </row>
        <row r="38046">
          <cell r="A38046">
            <v>40270</v>
          </cell>
        </row>
        <row r="38047">
          <cell r="A38047">
            <v>40270</v>
          </cell>
        </row>
        <row r="38048">
          <cell r="A38048">
            <v>40270</v>
          </cell>
        </row>
        <row r="38049">
          <cell r="A38049">
            <v>40270</v>
          </cell>
        </row>
        <row r="38050">
          <cell r="A38050">
            <v>40270</v>
          </cell>
        </row>
        <row r="38051">
          <cell r="A38051">
            <v>40270</v>
          </cell>
        </row>
        <row r="38052">
          <cell r="A38052">
            <v>40270</v>
          </cell>
        </row>
        <row r="38053">
          <cell r="A38053">
            <v>40270</v>
          </cell>
        </row>
        <row r="38054">
          <cell r="A38054">
            <v>40270</v>
          </cell>
        </row>
        <row r="38055">
          <cell r="A38055">
            <v>40270</v>
          </cell>
        </row>
        <row r="38056">
          <cell r="A38056">
            <v>40270</v>
          </cell>
        </row>
        <row r="38057">
          <cell r="A38057">
            <v>40270</v>
          </cell>
        </row>
        <row r="38058">
          <cell r="A38058">
            <v>40270</v>
          </cell>
        </row>
        <row r="38059">
          <cell r="A38059">
            <v>40270</v>
          </cell>
        </row>
        <row r="38060">
          <cell r="A38060">
            <v>40270</v>
          </cell>
        </row>
        <row r="38061">
          <cell r="A38061">
            <v>40270</v>
          </cell>
        </row>
        <row r="38062">
          <cell r="A38062">
            <v>40270</v>
          </cell>
        </row>
        <row r="38063">
          <cell r="A38063">
            <v>40270</v>
          </cell>
        </row>
        <row r="38064">
          <cell r="A38064">
            <v>40270</v>
          </cell>
        </row>
        <row r="38065">
          <cell r="A38065">
            <v>40270</v>
          </cell>
        </row>
        <row r="38066">
          <cell r="A38066">
            <v>40270</v>
          </cell>
        </row>
        <row r="38067">
          <cell r="A38067">
            <v>40270</v>
          </cell>
        </row>
        <row r="38068">
          <cell r="A38068">
            <v>40270</v>
          </cell>
        </row>
        <row r="38069">
          <cell r="A38069">
            <v>40270</v>
          </cell>
        </row>
        <row r="38070">
          <cell r="A38070">
            <v>40270</v>
          </cell>
        </row>
        <row r="38071">
          <cell r="A38071">
            <v>40270</v>
          </cell>
        </row>
        <row r="38072">
          <cell r="A38072">
            <v>40270</v>
          </cell>
        </row>
        <row r="38073">
          <cell r="A38073">
            <v>40270</v>
          </cell>
        </row>
        <row r="38074">
          <cell r="A38074">
            <v>40270</v>
          </cell>
        </row>
        <row r="38075">
          <cell r="A38075">
            <v>40270</v>
          </cell>
        </row>
        <row r="38076">
          <cell r="A38076">
            <v>40270</v>
          </cell>
        </row>
        <row r="38077">
          <cell r="A38077">
            <v>40270</v>
          </cell>
        </row>
        <row r="38078">
          <cell r="A38078">
            <v>40270</v>
          </cell>
        </row>
        <row r="38079">
          <cell r="A38079">
            <v>40270</v>
          </cell>
        </row>
        <row r="38080">
          <cell r="A38080">
            <v>40270</v>
          </cell>
        </row>
        <row r="38081">
          <cell r="A38081">
            <v>40270</v>
          </cell>
        </row>
        <row r="38082">
          <cell r="A38082">
            <v>40270</v>
          </cell>
        </row>
        <row r="38083">
          <cell r="A38083">
            <v>40270</v>
          </cell>
        </row>
        <row r="38084">
          <cell r="A38084">
            <v>40270</v>
          </cell>
        </row>
        <row r="38085">
          <cell r="A38085">
            <v>40270</v>
          </cell>
        </row>
        <row r="38086">
          <cell r="A38086">
            <v>40270</v>
          </cell>
        </row>
        <row r="38087">
          <cell r="A38087">
            <v>40270</v>
          </cell>
        </row>
        <row r="38088">
          <cell r="A38088">
            <v>40270</v>
          </cell>
        </row>
        <row r="38089">
          <cell r="A38089">
            <v>40270</v>
          </cell>
        </row>
        <row r="38090">
          <cell r="A38090">
            <v>40270</v>
          </cell>
        </row>
        <row r="38091">
          <cell r="A38091">
            <v>40270</v>
          </cell>
        </row>
        <row r="38092">
          <cell r="A38092">
            <v>40270</v>
          </cell>
        </row>
        <row r="38093">
          <cell r="A38093">
            <v>40270</v>
          </cell>
        </row>
        <row r="38094">
          <cell r="A38094">
            <v>40270</v>
          </cell>
        </row>
        <row r="38095">
          <cell r="A38095">
            <v>40270</v>
          </cell>
        </row>
        <row r="38096">
          <cell r="A38096">
            <v>40270</v>
          </cell>
        </row>
        <row r="38097">
          <cell r="A38097">
            <v>40270</v>
          </cell>
        </row>
        <row r="38098">
          <cell r="A38098">
            <v>40270</v>
          </cell>
        </row>
        <row r="38099">
          <cell r="A38099">
            <v>40277</v>
          </cell>
        </row>
        <row r="38100">
          <cell r="A38100">
            <v>40277</v>
          </cell>
        </row>
        <row r="38101">
          <cell r="A38101">
            <v>40277</v>
          </cell>
        </row>
        <row r="38102">
          <cell r="A38102">
            <v>40277</v>
          </cell>
        </row>
        <row r="38103">
          <cell r="A38103">
            <v>40277</v>
          </cell>
        </row>
        <row r="38104">
          <cell r="A38104">
            <v>40277</v>
          </cell>
        </row>
        <row r="38105">
          <cell r="A38105">
            <v>40277</v>
          </cell>
        </row>
        <row r="38106">
          <cell r="A38106">
            <v>40277</v>
          </cell>
        </row>
        <row r="38107">
          <cell r="A38107">
            <v>40277</v>
          </cell>
        </row>
        <row r="38108">
          <cell r="A38108">
            <v>40277</v>
          </cell>
        </row>
        <row r="38109">
          <cell r="A38109">
            <v>40277</v>
          </cell>
        </row>
        <row r="38110">
          <cell r="A38110">
            <v>40277</v>
          </cell>
        </row>
        <row r="38111">
          <cell r="A38111">
            <v>40277</v>
          </cell>
        </row>
        <row r="38112">
          <cell r="A38112">
            <v>40277</v>
          </cell>
        </row>
        <row r="38113">
          <cell r="A38113">
            <v>40277</v>
          </cell>
        </row>
        <row r="38114">
          <cell r="A38114">
            <v>40277</v>
          </cell>
        </row>
        <row r="38115">
          <cell r="A38115">
            <v>40277</v>
          </cell>
        </row>
        <row r="38116">
          <cell r="A38116">
            <v>40277</v>
          </cell>
        </row>
        <row r="38117">
          <cell r="A38117">
            <v>40277</v>
          </cell>
        </row>
        <row r="38118">
          <cell r="A38118">
            <v>40277</v>
          </cell>
        </row>
        <row r="38119">
          <cell r="A38119">
            <v>40277</v>
          </cell>
        </row>
        <row r="38120">
          <cell r="A38120">
            <v>40277</v>
          </cell>
        </row>
        <row r="38121">
          <cell r="A38121">
            <v>40277</v>
          </cell>
        </row>
        <row r="38122">
          <cell r="A38122">
            <v>40277</v>
          </cell>
        </row>
        <row r="38123">
          <cell r="A38123">
            <v>40277</v>
          </cell>
        </row>
        <row r="38124">
          <cell r="A38124">
            <v>40277</v>
          </cell>
        </row>
        <row r="38125">
          <cell r="A38125">
            <v>40277</v>
          </cell>
        </row>
        <row r="38126">
          <cell r="A38126">
            <v>40277</v>
          </cell>
        </row>
        <row r="38127">
          <cell r="A38127">
            <v>40277</v>
          </cell>
        </row>
        <row r="38128">
          <cell r="A38128">
            <v>40277</v>
          </cell>
        </row>
        <row r="38129">
          <cell r="A38129">
            <v>40277</v>
          </cell>
        </row>
        <row r="38130">
          <cell r="A38130">
            <v>40277</v>
          </cell>
        </row>
        <row r="38131">
          <cell r="A38131">
            <v>40277</v>
          </cell>
        </row>
        <row r="38132">
          <cell r="A38132">
            <v>40277</v>
          </cell>
        </row>
        <row r="38133">
          <cell r="A38133">
            <v>40277</v>
          </cell>
        </row>
        <row r="38134">
          <cell r="A38134">
            <v>40277</v>
          </cell>
        </row>
        <row r="38135">
          <cell r="A38135">
            <v>40277</v>
          </cell>
        </row>
        <row r="38136">
          <cell r="A38136">
            <v>40277</v>
          </cell>
        </row>
        <row r="38137">
          <cell r="A38137">
            <v>40277</v>
          </cell>
        </row>
        <row r="38138">
          <cell r="A38138">
            <v>40277</v>
          </cell>
        </row>
        <row r="38139">
          <cell r="A38139">
            <v>40277</v>
          </cell>
        </row>
        <row r="38140">
          <cell r="A38140">
            <v>40277</v>
          </cell>
        </row>
        <row r="38141">
          <cell r="A38141">
            <v>40277</v>
          </cell>
        </row>
        <row r="38142">
          <cell r="A38142">
            <v>40277</v>
          </cell>
        </row>
        <row r="38143">
          <cell r="A38143">
            <v>40277</v>
          </cell>
        </row>
        <row r="38144">
          <cell r="A38144">
            <v>40277</v>
          </cell>
        </row>
        <row r="38145">
          <cell r="A38145">
            <v>40277</v>
          </cell>
        </row>
        <row r="38146">
          <cell r="A38146">
            <v>40277</v>
          </cell>
        </row>
        <row r="38147">
          <cell r="A38147">
            <v>40277</v>
          </cell>
        </row>
        <row r="38148">
          <cell r="A38148">
            <v>40277</v>
          </cell>
        </row>
        <row r="38149">
          <cell r="A38149">
            <v>40277</v>
          </cell>
        </row>
        <row r="38150">
          <cell r="A38150">
            <v>40277</v>
          </cell>
        </row>
        <row r="38151">
          <cell r="A38151">
            <v>40277</v>
          </cell>
        </row>
        <row r="38152">
          <cell r="A38152">
            <v>40277</v>
          </cell>
        </row>
        <row r="38153">
          <cell r="A38153">
            <v>40277</v>
          </cell>
        </row>
        <row r="38154">
          <cell r="A38154">
            <v>40277</v>
          </cell>
        </row>
        <row r="38155">
          <cell r="A38155">
            <v>40277</v>
          </cell>
        </row>
        <row r="38156">
          <cell r="A38156">
            <v>40277</v>
          </cell>
        </row>
        <row r="38157">
          <cell r="A38157">
            <v>40277</v>
          </cell>
        </row>
        <row r="38158">
          <cell r="A38158">
            <v>40277</v>
          </cell>
        </row>
        <row r="38159">
          <cell r="A38159">
            <v>40277</v>
          </cell>
        </row>
        <row r="38160">
          <cell r="A38160">
            <v>40277</v>
          </cell>
        </row>
        <row r="38161">
          <cell r="A38161">
            <v>40277</v>
          </cell>
        </row>
        <row r="38162">
          <cell r="A38162">
            <v>40277</v>
          </cell>
        </row>
        <row r="38163">
          <cell r="A38163">
            <v>40277</v>
          </cell>
        </row>
        <row r="38164">
          <cell r="A38164">
            <v>40277</v>
          </cell>
        </row>
        <row r="38165">
          <cell r="A38165">
            <v>40277</v>
          </cell>
        </row>
        <row r="38166">
          <cell r="A38166">
            <v>40277</v>
          </cell>
        </row>
        <row r="38167">
          <cell r="A38167">
            <v>40277</v>
          </cell>
        </row>
        <row r="38168">
          <cell r="A38168">
            <v>40277</v>
          </cell>
        </row>
        <row r="38169">
          <cell r="A38169">
            <v>40277</v>
          </cell>
        </row>
        <row r="38170">
          <cell r="A38170">
            <v>40277</v>
          </cell>
        </row>
        <row r="38171">
          <cell r="A38171">
            <v>40277</v>
          </cell>
        </row>
        <row r="38172">
          <cell r="A38172">
            <v>40277</v>
          </cell>
        </row>
        <row r="38173">
          <cell r="A38173">
            <v>40277</v>
          </cell>
        </row>
        <row r="38174">
          <cell r="A38174">
            <v>40277</v>
          </cell>
        </row>
        <row r="38175">
          <cell r="A38175">
            <v>40277</v>
          </cell>
        </row>
        <row r="38176">
          <cell r="A38176">
            <v>40277</v>
          </cell>
        </row>
        <row r="38177">
          <cell r="A38177">
            <v>40277</v>
          </cell>
        </row>
        <row r="38178">
          <cell r="A38178">
            <v>40277</v>
          </cell>
        </row>
        <row r="38179">
          <cell r="A38179">
            <v>40277</v>
          </cell>
        </row>
        <row r="38180">
          <cell r="A38180">
            <v>40277</v>
          </cell>
        </row>
        <row r="38181">
          <cell r="A38181">
            <v>40277</v>
          </cell>
        </row>
        <row r="38182">
          <cell r="A38182">
            <v>40277</v>
          </cell>
        </row>
        <row r="38183">
          <cell r="A38183">
            <v>40277</v>
          </cell>
        </row>
        <row r="38184">
          <cell r="A38184">
            <v>40277</v>
          </cell>
        </row>
        <row r="38185">
          <cell r="A38185">
            <v>40277</v>
          </cell>
        </row>
        <row r="38186">
          <cell r="A38186">
            <v>40277</v>
          </cell>
        </row>
        <row r="38187">
          <cell r="A38187">
            <v>40277</v>
          </cell>
        </row>
        <row r="38188">
          <cell r="A38188">
            <v>40277</v>
          </cell>
        </row>
        <row r="38189">
          <cell r="A38189">
            <v>40277</v>
          </cell>
        </row>
        <row r="38190">
          <cell r="A38190">
            <v>40277</v>
          </cell>
        </row>
        <row r="38191">
          <cell r="A38191">
            <v>40277</v>
          </cell>
        </row>
        <row r="38192">
          <cell r="A38192">
            <v>40277</v>
          </cell>
        </row>
        <row r="38193">
          <cell r="A38193">
            <v>40277</v>
          </cell>
        </row>
        <row r="38194">
          <cell r="A38194">
            <v>40277</v>
          </cell>
        </row>
        <row r="38195">
          <cell r="A38195">
            <v>40277</v>
          </cell>
        </row>
        <row r="38196">
          <cell r="A38196">
            <v>40277</v>
          </cell>
        </row>
        <row r="38197">
          <cell r="A38197">
            <v>40277</v>
          </cell>
        </row>
        <row r="38198">
          <cell r="A38198">
            <v>40277</v>
          </cell>
        </row>
        <row r="38199">
          <cell r="A38199">
            <v>40277</v>
          </cell>
        </row>
        <row r="38200">
          <cell r="A38200">
            <v>40277</v>
          </cell>
        </row>
        <row r="38201">
          <cell r="A38201">
            <v>40277</v>
          </cell>
        </row>
        <row r="38202">
          <cell r="A38202">
            <v>40277</v>
          </cell>
        </row>
        <row r="38203">
          <cell r="A38203">
            <v>40277</v>
          </cell>
        </row>
        <row r="38204">
          <cell r="A38204">
            <v>40277</v>
          </cell>
        </row>
        <row r="38205">
          <cell r="A38205">
            <v>40277</v>
          </cell>
        </row>
        <row r="38206">
          <cell r="A38206">
            <v>40277</v>
          </cell>
        </row>
        <row r="38207">
          <cell r="A38207">
            <v>40277</v>
          </cell>
        </row>
        <row r="38208">
          <cell r="A38208">
            <v>40277</v>
          </cell>
        </row>
        <row r="38209">
          <cell r="A38209">
            <v>40277</v>
          </cell>
        </row>
        <row r="38210">
          <cell r="A38210">
            <v>40277</v>
          </cell>
        </row>
        <row r="38211">
          <cell r="A38211">
            <v>40277</v>
          </cell>
        </row>
        <row r="38212">
          <cell r="A38212">
            <v>40277</v>
          </cell>
        </row>
        <row r="38213">
          <cell r="A38213">
            <v>40277</v>
          </cell>
        </row>
        <row r="38214">
          <cell r="A38214">
            <v>40277</v>
          </cell>
        </row>
        <row r="38215">
          <cell r="A38215">
            <v>40277</v>
          </cell>
        </row>
        <row r="38216">
          <cell r="A38216">
            <v>40277</v>
          </cell>
        </row>
        <row r="38217">
          <cell r="A38217">
            <v>40277</v>
          </cell>
        </row>
        <row r="38218">
          <cell r="A38218">
            <v>40277</v>
          </cell>
        </row>
        <row r="38219">
          <cell r="A38219">
            <v>40277</v>
          </cell>
        </row>
        <row r="38220">
          <cell r="A38220">
            <v>40277</v>
          </cell>
        </row>
        <row r="38221">
          <cell r="A38221">
            <v>40277</v>
          </cell>
        </row>
        <row r="38222">
          <cell r="A38222">
            <v>40277</v>
          </cell>
        </row>
        <row r="38223">
          <cell r="A38223">
            <v>40277</v>
          </cell>
        </row>
        <row r="38224">
          <cell r="A38224">
            <v>40277</v>
          </cell>
        </row>
        <row r="38225">
          <cell r="A38225">
            <v>40277</v>
          </cell>
        </row>
        <row r="38226">
          <cell r="A38226">
            <v>40277</v>
          </cell>
        </row>
        <row r="38227">
          <cell r="A38227">
            <v>40277</v>
          </cell>
        </row>
        <row r="38228">
          <cell r="A38228">
            <v>40277</v>
          </cell>
        </row>
        <row r="38229">
          <cell r="A38229">
            <v>40277</v>
          </cell>
        </row>
        <row r="38230">
          <cell r="A38230">
            <v>40277</v>
          </cell>
        </row>
        <row r="38231">
          <cell r="A38231">
            <v>40277</v>
          </cell>
        </row>
        <row r="38232">
          <cell r="A38232">
            <v>40277</v>
          </cell>
        </row>
        <row r="38233">
          <cell r="A38233">
            <v>40277</v>
          </cell>
        </row>
        <row r="38234">
          <cell r="A38234">
            <v>40277</v>
          </cell>
        </row>
        <row r="38235">
          <cell r="A38235">
            <v>40277</v>
          </cell>
        </row>
        <row r="38236">
          <cell r="A38236">
            <v>40277</v>
          </cell>
        </row>
        <row r="38237">
          <cell r="A38237">
            <v>40284</v>
          </cell>
        </row>
        <row r="38238">
          <cell r="A38238">
            <v>40284</v>
          </cell>
        </row>
        <row r="38239">
          <cell r="A38239">
            <v>40284</v>
          </cell>
        </row>
        <row r="38240">
          <cell r="A38240">
            <v>40284</v>
          </cell>
        </row>
        <row r="38241">
          <cell r="A38241">
            <v>40284</v>
          </cell>
        </row>
        <row r="38242">
          <cell r="A38242">
            <v>40284</v>
          </cell>
        </row>
        <row r="38243">
          <cell r="A38243">
            <v>40284</v>
          </cell>
        </row>
        <row r="38244">
          <cell r="A38244">
            <v>40284</v>
          </cell>
        </row>
        <row r="38245">
          <cell r="A38245">
            <v>40284</v>
          </cell>
        </row>
        <row r="38246">
          <cell r="A38246">
            <v>40284</v>
          </cell>
        </row>
        <row r="38247">
          <cell r="A38247">
            <v>40284</v>
          </cell>
        </row>
        <row r="38248">
          <cell r="A38248">
            <v>40284</v>
          </cell>
        </row>
        <row r="38249">
          <cell r="A38249">
            <v>40284</v>
          </cell>
        </row>
        <row r="38250">
          <cell r="A38250">
            <v>40284</v>
          </cell>
        </row>
        <row r="38251">
          <cell r="A38251">
            <v>40284</v>
          </cell>
        </row>
        <row r="38252">
          <cell r="A38252">
            <v>40284</v>
          </cell>
        </row>
        <row r="38253">
          <cell r="A38253">
            <v>40284</v>
          </cell>
        </row>
        <row r="38254">
          <cell r="A38254">
            <v>40284</v>
          </cell>
        </row>
        <row r="38255">
          <cell r="A38255">
            <v>40284</v>
          </cell>
        </row>
        <row r="38256">
          <cell r="A38256">
            <v>40284</v>
          </cell>
        </row>
        <row r="38257">
          <cell r="A38257">
            <v>40284</v>
          </cell>
        </row>
        <row r="38258">
          <cell r="A38258">
            <v>40284</v>
          </cell>
        </row>
        <row r="38259">
          <cell r="A38259">
            <v>40284</v>
          </cell>
        </row>
        <row r="38260">
          <cell r="A38260">
            <v>40284</v>
          </cell>
        </row>
        <row r="38261">
          <cell r="A38261">
            <v>40284</v>
          </cell>
        </row>
        <row r="38262">
          <cell r="A38262">
            <v>40284</v>
          </cell>
        </row>
        <row r="38263">
          <cell r="A38263">
            <v>40284</v>
          </cell>
        </row>
        <row r="38264">
          <cell r="A38264">
            <v>40284</v>
          </cell>
        </row>
        <row r="38265">
          <cell r="A38265">
            <v>40284</v>
          </cell>
        </row>
        <row r="38266">
          <cell r="A38266">
            <v>40284</v>
          </cell>
        </row>
        <row r="38267">
          <cell r="A38267">
            <v>40284</v>
          </cell>
        </row>
        <row r="38268">
          <cell r="A38268">
            <v>40284</v>
          </cell>
        </row>
        <row r="38269">
          <cell r="A38269">
            <v>40284</v>
          </cell>
        </row>
        <row r="38270">
          <cell r="A38270">
            <v>40284</v>
          </cell>
        </row>
        <row r="38271">
          <cell r="A38271">
            <v>40284</v>
          </cell>
        </row>
        <row r="38272">
          <cell r="A38272">
            <v>40284</v>
          </cell>
        </row>
        <row r="38273">
          <cell r="A38273">
            <v>40284</v>
          </cell>
        </row>
        <row r="38274">
          <cell r="A38274">
            <v>40284</v>
          </cell>
        </row>
        <row r="38275">
          <cell r="A38275">
            <v>40284</v>
          </cell>
        </row>
        <row r="38276">
          <cell r="A38276">
            <v>40284</v>
          </cell>
        </row>
        <row r="38277">
          <cell r="A38277">
            <v>40284</v>
          </cell>
        </row>
        <row r="38278">
          <cell r="A38278">
            <v>40284</v>
          </cell>
        </row>
        <row r="38279">
          <cell r="A38279">
            <v>40284</v>
          </cell>
        </row>
        <row r="38280">
          <cell r="A38280">
            <v>40284</v>
          </cell>
        </row>
        <row r="38281">
          <cell r="A38281">
            <v>40284</v>
          </cell>
        </row>
        <row r="38282">
          <cell r="A38282">
            <v>40284</v>
          </cell>
        </row>
        <row r="38283">
          <cell r="A38283">
            <v>40284</v>
          </cell>
        </row>
        <row r="38284">
          <cell r="A38284">
            <v>40284</v>
          </cell>
        </row>
        <row r="38285">
          <cell r="A38285">
            <v>40284</v>
          </cell>
        </row>
        <row r="38286">
          <cell r="A38286">
            <v>40284</v>
          </cell>
        </row>
        <row r="38287">
          <cell r="A38287">
            <v>40284</v>
          </cell>
        </row>
        <row r="38288">
          <cell r="A38288">
            <v>40284</v>
          </cell>
        </row>
        <row r="38289">
          <cell r="A38289">
            <v>40284</v>
          </cell>
        </row>
        <row r="38290">
          <cell r="A38290">
            <v>40284</v>
          </cell>
        </row>
        <row r="38291">
          <cell r="A38291">
            <v>40284</v>
          </cell>
        </row>
        <row r="38292">
          <cell r="A38292">
            <v>40284</v>
          </cell>
        </row>
        <row r="38293">
          <cell r="A38293">
            <v>40284</v>
          </cell>
        </row>
        <row r="38294">
          <cell r="A38294">
            <v>40284</v>
          </cell>
        </row>
        <row r="38295">
          <cell r="A38295">
            <v>40284</v>
          </cell>
        </row>
        <row r="38296">
          <cell r="A38296">
            <v>40284</v>
          </cell>
        </row>
        <row r="38297">
          <cell r="A38297">
            <v>40284</v>
          </cell>
        </row>
        <row r="38298">
          <cell r="A38298">
            <v>40284</v>
          </cell>
        </row>
        <row r="38299">
          <cell r="A38299">
            <v>40284</v>
          </cell>
        </row>
        <row r="38300">
          <cell r="A38300">
            <v>40284</v>
          </cell>
        </row>
        <row r="38301">
          <cell r="A38301">
            <v>40284</v>
          </cell>
        </row>
        <row r="38302">
          <cell r="A38302">
            <v>40284</v>
          </cell>
        </row>
        <row r="38303">
          <cell r="A38303">
            <v>40284</v>
          </cell>
        </row>
        <row r="38304">
          <cell r="A38304">
            <v>40284</v>
          </cell>
        </row>
        <row r="38305">
          <cell r="A38305">
            <v>40284</v>
          </cell>
        </row>
        <row r="38306">
          <cell r="A38306">
            <v>40284</v>
          </cell>
        </row>
        <row r="38307">
          <cell r="A38307">
            <v>40284</v>
          </cell>
        </row>
        <row r="38308">
          <cell r="A38308">
            <v>40284</v>
          </cell>
        </row>
        <row r="38309">
          <cell r="A38309">
            <v>40284</v>
          </cell>
        </row>
        <row r="38310">
          <cell r="A38310">
            <v>40284</v>
          </cell>
        </row>
        <row r="38311">
          <cell r="A38311">
            <v>40284</v>
          </cell>
        </row>
        <row r="38312">
          <cell r="A38312">
            <v>40284</v>
          </cell>
        </row>
        <row r="38313">
          <cell r="A38313">
            <v>40284</v>
          </cell>
        </row>
        <row r="38314">
          <cell r="A38314">
            <v>40284</v>
          </cell>
        </row>
        <row r="38315">
          <cell r="A38315">
            <v>40284</v>
          </cell>
        </row>
        <row r="38316">
          <cell r="A38316">
            <v>40284</v>
          </cell>
        </row>
        <row r="38317">
          <cell r="A38317">
            <v>40284</v>
          </cell>
        </row>
        <row r="38318">
          <cell r="A38318">
            <v>40284</v>
          </cell>
        </row>
        <row r="38319">
          <cell r="A38319">
            <v>40284</v>
          </cell>
        </row>
        <row r="38320">
          <cell r="A38320">
            <v>40284</v>
          </cell>
        </row>
        <row r="38321">
          <cell r="A38321">
            <v>40284</v>
          </cell>
        </row>
        <row r="38322">
          <cell r="A38322">
            <v>40284</v>
          </cell>
        </row>
        <row r="38323">
          <cell r="A38323">
            <v>40284</v>
          </cell>
        </row>
        <row r="38324">
          <cell r="A38324">
            <v>40284</v>
          </cell>
        </row>
        <row r="38325">
          <cell r="A38325">
            <v>40284</v>
          </cell>
        </row>
        <row r="38326">
          <cell r="A38326">
            <v>40284</v>
          </cell>
        </row>
        <row r="38327">
          <cell r="A38327">
            <v>40284</v>
          </cell>
        </row>
        <row r="38328">
          <cell r="A38328">
            <v>40284</v>
          </cell>
        </row>
        <row r="38329">
          <cell r="A38329">
            <v>40284</v>
          </cell>
        </row>
        <row r="38330">
          <cell r="A38330">
            <v>40284</v>
          </cell>
        </row>
        <row r="38331">
          <cell r="A38331">
            <v>40284</v>
          </cell>
        </row>
        <row r="38332">
          <cell r="A38332">
            <v>40284</v>
          </cell>
        </row>
        <row r="38333">
          <cell r="A38333">
            <v>40284</v>
          </cell>
        </row>
        <row r="38334">
          <cell r="A38334">
            <v>40284</v>
          </cell>
        </row>
        <row r="38335">
          <cell r="A38335">
            <v>40284</v>
          </cell>
        </row>
        <row r="38336">
          <cell r="A38336">
            <v>40284</v>
          </cell>
        </row>
        <row r="38337">
          <cell r="A38337">
            <v>40284</v>
          </cell>
        </row>
        <row r="38338">
          <cell r="A38338">
            <v>40284</v>
          </cell>
        </row>
        <row r="38339">
          <cell r="A38339">
            <v>40284</v>
          </cell>
        </row>
        <row r="38340">
          <cell r="A38340">
            <v>40284</v>
          </cell>
        </row>
        <row r="38341">
          <cell r="A38341">
            <v>40284</v>
          </cell>
        </row>
        <row r="38342">
          <cell r="A38342">
            <v>40284</v>
          </cell>
        </row>
        <row r="38343">
          <cell r="A38343">
            <v>40284</v>
          </cell>
        </row>
        <row r="38344">
          <cell r="A38344">
            <v>40284</v>
          </cell>
        </row>
        <row r="38345">
          <cell r="A38345">
            <v>40284</v>
          </cell>
        </row>
        <row r="38346">
          <cell r="A38346">
            <v>40284</v>
          </cell>
        </row>
        <row r="38347">
          <cell r="A38347">
            <v>40284</v>
          </cell>
        </row>
        <row r="38348">
          <cell r="A38348">
            <v>40284</v>
          </cell>
        </row>
        <row r="38349">
          <cell r="A38349">
            <v>40284</v>
          </cell>
        </row>
        <row r="38350">
          <cell r="A38350">
            <v>40284</v>
          </cell>
        </row>
        <row r="38351">
          <cell r="A38351">
            <v>40284</v>
          </cell>
        </row>
        <row r="38352">
          <cell r="A38352">
            <v>40284</v>
          </cell>
        </row>
        <row r="38353">
          <cell r="A38353">
            <v>40284</v>
          </cell>
        </row>
        <row r="38354">
          <cell r="A38354">
            <v>40284</v>
          </cell>
        </row>
        <row r="38355">
          <cell r="A38355">
            <v>40284</v>
          </cell>
        </row>
        <row r="38356">
          <cell r="A38356">
            <v>40284</v>
          </cell>
        </row>
        <row r="38357">
          <cell r="A38357">
            <v>40284</v>
          </cell>
        </row>
        <row r="38358">
          <cell r="A38358">
            <v>40284</v>
          </cell>
        </row>
        <row r="38359">
          <cell r="A38359">
            <v>40284</v>
          </cell>
        </row>
        <row r="38360">
          <cell r="A38360">
            <v>40284</v>
          </cell>
        </row>
        <row r="38361">
          <cell r="A38361">
            <v>40284</v>
          </cell>
        </row>
        <row r="38362">
          <cell r="A38362">
            <v>40284</v>
          </cell>
        </row>
        <row r="38363">
          <cell r="A38363">
            <v>40284</v>
          </cell>
        </row>
        <row r="38364">
          <cell r="A38364">
            <v>40284</v>
          </cell>
        </row>
        <row r="38365">
          <cell r="A38365">
            <v>40284</v>
          </cell>
        </row>
        <row r="38366">
          <cell r="A38366">
            <v>40284</v>
          </cell>
        </row>
        <row r="38367">
          <cell r="A38367">
            <v>40284</v>
          </cell>
        </row>
        <row r="38368">
          <cell r="A38368">
            <v>40284</v>
          </cell>
        </row>
        <row r="38369">
          <cell r="A38369">
            <v>40284</v>
          </cell>
        </row>
        <row r="38370">
          <cell r="A38370">
            <v>40284</v>
          </cell>
        </row>
        <row r="38371">
          <cell r="A38371">
            <v>40284</v>
          </cell>
        </row>
        <row r="38372">
          <cell r="A38372">
            <v>40284</v>
          </cell>
        </row>
        <row r="38373">
          <cell r="A38373">
            <v>40284</v>
          </cell>
        </row>
        <row r="38374">
          <cell r="A38374">
            <v>40284</v>
          </cell>
        </row>
        <row r="38375">
          <cell r="A38375">
            <v>40291</v>
          </cell>
        </row>
        <row r="38376">
          <cell r="A38376">
            <v>40291</v>
          </cell>
        </row>
        <row r="38377">
          <cell r="A38377">
            <v>40291</v>
          </cell>
        </row>
        <row r="38378">
          <cell r="A38378">
            <v>40291</v>
          </cell>
        </row>
        <row r="38379">
          <cell r="A38379">
            <v>40291</v>
          </cell>
        </row>
        <row r="38380">
          <cell r="A38380">
            <v>40291</v>
          </cell>
        </row>
        <row r="38381">
          <cell r="A38381">
            <v>40291</v>
          </cell>
        </row>
        <row r="38382">
          <cell r="A38382">
            <v>40291</v>
          </cell>
        </row>
        <row r="38383">
          <cell r="A38383">
            <v>40291</v>
          </cell>
        </row>
        <row r="38384">
          <cell r="A38384">
            <v>40291</v>
          </cell>
        </row>
        <row r="38385">
          <cell r="A38385">
            <v>40291</v>
          </cell>
        </row>
        <row r="38386">
          <cell r="A38386">
            <v>40291</v>
          </cell>
        </row>
        <row r="38387">
          <cell r="A38387">
            <v>40291</v>
          </cell>
        </row>
        <row r="38388">
          <cell r="A38388">
            <v>40291</v>
          </cell>
        </row>
        <row r="38389">
          <cell r="A38389">
            <v>40291</v>
          </cell>
        </row>
        <row r="38390">
          <cell r="A38390">
            <v>40291</v>
          </cell>
        </row>
        <row r="38391">
          <cell r="A38391">
            <v>40291</v>
          </cell>
        </row>
        <row r="38392">
          <cell r="A38392">
            <v>40291</v>
          </cell>
        </row>
        <row r="38393">
          <cell r="A38393">
            <v>40291</v>
          </cell>
        </row>
        <row r="38394">
          <cell r="A38394">
            <v>40291</v>
          </cell>
        </row>
        <row r="38395">
          <cell r="A38395">
            <v>40291</v>
          </cell>
        </row>
        <row r="38396">
          <cell r="A38396">
            <v>40291</v>
          </cell>
        </row>
        <row r="38397">
          <cell r="A38397">
            <v>40291</v>
          </cell>
        </row>
        <row r="38398">
          <cell r="A38398">
            <v>40291</v>
          </cell>
        </row>
        <row r="38399">
          <cell r="A38399">
            <v>40291</v>
          </cell>
        </row>
        <row r="38400">
          <cell r="A38400">
            <v>40291</v>
          </cell>
        </row>
        <row r="38401">
          <cell r="A38401">
            <v>40291</v>
          </cell>
        </row>
        <row r="38402">
          <cell r="A38402">
            <v>40291</v>
          </cell>
        </row>
        <row r="38403">
          <cell r="A38403">
            <v>40291</v>
          </cell>
        </row>
        <row r="38404">
          <cell r="A38404">
            <v>40291</v>
          </cell>
        </row>
        <row r="38405">
          <cell r="A38405">
            <v>40291</v>
          </cell>
        </row>
        <row r="38406">
          <cell r="A38406">
            <v>40291</v>
          </cell>
        </row>
        <row r="38407">
          <cell r="A38407">
            <v>40291</v>
          </cell>
        </row>
        <row r="38408">
          <cell r="A38408">
            <v>40291</v>
          </cell>
        </row>
        <row r="38409">
          <cell r="A38409">
            <v>40291</v>
          </cell>
        </row>
        <row r="38410">
          <cell r="A38410">
            <v>40291</v>
          </cell>
        </row>
        <row r="38411">
          <cell r="A38411">
            <v>40291</v>
          </cell>
        </row>
        <row r="38412">
          <cell r="A38412">
            <v>40291</v>
          </cell>
        </row>
        <row r="38413">
          <cell r="A38413">
            <v>40291</v>
          </cell>
        </row>
        <row r="38414">
          <cell r="A38414">
            <v>40291</v>
          </cell>
        </row>
        <row r="38415">
          <cell r="A38415">
            <v>40291</v>
          </cell>
        </row>
        <row r="38416">
          <cell r="A38416">
            <v>40291</v>
          </cell>
        </row>
        <row r="38417">
          <cell r="A38417">
            <v>40291</v>
          </cell>
        </row>
        <row r="38418">
          <cell r="A38418">
            <v>40291</v>
          </cell>
        </row>
        <row r="38419">
          <cell r="A38419">
            <v>40291</v>
          </cell>
        </row>
        <row r="38420">
          <cell r="A38420">
            <v>40291</v>
          </cell>
        </row>
        <row r="38421">
          <cell r="A38421">
            <v>40291</v>
          </cell>
        </row>
        <row r="38422">
          <cell r="A38422">
            <v>40291</v>
          </cell>
        </row>
        <row r="38423">
          <cell r="A38423">
            <v>40291</v>
          </cell>
        </row>
        <row r="38424">
          <cell r="A38424">
            <v>40291</v>
          </cell>
        </row>
        <row r="38425">
          <cell r="A38425">
            <v>40291</v>
          </cell>
        </row>
        <row r="38426">
          <cell r="A38426">
            <v>40291</v>
          </cell>
        </row>
        <row r="38427">
          <cell r="A38427">
            <v>40291</v>
          </cell>
        </row>
        <row r="38428">
          <cell r="A38428">
            <v>40291</v>
          </cell>
        </row>
        <row r="38429">
          <cell r="A38429">
            <v>40291</v>
          </cell>
        </row>
        <row r="38430">
          <cell r="A38430">
            <v>40291</v>
          </cell>
        </row>
        <row r="38431">
          <cell r="A38431">
            <v>40291</v>
          </cell>
        </row>
        <row r="38432">
          <cell r="A38432">
            <v>40291</v>
          </cell>
        </row>
        <row r="38433">
          <cell r="A38433">
            <v>40291</v>
          </cell>
        </row>
        <row r="38434">
          <cell r="A38434">
            <v>40291</v>
          </cell>
        </row>
        <row r="38435">
          <cell r="A38435">
            <v>40291</v>
          </cell>
        </row>
        <row r="38436">
          <cell r="A38436">
            <v>40291</v>
          </cell>
        </row>
        <row r="38437">
          <cell r="A38437">
            <v>40291</v>
          </cell>
        </row>
        <row r="38438">
          <cell r="A38438">
            <v>40291</v>
          </cell>
        </row>
        <row r="38439">
          <cell r="A38439">
            <v>40291</v>
          </cell>
        </row>
        <row r="38440">
          <cell r="A38440">
            <v>40291</v>
          </cell>
        </row>
        <row r="38441">
          <cell r="A38441">
            <v>40291</v>
          </cell>
        </row>
        <row r="38442">
          <cell r="A38442">
            <v>40291</v>
          </cell>
        </row>
        <row r="38443">
          <cell r="A38443">
            <v>40291</v>
          </cell>
        </row>
        <row r="38444">
          <cell r="A38444">
            <v>40291</v>
          </cell>
        </row>
        <row r="38445">
          <cell r="A38445">
            <v>40291</v>
          </cell>
        </row>
        <row r="38446">
          <cell r="A38446">
            <v>40291</v>
          </cell>
        </row>
        <row r="38447">
          <cell r="A38447">
            <v>40291</v>
          </cell>
        </row>
        <row r="38448">
          <cell r="A38448">
            <v>40291</v>
          </cell>
        </row>
        <row r="38449">
          <cell r="A38449">
            <v>40291</v>
          </cell>
        </row>
        <row r="38450">
          <cell r="A38450">
            <v>40291</v>
          </cell>
        </row>
        <row r="38451">
          <cell r="A38451">
            <v>40291</v>
          </cell>
        </row>
        <row r="38452">
          <cell r="A38452">
            <v>40291</v>
          </cell>
        </row>
        <row r="38453">
          <cell r="A38453">
            <v>40291</v>
          </cell>
        </row>
        <row r="38454">
          <cell r="A38454">
            <v>40291</v>
          </cell>
        </row>
        <row r="38455">
          <cell r="A38455">
            <v>40291</v>
          </cell>
        </row>
        <row r="38456">
          <cell r="A38456">
            <v>40291</v>
          </cell>
        </row>
        <row r="38457">
          <cell r="A38457">
            <v>40291</v>
          </cell>
        </row>
        <row r="38458">
          <cell r="A38458">
            <v>40291</v>
          </cell>
        </row>
        <row r="38459">
          <cell r="A38459">
            <v>40291</v>
          </cell>
        </row>
        <row r="38460">
          <cell r="A38460">
            <v>40291</v>
          </cell>
        </row>
        <row r="38461">
          <cell r="A38461">
            <v>40291</v>
          </cell>
        </row>
        <row r="38462">
          <cell r="A38462">
            <v>40291</v>
          </cell>
        </row>
        <row r="38463">
          <cell r="A38463">
            <v>40291</v>
          </cell>
        </row>
        <row r="38464">
          <cell r="A38464">
            <v>40291</v>
          </cell>
        </row>
        <row r="38465">
          <cell r="A38465">
            <v>40291</v>
          </cell>
        </row>
        <row r="38466">
          <cell r="A38466">
            <v>40291</v>
          </cell>
        </row>
        <row r="38467">
          <cell r="A38467">
            <v>40291</v>
          </cell>
        </row>
        <row r="38468">
          <cell r="A38468">
            <v>40291</v>
          </cell>
        </row>
        <row r="38469">
          <cell r="A38469">
            <v>40291</v>
          </cell>
        </row>
        <row r="38470">
          <cell r="A38470">
            <v>40291</v>
          </cell>
        </row>
        <row r="38471">
          <cell r="A38471">
            <v>40291</v>
          </cell>
        </row>
        <row r="38472">
          <cell r="A38472">
            <v>40291</v>
          </cell>
        </row>
        <row r="38473">
          <cell r="A38473">
            <v>40291</v>
          </cell>
        </row>
        <row r="38474">
          <cell r="A38474">
            <v>40291</v>
          </cell>
        </row>
        <row r="38475">
          <cell r="A38475">
            <v>40291</v>
          </cell>
        </row>
        <row r="38476">
          <cell r="A38476">
            <v>40291</v>
          </cell>
        </row>
        <row r="38477">
          <cell r="A38477">
            <v>40291</v>
          </cell>
        </row>
        <row r="38478">
          <cell r="A38478">
            <v>40291</v>
          </cell>
        </row>
        <row r="38479">
          <cell r="A38479">
            <v>40291</v>
          </cell>
        </row>
        <row r="38480">
          <cell r="A38480">
            <v>40291</v>
          </cell>
        </row>
        <row r="38481">
          <cell r="A38481">
            <v>40291</v>
          </cell>
        </row>
        <row r="38482">
          <cell r="A38482">
            <v>40291</v>
          </cell>
        </row>
        <row r="38483">
          <cell r="A38483">
            <v>40291</v>
          </cell>
        </row>
        <row r="38484">
          <cell r="A38484">
            <v>40291</v>
          </cell>
        </row>
        <row r="38485">
          <cell r="A38485">
            <v>40291</v>
          </cell>
        </row>
        <row r="38486">
          <cell r="A38486">
            <v>40291</v>
          </cell>
        </row>
        <row r="38487">
          <cell r="A38487">
            <v>40291</v>
          </cell>
        </row>
        <row r="38488">
          <cell r="A38488">
            <v>40291</v>
          </cell>
        </row>
        <row r="38489">
          <cell r="A38489">
            <v>40291</v>
          </cell>
        </row>
        <row r="38490">
          <cell r="A38490">
            <v>40291</v>
          </cell>
        </row>
        <row r="38491">
          <cell r="A38491">
            <v>40291</v>
          </cell>
        </row>
        <row r="38492">
          <cell r="A38492">
            <v>40291</v>
          </cell>
        </row>
        <row r="38493">
          <cell r="A38493">
            <v>40291</v>
          </cell>
        </row>
        <row r="38494">
          <cell r="A38494">
            <v>40291</v>
          </cell>
        </row>
        <row r="38495">
          <cell r="A38495">
            <v>40291</v>
          </cell>
        </row>
        <row r="38496">
          <cell r="A38496">
            <v>40291</v>
          </cell>
        </row>
        <row r="38497">
          <cell r="A38497">
            <v>40291</v>
          </cell>
        </row>
        <row r="38498">
          <cell r="A38498">
            <v>40291</v>
          </cell>
        </row>
        <row r="38499">
          <cell r="A38499">
            <v>40291</v>
          </cell>
        </row>
        <row r="38500">
          <cell r="A38500">
            <v>40291</v>
          </cell>
        </row>
        <row r="38501">
          <cell r="A38501">
            <v>40291</v>
          </cell>
        </row>
        <row r="38502">
          <cell r="A38502">
            <v>40291</v>
          </cell>
        </row>
        <row r="38503">
          <cell r="A38503">
            <v>40291</v>
          </cell>
        </row>
        <row r="38504">
          <cell r="A38504">
            <v>40291</v>
          </cell>
        </row>
        <row r="38505">
          <cell r="A38505">
            <v>40291</v>
          </cell>
        </row>
        <row r="38506">
          <cell r="A38506">
            <v>40291</v>
          </cell>
        </row>
        <row r="38507">
          <cell r="A38507">
            <v>40291</v>
          </cell>
        </row>
        <row r="38508">
          <cell r="A38508">
            <v>40291</v>
          </cell>
        </row>
        <row r="38509">
          <cell r="A38509">
            <v>40291</v>
          </cell>
        </row>
        <row r="38510">
          <cell r="A38510">
            <v>40291</v>
          </cell>
        </row>
        <row r="38511">
          <cell r="A38511">
            <v>40291</v>
          </cell>
        </row>
        <row r="38512">
          <cell r="A38512">
            <v>40291</v>
          </cell>
        </row>
        <row r="38513">
          <cell r="A38513">
            <v>40298</v>
          </cell>
        </row>
        <row r="38514">
          <cell r="A38514">
            <v>40298</v>
          </cell>
        </row>
        <row r="38515">
          <cell r="A38515">
            <v>40298</v>
          </cell>
        </row>
        <row r="38516">
          <cell r="A38516">
            <v>40298</v>
          </cell>
        </row>
        <row r="38517">
          <cell r="A38517">
            <v>40298</v>
          </cell>
        </row>
        <row r="38518">
          <cell r="A38518">
            <v>40298</v>
          </cell>
        </row>
        <row r="38519">
          <cell r="A38519">
            <v>40298</v>
          </cell>
        </row>
        <row r="38520">
          <cell r="A38520">
            <v>40298</v>
          </cell>
        </row>
        <row r="38521">
          <cell r="A38521">
            <v>40298</v>
          </cell>
        </row>
        <row r="38522">
          <cell r="A38522">
            <v>40298</v>
          </cell>
        </row>
        <row r="38523">
          <cell r="A38523">
            <v>40298</v>
          </cell>
        </row>
        <row r="38524">
          <cell r="A38524">
            <v>40298</v>
          </cell>
        </row>
        <row r="38525">
          <cell r="A38525">
            <v>40298</v>
          </cell>
        </row>
        <row r="38526">
          <cell r="A38526">
            <v>40298</v>
          </cell>
        </row>
        <row r="38527">
          <cell r="A38527">
            <v>40298</v>
          </cell>
        </row>
        <row r="38528">
          <cell r="A38528">
            <v>40298</v>
          </cell>
        </row>
        <row r="38529">
          <cell r="A38529">
            <v>40298</v>
          </cell>
        </row>
        <row r="38530">
          <cell r="A38530">
            <v>40298</v>
          </cell>
        </row>
        <row r="38531">
          <cell r="A38531">
            <v>40298</v>
          </cell>
        </row>
        <row r="38532">
          <cell r="A38532">
            <v>40298</v>
          </cell>
        </row>
        <row r="38533">
          <cell r="A38533">
            <v>40298</v>
          </cell>
        </row>
        <row r="38534">
          <cell r="A38534">
            <v>40298</v>
          </cell>
        </row>
        <row r="38535">
          <cell r="A38535">
            <v>40298</v>
          </cell>
        </row>
        <row r="38536">
          <cell r="A38536">
            <v>40298</v>
          </cell>
        </row>
        <row r="38537">
          <cell r="A38537">
            <v>40298</v>
          </cell>
        </row>
        <row r="38538">
          <cell r="A38538">
            <v>40298</v>
          </cell>
        </row>
        <row r="38539">
          <cell r="A38539">
            <v>40298</v>
          </cell>
        </row>
        <row r="38540">
          <cell r="A38540">
            <v>40298</v>
          </cell>
        </row>
        <row r="38541">
          <cell r="A38541">
            <v>40298</v>
          </cell>
        </row>
        <row r="38542">
          <cell r="A38542">
            <v>40298</v>
          </cell>
        </row>
        <row r="38543">
          <cell r="A38543">
            <v>40298</v>
          </cell>
        </row>
        <row r="38544">
          <cell r="A38544">
            <v>40298</v>
          </cell>
        </row>
        <row r="38545">
          <cell r="A38545">
            <v>40298</v>
          </cell>
        </row>
        <row r="38546">
          <cell r="A38546">
            <v>40298</v>
          </cell>
        </row>
        <row r="38547">
          <cell r="A38547">
            <v>40298</v>
          </cell>
        </row>
        <row r="38548">
          <cell r="A38548">
            <v>40298</v>
          </cell>
        </row>
        <row r="38549">
          <cell r="A38549">
            <v>40298</v>
          </cell>
        </row>
        <row r="38550">
          <cell r="A38550">
            <v>40298</v>
          </cell>
        </row>
        <row r="38551">
          <cell r="A38551">
            <v>40298</v>
          </cell>
        </row>
        <row r="38552">
          <cell r="A38552">
            <v>40298</v>
          </cell>
        </row>
        <row r="38553">
          <cell r="A38553">
            <v>40298</v>
          </cell>
        </row>
        <row r="38554">
          <cell r="A38554">
            <v>40298</v>
          </cell>
        </row>
        <row r="38555">
          <cell r="A38555">
            <v>40298</v>
          </cell>
        </row>
        <row r="38556">
          <cell r="A38556">
            <v>40298</v>
          </cell>
        </row>
        <row r="38557">
          <cell r="A38557">
            <v>40298</v>
          </cell>
        </row>
        <row r="38558">
          <cell r="A38558">
            <v>40298</v>
          </cell>
        </row>
        <row r="38559">
          <cell r="A38559">
            <v>40298</v>
          </cell>
        </row>
        <row r="38560">
          <cell r="A38560">
            <v>40298</v>
          </cell>
        </row>
        <row r="38561">
          <cell r="A38561">
            <v>40298</v>
          </cell>
        </row>
        <row r="38562">
          <cell r="A38562">
            <v>40298</v>
          </cell>
        </row>
        <row r="38563">
          <cell r="A38563">
            <v>40298</v>
          </cell>
        </row>
        <row r="38564">
          <cell r="A38564">
            <v>40298</v>
          </cell>
        </row>
        <row r="38565">
          <cell r="A38565">
            <v>40298</v>
          </cell>
        </row>
        <row r="38566">
          <cell r="A38566">
            <v>40298</v>
          </cell>
        </row>
        <row r="38567">
          <cell r="A38567">
            <v>40298</v>
          </cell>
        </row>
        <row r="38568">
          <cell r="A38568">
            <v>40298</v>
          </cell>
        </row>
        <row r="38569">
          <cell r="A38569">
            <v>40298</v>
          </cell>
        </row>
        <row r="38570">
          <cell r="A38570">
            <v>40298</v>
          </cell>
        </row>
        <row r="38571">
          <cell r="A38571">
            <v>40298</v>
          </cell>
        </row>
        <row r="38572">
          <cell r="A38572">
            <v>40298</v>
          </cell>
        </row>
        <row r="38573">
          <cell r="A38573">
            <v>40298</v>
          </cell>
        </row>
        <row r="38574">
          <cell r="A38574">
            <v>40298</v>
          </cell>
        </row>
        <row r="38575">
          <cell r="A38575">
            <v>40298</v>
          </cell>
        </row>
        <row r="38576">
          <cell r="A38576">
            <v>40298</v>
          </cell>
        </row>
        <row r="38577">
          <cell r="A38577">
            <v>40298</v>
          </cell>
        </row>
        <row r="38578">
          <cell r="A38578">
            <v>40298</v>
          </cell>
        </row>
        <row r="38579">
          <cell r="A38579">
            <v>40298</v>
          </cell>
        </row>
        <row r="38580">
          <cell r="A38580">
            <v>40298</v>
          </cell>
        </row>
        <row r="38581">
          <cell r="A38581">
            <v>40298</v>
          </cell>
        </row>
        <row r="38582">
          <cell r="A38582">
            <v>40298</v>
          </cell>
        </row>
        <row r="38583">
          <cell r="A38583">
            <v>40298</v>
          </cell>
        </row>
        <row r="38584">
          <cell r="A38584">
            <v>40298</v>
          </cell>
        </row>
        <row r="38585">
          <cell r="A38585">
            <v>40298</v>
          </cell>
        </row>
        <row r="38586">
          <cell r="A38586">
            <v>40298</v>
          </cell>
        </row>
        <row r="38587">
          <cell r="A38587">
            <v>40298</v>
          </cell>
        </row>
        <row r="38588">
          <cell r="A38588">
            <v>40298</v>
          </cell>
        </row>
        <row r="38589">
          <cell r="A38589">
            <v>40298</v>
          </cell>
        </row>
        <row r="38590">
          <cell r="A38590">
            <v>40298</v>
          </cell>
        </row>
        <row r="38591">
          <cell r="A38591">
            <v>40298</v>
          </cell>
        </row>
        <row r="38592">
          <cell r="A38592">
            <v>40298</v>
          </cell>
        </row>
        <row r="38593">
          <cell r="A38593">
            <v>40298</v>
          </cell>
        </row>
        <row r="38594">
          <cell r="A38594">
            <v>40298</v>
          </cell>
        </row>
        <row r="38595">
          <cell r="A38595">
            <v>40298</v>
          </cell>
        </row>
        <row r="38596">
          <cell r="A38596">
            <v>40298</v>
          </cell>
        </row>
        <row r="38597">
          <cell r="A38597">
            <v>40298</v>
          </cell>
        </row>
        <row r="38598">
          <cell r="A38598">
            <v>40298</v>
          </cell>
        </row>
        <row r="38599">
          <cell r="A38599">
            <v>40298</v>
          </cell>
        </row>
        <row r="38600">
          <cell r="A38600">
            <v>40298</v>
          </cell>
        </row>
        <row r="38601">
          <cell r="A38601">
            <v>40298</v>
          </cell>
        </row>
        <row r="38602">
          <cell r="A38602">
            <v>40298</v>
          </cell>
        </row>
        <row r="38603">
          <cell r="A38603">
            <v>40298</v>
          </cell>
        </row>
        <row r="38604">
          <cell r="A38604">
            <v>40298</v>
          </cell>
        </row>
        <row r="38605">
          <cell r="A38605">
            <v>40298</v>
          </cell>
        </row>
        <row r="38606">
          <cell r="A38606">
            <v>40298</v>
          </cell>
        </row>
        <row r="38607">
          <cell r="A38607">
            <v>40298</v>
          </cell>
        </row>
        <row r="38608">
          <cell r="A38608">
            <v>40298</v>
          </cell>
        </row>
        <row r="38609">
          <cell r="A38609">
            <v>40298</v>
          </cell>
        </row>
        <row r="38610">
          <cell r="A38610">
            <v>40298</v>
          </cell>
        </row>
        <row r="38611">
          <cell r="A38611">
            <v>40298</v>
          </cell>
        </row>
        <row r="38612">
          <cell r="A38612">
            <v>40298</v>
          </cell>
        </row>
        <row r="38613">
          <cell r="A38613">
            <v>40298</v>
          </cell>
        </row>
        <row r="38614">
          <cell r="A38614">
            <v>40298</v>
          </cell>
        </row>
        <row r="38615">
          <cell r="A38615">
            <v>40298</v>
          </cell>
        </row>
        <row r="38616">
          <cell r="A38616">
            <v>40298</v>
          </cell>
        </row>
        <row r="38617">
          <cell r="A38617">
            <v>40298</v>
          </cell>
        </row>
        <row r="38618">
          <cell r="A38618">
            <v>40298</v>
          </cell>
        </row>
        <row r="38619">
          <cell r="A38619">
            <v>40298</v>
          </cell>
        </row>
        <row r="38620">
          <cell r="A38620">
            <v>40298</v>
          </cell>
        </row>
        <row r="38621">
          <cell r="A38621">
            <v>40298</v>
          </cell>
        </row>
        <row r="38622">
          <cell r="A38622">
            <v>40298</v>
          </cell>
        </row>
        <row r="38623">
          <cell r="A38623">
            <v>40298</v>
          </cell>
        </row>
        <row r="38624">
          <cell r="A38624">
            <v>40298</v>
          </cell>
        </row>
        <row r="38625">
          <cell r="A38625">
            <v>40298</v>
          </cell>
        </row>
        <row r="38626">
          <cell r="A38626">
            <v>40298</v>
          </cell>
        </row>
        <row r="38627">
          <cell r="A38627">
            <v>40298</v>
          </cell>
        </row>
        <row r="38628">
          <cell r="A38628">
            <v>40298</v>
          </cell>
        </row>
        <row r="38629">
          <cell r="A38629">
            <v>40298</v>
          </cell>
        </row>
        <row r="38630">
          <cell r="A38630">
            <v>40298</v>
          </cell>
        </row>
        <row r="38631">
          <cell r="A38631">
            <v>40298</v>
          </cell>
        </row>
        <row r="38632">
          <cell r="A38632">
            <v>40298</v>
          </cell>
        </row>
        <row r="38633">
          <cell r="A38633">
            <v>40298</v>
          </cell>
        </row>
        <row r="38634">
          <cell r="A38634">
            <v>40298</v>
          </cell>
        </row>
        <row r="38635">
          <cell r="A38635">
            <v>40298</v>
          </cell>
        </row>
        <row r="38636">
          <cell r="A38636">
            <v>40298</v>
          </cell>
        </row>
        <row r="38637">
          <cell r="A38637">
            <v>40298</v>
          </cell>
        </row>
        <row r="38638">
          <cell r="A38638">
            <v>40298</v>
          </cell>
        </row>
        <row r="38639">
          <cell r="A38639">
            <v>40298</v>
          </cell>
        </row>
        <row r="38640">
          <cell r="A38640">
            <v>40298</v>
          </cell>
        </row>
        <row r="38641">
          <cell r="A38641">
            <v>40298</v>
          </cell>
        </row>
        <row r="38642">
          <cell r="A38642">
            <v>40298</v>
          </cell>
        </row>
        <row r="38643">
          <cell r="A38643">
            <v>40298</v>
          </cell>
        </row>
        <row r="38644">
          <cell r="A38644">
            <v>40298</v>
          </cell>
        </row>
        <row r="38645">
          <cell r="A38645">
            <v>40298</v>
          </cell>
        </row>
        <row r="38646">
          <cell r="A38646">
            <v>40298</v>
          </cell>
        </row>
        <row r="38647">
          <cell r="A38647">
            <v>40298</v>
          </cell>
        </row>
        <row r="38648">
          <cell r="A38648">
            <v>40298</v>
          </cell>
        </row>
        <row r="38649">
          <cell r="A38649">
            <v>40298</v>
          </cell>
        </row>
        <row r="38650">
          <cell r="A38650">
            <v>40298</v>
          </cell>
        </row>
        <row r="38651">
          <cell r="A38651">
            <v>40305</v>
          </cell>
        </row>
        <row r="38652">
          <cell r="A38652">
            <v>40305</v>
          </cell>
        </row>
        <row r="38653">
          <cell r="A38653">
            <v>40305</v>
          </cell>
        </row>
        <row r="38654">
          <cell r="A38654">
            <v>40305</v>
          </cell>
        </row>
        <row r="38655">
          <cell r="A38655">
            <v>40305</v>
          </cell>
        </row>
        <row r="38656">
          <cell r="A38656">
            <v>40305</v>
          </cell>
        </row>
        <row r="38657">
          <cell r="A38657">
            <v>40305</v>
          </cell>
        </row>
        <row r="38658">
          <cell r="A38658">
            <v>40305</v>
          </cell>
        </row>
        <row r="38659">
          <cell r="A38659">
            <v>40305</v>
          </cell>
        </row>
        <row r="38660">
          <cell r="A38660">
            <v>40305</v>
          </cell>
        </row>
        <row r="38661">
          <cell r="A38661">
            <v>40305</v>
          </cell>
        </row>
        <row r="38662">
          <cell r="A38662">
            <v>40305</v>
          </cell>
        </row>
        <row r="38663">
          <cell r="A38663">
            <v>40305</v>
          </cell>
        </row>
        <row r="38664">
          <cell r="A38664">
            <v>40305</v>
          </cell>
        </row>
        <row r="38665">
          <cell r="A38665">
            <v>40305</v>
          </cell>
        </row>
        <row r="38666">
          <cell r="A38666">
            <v>40305</v>
          </cell>
        </row>
        <row r="38667">
          <cell r="A38667">
            <v>40305</v>
          </cell>
        </row>
        <row r="38668">
          <cell r="A38668">
            <v>40305</v>
          </cell>
        </row>
        <row r="38669">
          <cell r="A38669">
            <v>40305</v>
          </cell>
        </row>
        <row r="38670">
          <cell r="A38670">
            <v>40305</v>
          </cell>
        </row>
        <row r="38671">
          <cell r="A38671">
            <v>40305</v>
          </cell>
        </row>
        <row r="38672">
          <cell r="A38672">
            <v>40305</v>
          </cell>
        </row>
        <row r="38673">
          <cell r="A38673">
            <v>40305</v>
          </cell>
        </row>
        <row r="38674">
          <cell r="A38674">
            <v>40305</v>
          </cell>
        </row>
        <row r="38675">
          <cell r="A38675">
            <v>40305</v>
          </cell>
        </row>
        <row r="38676">
          <cell r="A38676">
            <v>40305</v>
          </cell>
        </row>
        <row r="38677">
          <cell r="A38677">
            <v>40305</v>
          </cell>
        </row>
        <row r="38678">
          <cell r="A38678">
            <v>40305</v>
          </cell>
        </row>
        <row r="38679">
          <cell r="A38679">
            <v>40305</v>
          </cell>
        </row>
        <row r="38680">
          <cell r="A38680">
            <v>40305</v>
          </cell>
        </row>
        <row r="38681">
          <cell r="A38681">
            <v>40305</v>
          </cell>
        </row>
        <row r="38682">
          <cell r="A38682">
            <v>40305</v>
          </cell>
        </row>
        <row r="38683">
          <cell r="A38683">
            <v>40305</v>
          </cell>
        </row>
        <row r="38684">
          <cell r="A38684">
            <v>40305</v>
          </cell>
        </row>
        <row r="38685">
          <cell r="A38685">
            <v>40305</v>
          </cell>
        </row>
        <row r="38686">
          <cell r="A38686">
            <v>40305</v>
          </cell>
        </row>
        <row r="38687">
          <cell r="A38687">
            <v>40305</v>
          </cell>
        </row>
        <row r="38688">
          <cell r="A38688">
            <v>40305</v>
          </cell>
        </row>
        <row r="38689">
          <cell r="A38689">
            <v>40305</v>
          </cell>
        </row>
        <row r="38690">
          <cell r="A38690">
            <v>40305</v>
          </cell>
        </row>
        <row r="38691">
          <cell r="A38691">
            <v>40305</v>
          </cell>
        </row>
        <row r="38692">
          <cell r="A38692">
            <v>40305</v>
          </cell>
        </row>
        <row r="38693">
          <cell r="A38693">
            <v>40305</v>
          </cell>
        </row>
        <row r="38694">
          <cell r="A38694">
            <v>40305</v>
          </cell>
        </row>
        <row r="38695">
          <cell r="A38695">
            <v>40305</v>
          </cell>
        </row>
        <row r="38696">
          <cell r="A38696">
            <v>40305</v>
          </cell>
        </row>
        <row r="38697">
          <cell r="A38697">
            <v>40305</v>
          </cell>
        </row>
        <row r="38698">
          <cell r="A38698">
            <v>40305</v>
          </cell>
        </row>
        <row r="38699">
          <cell r="A38699">
            <v>40305</v>
          </cell>
        </row>
        <row r="38700">
          <cell r="A38700">
            <v>40305</v>
          </cell>
        </row>
        <row r="38701">
          <cell r="A38701">
            <v>40305</v>
          </cell>
        </row>
        <row r="38702">
          <cell r="A38702">
            <v>40305</v>
          </cell>
        </row>
        <row r="38703">
          <cell r="A38703">
            <v>40305</v>
          </cell>
        </row>
        <row r="38704">
          <cell r="A38704">
            <v>40305</v>
          </cell>
        </row>
        <row r="38705">
          <cell r="A38705">
            <v>40305</v>
          </cell>
        </row>
        <row r="38706">
          <cell r="A38706">
            <v>40305</v>
          </cell>
        </row>
        <row r="38707">
          <cell r="A38707">
            <v>40305</v>
          </cell>
        </row>
        <row r="38708">
          <cell r="A38708">
            <v>40305</v>
          </cell>
        </row>
        <row r="38709">
          <cell r="A38709">
            <v>40305</v>
          </cell>
        </row>
        <row r="38710">
          <cell r="A38710">
            <v>40305</v>
          </cell>
        </row>
        <row r="38711">
          <cell r="A38711">
            <v>40305</v>
          </cell>
        </row>
        <row r="38712">
          <cell r="A38712">
            <v>40305</v>
          </cell>
        </row>
        <row r="38713">
          <cell r="A38713">
            <v>40305</v>
          </cell>
        </row>
        <row r="38714">
          <cell r="A38714">
            <v>40305</v>
          </cell>
        </row>
        <row r="38715">
          <cell r="A38715">
            <v>40305</v>
          </cell>
        </row>
        <row r="38716">
          <cell r="A38716">
            <v>40305</v>
          </cell>
        </row>
        <row r="38717">
          <cell r="A38717">
            <v>40305</v>
          </cell>
        </row>
        <row r="38718">
          <cell r="A38718">
            <v>40305</v>
          </cell>
        </row>
        <row r="38719">
          <cell r="A38719">
            <v>40305</v>
          </cell>
        </row>
        <row r="38720">
          <cell r="A38720">
            <v>40305</v>
          </cell>
        </row>
        <row r="38721">
          <cell r="A38721">
            <v>40305</v>
          </cell>
        </row>
        <row r="38722">
          <cell r="A38722">
            <v>40305</v>
          </cell>
        </row>
        <row r="38723">
          <cell r="A38723">
            <v>40305</v>
          </cell>
        </row>
        <row r="38724">
          <cell r="A38724">
            <v>40305</v>
          </cell>
        </row>
        <row r="38725">
          <cell r="A38725">
            <v>40305</v>
          </cell>
        </row>
        <row r="38726">
          <cell r="A38726">
            <v>40305</v>
          </cell>
        </row>
        <row r="38727">
          <cell r="A38727">
            <v>40305</v>
          </cell>
        </row>
        <row r="38728">
          <cell r="A38728">
            <v>40305</v>
          </cell>
        </row>
        <row r="38729">
          <cell r="A38729">
            <v>40305</v>
          </cell>
        </row>
        <row r="38730">
          <cell r="A38730">
            <v>40305</v>
          </cell>
        </row>
        <row r="38731">
          <cell r="A38731">
            <v>40305</v>
          </cell>
        </row>
        <row r="38732">
          <cell r="A38732">
            <v>40305</v>
          </cell>
        </row>
        <row r="38733">
          <cell r="A38733">
            <v>40305</v>
          </cell>
        </row>
        <row r="38734">
          <cell r="A38734">
            <v>40305</v>
          </cell>
        </row>
        <row r="38735">
          <cell r="A38735">
            <v>40305</v>
          </cell>
        </row>
        <row r="38736">
          <cell r="A38736">
            <v>40305</v>
          </cell>
        </row>
        <row r="38737">
          <cell r="A38737">
            <v>40305</v>
          </cell>
        </row>
        <row r="38738">
          <cell r="A38738">
            <v>40305</v>
          </cell>
        </row>
        <row r="38739">
          <cell r="A38739">
            <v>40305</v>
          </cell>
        </row>
        <row r="38740">
          <cell r="A38740">
            <v>40305</v>
          </cell>
        </row>
        <row r="38741">
          <cell r="A38741">
            <v>40305</v>
          </cell>
        </row>
        <row r="38742">
          <cell r="A38742">
            <v>40305</v>
          </cell>
        </row>
        <row r="38743">
          <cell r="A38743">
            <v>40305</v>
          </cell>
        </row>
        <row r="38744">
          <cell r="A38744">
            <v>40305</v>
          </cell>
        </row>
        <row r="38745">
          <cell r="A38745">
            <v>40305</v>
          </cell>
        </row>
        <row r="38746">
          <cell r="A38746">
            <v>40305</v>
          </cell>
        </row>
        <row r="38747">
          <cell r="A38747">
            <v>40305</v>
          </cell>
        </row>
        <row r="38748">
          <cell r="A38748">
            <v>40305</v>
          </cell>
        </row>
        <row r="38749">
          <cell r="A38749">
            <v>40305</v>
          </cell>
        </row>
        <row r="38750">
          <cell r="A38750">
            <v>40305</v>
          </cell>
        </row>
        <row r="38751">
          <cell r="A38751">
            <v>40305</v>
          </cell>
        </row>
        <row r="38752">
          <cell r="A38752">
            <v>40305</v>
          </cell>
        </row>
        <row r="38753">
          <cell r="A38753">
            <v>40305</v>
          </cell>
        </row>
        <row r="38754">
          <cell r="A38754">
            <v>40305</v>
          </cell>
        </row>
        <row r="38755">
          <cell r="A38755">
            <v>40305</v>
          </cell>
        </row>
        <row r="38756">
          <cell r="A38756">
            <v>40305</v>
          </cell>
        </row>
        <row r="38757">
          <cell r="A38757">
            <v>40305</v>
          </cell>
        </row>
        <row r="38758">
          <cell r="A38758">
            <v>40305</v>
          </cell>
        </row>
        <row r="38759">
          <cell r="A38759">
            <v>40305</v>
          </cell>
        </row>
        <row r="38760">
          <cell r="A38760">
            <v>40305</v>
          </cell>
        </row>
        <row r="38761">
          <cell r="A38761">
            <v>40305</v>
          </cell>
        </row>
        <row r="38762">
          <cell r="A38762">
            <v>40305</v>
          </cell>
        </row>
        <row r="38763">
          <cell r="A38763">
            <v>40305</v>
          </cell>
        </row>
        <row r="38764">
          <cell r="A38764">
            <v>40305</v>
          </cell>
        </row>
        <row r="38765">
          <cell r="A38765">
            <v>40305</v>
          </cell>
        </row>
        <row r="38766">
          <cell r="A38766">
            <v>40305</v>
          </cell>
        </row>
        <row r="38767">
          <cell r="A38767">
            <v>40305</v>
          </cell>
        </row>
        <row r="38768">
          <cell r="A38768">
            <v>40305</v>
          </cell>
        </row>
        <row r="38769">
          <cell r="A38769">
            <v>40305</v>
          </cell>
        </row>
        <row r="38770">
          <cell r="A38770">
            <v>40305</v>
          </cell>
        </row>
        <row r="38771">
          <cell r="A38771">
            <v>40305</v>
          </cell>
        </row>
        <row r="38772">
          <cell r="A38772">
            <v>40305</v>
          </cell>
        </row>
        <row r="38773">
          <cell r="A38773">
            <v>40305</v>
          </cell>
        </row>
        <row r="38774">
          <cell r="A38774">
            <v>40305</v>
          </cell>
        </row>
        <row r="38775">
          <cell r="A38775">
            <v>40305</v>
          </cell>
        </row>
        <row r="38776">
          <cell r="A38776">
            <v>40305</v>
          </cell>
        </row>
        <row r="38777">
          <cell r="A38777">
            <v>40305</v>
          </cell>
        </row>
        <row r="38778">
          <cell r="A38778">
            <v>40305</v>
          </cell>
        </row>
        <row r="38779">
          <cell r="A38779">
            <v>40305</v>
          </cell>
        </row>
        <row r="38780">
          <cell r="A38780">
            <v>40305</v>
          </cell>
        </row>
        <row r="38781">
          <cell r="A38781">
            <v>40305</v>
          </cell>
        </row>
        <row r="38782">
          <cell r="A38782">
            <v>40305</v>
          </cell>
        </row>
        <row r="38783">
          <cell r="A38783">
            <v>40305</v>
          </cell>
        </row>
        <row r="38784">
          <cell r="A38784">
            <v>40305</v>
          </cell>
        </row>
        <row r="38785">
          <cell r="A38785">
            <v>40305</v>
          </cell>
        </row>
        <row r="38786">
          <cell r="A38786">
            <v>40305</v>
          </cell>
        </row>
        <row r="38787">
          <cell r="A38787">
            <v>40305</v>
          </cell>
        </row>
        <row r="38788">
          <cell r="A38788">
            <v>40305</v>
          </cell>
        </row>
        <row r="38789">
          <cell r="A38789">
            <v>40312</v>
          </cell>
        </row>
        <row r="38790">
          <cell r="A38790">
            <v>40312</v>
          </cell>
        </row>
        <row r="38791">
          <cell r="A38791">
            <v>40312</v>
          </cell>
        </row>
        <row r="38792">
          <cell r="A38792">
            <v>40312</v>
          </cell>
        </row>
        <row r="38793">
          <cell r="A38793">
            <v>40312</v>
          </cell>
        </row>
        <row r="38794">
          <cell r="A38794">
            <v>40312</v>
          </cell>
        </row>
        <row r="38795">
          <cell r="A38795">
            <v>40312</v>
          </cell>
        </row>
        <row r="38796">
          <cell r="A38796">
            <v>40312</v>
          </cell>
        </row>
        <row r="38797">
          <cell r="A38797">
            <v>40312</v>
          </cell>
        </row>
        <row r="38798">
          <cell r="A38798">
            <v>40312</v>
          </cell>
        </row>
        <row r="38799">
          <cell r="A38799">
            <v>40312</v>
          </cell>
        </row>
        <row r="38800">
          <cell r="A38800">
            <v>40312</v>
          </cell>
        </row>
        <row r="38801">
          <cell r="A38801">
            <v>40312</v>
          </cell>
        </row>
        <row r="38802">
          <cell r="A38802">
            <v>40312</v>
          </cell>
        </row>
        <row r="38803">
          <cell r="A38803">
            <v>40312</v>
          </cell>
        </row>
        <row r="38804">
          <cell r="A38804">
            <v>40312</v>
          </cell>
        </row>
        <row r="38805">
          <cell r="A38805">
            <v>40312</v>
          </cell>
        </row>
        <row r="38806">
          <cell r="A38806">
            <v>40312</v>
          </cell>
        </row>
        <row r="38807">
          <cell r="A38807">
            <v>40312</v>
          </cell>
        </row>
        <row r="38808">
          <cell r="A38808">
            <v>40312</v>
          </cell>
        </row>
        <row r="38809">
          <cell r="A38809">
            <v>40312</v>
          </cell>
        </row>
        <row r="38810">
          <cell r="A38810">
            <v>40312</v>
          </cell>
        </row>
        <row r="38811">
          <cell r="A38811">
            <v>40312</v>
          </cell>
        </row>
        <row r="38812">
          <cell r="A38812">
            <v>40312</v>
          </cell>
        </row>
        <row r="38813">
          <cell r="A38813">
            <v>40312</v>
          </cell>
        </row>
        <row r="38814">
          <cell r="A38814">
            <v>40312</v>
          </cell>
        </row>
        <row r="38815">
          <cell r="A38815">
            <v>40312</v>
          </cell>
        </row>
        <row r="38816">
          <cell r="A38816">
            <v>40312</v>
          </cell>
        </row>
        <row r="38817">
          <cell r="A38817">
            <v>40312</v>
          </cell>
        </row>
        <row r="38818">
          <cell r="A38818">
            <v>40312</v>
          </cell>
        </row>
        <row r="38819">
          <cell r="A38819">
            <v>40312</v>
          </cell>
        </row>
        <row r="38820">
          <cell r="A38820">
            <v>40312</v>
          </cell>
        </row>
        <row r="38821">
          <cell r="A38821">
            <v>40312</v>
          </cell>
        </row>
        <row r="38822">
          <cell r="A38822">
            <v>40312</v>
          </cell>
        </row>
        <row r="38823">
          <cell r="A38823">
            <v>40312</v>
          </cell>
        </row>
        <row r="38824">
          <cell r="A38824">
            <v>40312</v>
          </cell>
        </row>
        <row r="38825">
          <cell r="A38825">
            <v>40312</v>
          </cell>
        </row>
        <row r="38826">
          <cell r="A38826">
            <v>40312</v>
          </cell>
        </row>
        <row r="38827">
          <cell r="A38827">
            <v>40312</v>
          </cell>
        </row>
        <row r="38828">
          <cell r="A38828">
            <v>40312</v>
          </cell>
        </row>
        <row r="38829">
          <cell r="A38829">
            <v>40312</v>
          </cell>
        </row>
        <row r="38830">
          <cell r="A38830">
            <v>40312</v>
          </cell>
        </row>
        <row r="38831">
          <cell r="A38831">
            <v>40312</v>
          </cell>
        </row>
        <row r="38832">
          <cell r="A38832">
            <v>40312</v>
          </cell>
        </row>
        <row r="38833">
          <cell r="A38833">
            <v>40312</v>
          </cell>
        </row>
        <row r="38834">
          <cell r="A38834">
            <v>40312</v>
          </cell>
        </row>
        <row r="38835">
          <cell r="A38835">
            <v>40312</v>
          </cell>
        </row>
        <row r="38836">
          <cell r="A38836">
            <v>40312</v>
          </cell>
        </row>
        <row r="38837">
          <cell r="A38837">
            <v>40312</v>
          </cell>
        </row>
        <row r="38838">
          <cell r="A38838">
            <v>40312</v>
          </cell>
        </row>
        <row r="38839">
          <cell r="A38839">
            <v>40312</v>
          </cell>
        </row>
        <row r="38840">
          <cell r="A38840">
            <v>40312</v>
          </cell>
        </row>
        <row r="38841">
          <cell r="A38841">
            <v>40312</v>
          </cell>
        </row>
        <row r="38842">
          <cell r="A38842">
            <v>40312</v>
          </cell>
        </row>
        <row r="38843">
          <cell r="A38843">
            <v>40312</v>
          </cell>
        </row>
        <row r="38844">
          <cell r="A38844">
            <v>40312</v>
          </cell>
        </row>
        <row r="38845">
          <cell r="A38845">
            <v>40312</v>
          </cell>
        </row>
        <row r="38846">
          <cell r="A38846">
            <v>40312</v>
          </cell>
        </row>
        <row r="38847">
          <cell r="A38847">
            <v>40312</v>
          </cell>
        </row>
        <row r="38848">
          <cell r="A38848">
            <v>40312</v>
          </cell>
        </row>
        <row r="38849">
          <cell r="A38849">
            <v>40312</v>
          </cell>
        </row>
        <row r="38850">
          <cell r="A38850">
            <v>40312</v>
          </cell>
        </row>
        <row r="38851">
          <cell r="A38851">
            <v>40312</v>
          </cell>
        </row>
        <row r="38852">
          <cell r="A38852">
            <v>40312</v>
          </cell>
        </row>
        <row r="38853">
          <cell r="A38853">
            <v>40312</v>
          </cell>
        </row>
        <row r="38854">
          <cell r="A38854">
            <v>40312</v>
          </cell>
        </row>
        <row r="38855">
          <cell r="A38855">
            <v>40312</v>
          </cell>
        </row>
        <row r="38856">
          <cell r="A38856">
            <v>40312</v>
          </cell>
        </row>
        <row r="38857">
          <cell r="A38857">
            <v>40312</v>
          </cell>
        </row>
        <row r="38858">
          <cell r="A38858">
            <v>40312</v>
          </cell>
        </row>
        <row r="38859">
          <cell r="A38859">
            <v>40312</v>
          </cell>
        </row>
        <row r="38860">
          <cell r="A38860">
            <v>40312</v>
          </cell>
        </row>
        <row r="38861">
          <cell r="A38861">
            <v>40312</v>
          </cell>
        </row>
        <row r="38862">
          <cell r="A38862">
            <v>40312</v>
          </cell>
        </row>
        <row r="38863">
          <cell r="A38863">
            <v>40312</v>
          </cell>
        </row>
        <row r="38864">
          <cell r="A38864">
            <v>40312</v>
          </cell>
        </row>
        <row r="38865">
          <cell r="A38865">
            <v>40312</v>
          </cell>
        </row>
        <row r="38866">
          <cell r="A38866">
            <v>40312</v>
          </cell>
        </row>
        <row r="38867">
          <cell r="A38867">
            <v>40312</v>
          </cell>
        </row>
        <row r="38868">
          <cell r="A38868">
            <v>40312</v>
          </cell>
        </row>
        <row r="38869">
          <cell r="A38869">
            <v>40312</v>
          </cell>
        </row>
        <row r="38870">
          <cell r="A38870">
            <v>40312</v>
          </cell>
        </row>
        <row r="38871">
          <cell r="A38871">
            <v>40312</v>
          </cell>
        </row>
        <row r="38872">
          <cell r="A38872">
            <v>40312</v>
          </cell>
        </row>
        <row r="38873">
          <cell r="A38873">
            <v>40312</v>
          </cell>
        </row>
        <row r="38874">
          <cell r="A38874">
            <v>40312</v>
          </cell>
        </row>
        <row r="38875">
          <cell r="A38875">
            <v>40312</v>
          </cell>
        </row>
        <row r="38876">
          <cell r="A38876">
            <v>40312</v>
          </cell>
        </row>
        <row r="38877">
          <cell r="A38877">
            <v>40312</v>
          </cell>
        </row>
        <row r="38878">
          <cell r="A38878">
            <v>40312</v>
          </cell>
        </row>
        <row r="38879">
          <cell r="A38879">
            <v>40312</v>
          </cell>
        </row>
        <row r="38880">
          <cell r="A38880">
            <v>40312</v>
          </cell>
        </row>
        <row r="38881">
          <cell r="A38881">
            <v>40312</v>
          </cell>
        </row>
        <row r="38882">
          <cell r="A38882">
            <v>40312</v>
          </cell>
        </row>
        <row r="38883">
          <cell r="A38883">
            <v>40312</v>
          </cell>
        </row>
        <row r="38884">
          <cell r="A38884">
            <v>40312</v>
          </cell>
        </row>
        <row r="38885">
          <cell r="A38885">
            <v>40312</v>
          </cell>
        </row>
        <row r="38886">
          <cell r="A38886">
            <v>40312</v>
          </cell>
        </row>
        <row r="38887">
          <cell r="A38887">
            <v>40312</v>
          </cell>
        </row>
        <row r="38888">
          <cell r="A38888">
            <v>40312</v>
          </cell>
        </row>
        <row r="38889">
          <cell r="A38889">
            <v>40312</v>
          </cell>
        </row>
        <row r="38890">
          <cell r="A38890">
            <v>40312</v>
          </cell>
        </row>
        <row r="38891">
          <cell r="A38891">
            <v>40312</v>
          </cell>
        </row>
        <row r="38892">
          <cell r="A38892">
            <v>40312</v>
          </cell>
        </row>
        <row r="38893">
          <cell r="A38893">
            <v>40312</v>
          </cell>
        </row>
        <row r="38894">
          <cell r="A38894">
            <v>40312</v>
          </cell>
        </row>
        <row r="38895">
          <cell r="A38895">
            <v>40312</v>
          </cell>
        </row>
        <row r="38896">
          <cell r="A38896">
            <v>40312</v>
          </cell>
        </row>
        <row r="38897">
          <cell r="A38897">
            <v>40312</v>
          </cell>
        </row>
        <row r="38898">
          <cell r="A38898">
            <v>40312</v>
          </cell>
        </row>
        <row r="38899">
          <cell r="A38899">
            <v>40312</v>
          </cell>
        </row>
        <row r="38900">
          <cell r="A38900">
            <v>40312</v>
          </cell>
        </row>
        <row r="38901">
          <cell r="A38901">
            <v>40312</v>
          </cell>
        </row>
        <row r="38902">
          <cell r="A38902">
            <v>40312</v>
          </cell>
        </row>
        <row r="38903">
          <cell r="A38903">
            <v>40312</v>
          </cell>
        </row>
        <row r="38904">
          <cell r="A38904">
            <v>40312</v>
          </cell>
        </row>
        <row r="38905">
          <cell r="A38905">
            <v>40312</v>
          </cell>
        </row>
        <row r="38906">
          <cell r="A38906">
            <v>40312</v>
          </cell>
        </row>
        <row r="38907">
          <cell r="A38907">
            <v>40312</v>
          </cell>
        </row>
        <row r="38908">
          <cell r="A38908">
            <v>40312</v>
          </cell>
        </row>
        <row r="38909">
          <cell r="A38909">
            <v>40312</v>
          </cell>
        </row>
        <row r="38910">
          <cell r="A38910">
            <v>40312</v>
          </cell>
        </row>
        <row r="38911">
          <cell r="A38911">
            <v>40312</v>
          </cell>
        </row>
        <row r="38912">
          <cell r="A38912">
            <v>40312</v>
          </cell>
        </row>
        <row r="38913">
          <cell r="A38913">
            <v>40312</v>
          </cell>
        </row>
        <row r="38914">
          <cell r="A38914">
            <v>40312</v>
          </cell>
        </row>
        <row r="38915">
          <cell r="A38915">
            <v>40312</v>
          </cell>
        </row>
        <row r="38916">
          <cell r="A38916">
            <v>40312</v>
          </cell>
        </row>
        <row r="38917">
          <cell r="A38917">
            <v>40312</v>
          </cell>
        </row>
        <row r="38918">
          <cell r="A38918">
            <v>40312</v>
          </cell>
        </row>
        <row r="38919">
          <cell r="A38919">
            <v>40312</v>
          </cell>
        </row>
        <row r="38920">
          <cell r="A38920">
            <v>40312</v>
          </cell>
        </row>
        <row r="38921">
          <cell r="A38921">
            <v>40312</v>
          </cell>
        </row>
        <row r="38922">
          <cell r="A38922">
            <v>40312</v>
          </cell>
        </row>
        <row r="38923">
          <cell r="A38923">
            <v>40312</v>
          </cell>
        </row>
        <row r="38924">
          <cell r="A38924">
            <v>40312</v>
          </cell>
        </row>
        <row r="38925">
          <cell r="A38925">
            <v>40312</v>
          </cell>
        </row>
        <row r="38926">
          <cell r="A38926">
            <v>40312</v>
          </cell>
        </row>
        <row r="38927">
          <cell r="A38927">
            <v>40319</v>
          </cell>
        </row>
        <row r="38928">
          <cell r="A38928">
            <v>40319</v>
          </cell>
        </row>
        <row r="38929">
          <cell r="A38929">
            <v>40319</v>
          </cell>
        </row>
        <row r="38930">
          <cell r="A38930">
            <v>40319</v>
          </cell>
        </row>
        <row r="38931">
          <cell r="A38931">
            <v>40319</v>
          </cell>
        </row>
        <row r="38932">
          <cell r="A38932">
            <v>40319</v>
          </cell>
        </row>
        <row r="38933">
          <cell r="A38933">
            <v>40319</v>
          </cell>
        </row>
        <row r="38934">
          <cell r="A38934">
            <v>40319</v>
          </cell>
        </row>
        <row r="38935">
          <cell r="A38935">
            <v>40319</v>
          </cell>
        </row>
        <row r="38936">
          <cell r="A38936">
            <v>40319</v>
          </cell>
        </row>
        <row r="38937">
          <cell r="A38937">
            <v>40319</v>
          </cell>
        </row>
        <row r="38938">
          <cell r="A38938">
            <v>40319</v>
          </cell>
        </row>
        <row r="38939">
          <cell r="A38939">
            <v>40319</v>
          </cell>
        </row>
        <row r="38940">
          <cell r="A38940">
            <v>40319</v>
          </cell>
        </row>
        <row r="38941">
          <cell r="A38941">
            <v>40319</v>
          </cell>
        </row>
        <row r="38942">
          <cell r="A38942">
            <v>40319</v>
          </cell>
        </row>
        <row r="38943">
          <cell r="A38943">
            <v>40319</v>
          </cell>
        </row>
        <row r="38944">
          <cell r="A38944">
            <v>40319</v>
          </cell>
        </row>
        <row r="38945">
          <cell r="A38945">
            <v>40319</v>
          </cell>
        </row>
        <row r="38946">
          <cell r="A38946">
            <v>40319</v>
          </cell>
        </row>
        <row r="38947">
          <cell r="A38947">
            <v>40319</v>
          </cell>
        </row>
        <row r="38948">
          <cell r="A38948">
            <v>40319</v>
          </cell>
        </row>
        <row r="38949">
          <cell r="A38949">
            <v>40319</v>
          </cell>
        </row>
        <row r="38950">
          <cell r="A38950">
            <v>40319</v>
          </cell>
        </row>
        <row r="38951">
          <cell r="A38951">
            <v>40319</v>
          </cell>
        </row>
        <row r="38952">
          <cell r="A38952">
            <v>40319</v>
          </cell>
        </row>
        <row r="38953">
          <cell r="A38953">
            <v>40319</v>
          </cell>
        </row>
        <row r="38954">
          <cell r="A38954">
            <v>40319</v>
          </cell>
        </row>
        <row r="38955">
          <cell r="A38955">
            <v>40319</v>
          </cell>
        </row>
        <row r="38956">
          <cell r="A38956">
            <v>40319</v>
          </cell>
        </row>
        <row r="38957">
          <cell r="A38957">
            <v>40319</v>
          </cell>
        </row>
        <row r="38958">
          <cell r="A38958">
            <v>40319</v>
          </cell>
        </row>
        <row r="38959">
          <cell r="A38959">
            <v>40319</v>
          </cell>
        </row>
        <row r="38960">
          <cell r="A38960">
            <v>40319</v>
          </cell>
        </row>
        <row r="38961">
          <cell r="A38961">
            <v>40319</v>
          </cell>
        </row>
        <row r="38962">
          <cell r="A38962">
            <v>40319</v>
          </cell>
        </row>
        <row r="38963">
          <cell r="A38963">
            <v>40319</v>
          </cell>
        </row>
        <row r="38964">
          <cell r="A38964">
            <v>40319</v>
          </cell>
        </row>
        <row r="38965">
          <cell r="A38965">
            <v>40319</v>
          </cell>
        </row>
        <row r="38966">
          <cell r="A38966">
            <v>40319</v>
          </cell>
        </row>
        <row r="38967">
          <cell r="A38967">
            <v>40319</v>
          </cell>
        </row>
        <row r="38968">
          <cell r="A38968">
            <v>40319</v>
          </cell>
        </row>
        <row r="38969">
          <cell r="A38969">
            <v>40319</v>
          </cell>
        </row>
        <row r="38970">
          <cell r="A38970">
            <v>40319</v>
          </cell>
        </row>
        <row r="38971">
          <cell r="A38971">
            <v>40319</v>
          </cell>
        </row>
        <row r="38972">
          <cell r="A38972">
            <v>40319</v>
          </cell>
        </row>
        <row r="38973">
          <cell r="A38973">
            <v>40319</v>
          </cell>
        </row>
        <row r="38974">
          <cell r="A38974">
            <v>40319</v>
          </cell>
        </row>
        <row r="38975">
          <cell r="A38975">
            <v>40319</v>
          </cell>
        </row>
        <row r="38976">
          <cell r="A38976">
            <v>40319</v>
          </cell>
        </row>
        <row r="38977">
          <cell r="A38977">
            <v>40319</v>
          </cell>
        </row>
        <row r="38978">
          <cell r="A38978">
            <v>40319</v>
          </cell>
        </row>
        <row r="38979">
          <cell r="A38979">
            <v>40319</v>
          </cell>
        </row>
        <row r="38980">
          <cell r="A38980">
            <v>40319</v>
          </cell>
        </row>
        <row r="38981">
          <cell r="A38981">
            <v>40319</v>
          </cell>
        </row>
        <row r="38982">
          <cell r="A38982">
            <v>40319</v>
          </cell>
        </row>
        <row r="38983">
          <cell r="A38983">
            <v>40319</v>
          </cell>
        </row>
        <row r="38984">
          <cell r="A38984">
            <v>40319</v>
          </cell>
        </row>
        <row r="38985">
          <cell r="A38985">
            <v>40319</v>
          </cell>
        </row>
        <row r="38986">
          <cell r="A38986">
            <v>40319</v>
          </cell>
        </row>
        <row r="38987">
          <cell r="A38987">
            <v>40319</v>
          </cell>
        </row>
        <row r="38988">
          <cell r="A38988">
            <v>40319</v>
          </cell>
        </row>
        <row r="38989">
          <cell r="A38989">
            <v>40319</v>
          </cell>
        </row>
        <row r="38990">
          <cell r="A38990">
            <v>40319</v>
          </cell>
        </row>
        <row r="38991">
          <cell r="A38991">
            <v>40319</v>
          </cell>
        </row>
        <row r="38992">
          <cell r="A38992">
            <v>40319</v>
          </cell>
        </row>
        <row r="38993">
          <cell r="A38993">
            <v>40319</v>
          </cell>
        </row>
        <row r="38994">
          <cell r="A38994">
            <v>40319</v>
          </cell>
        </row>
        <row r="38995">
          <cell r="A38995">
            <v>40319</v>
          </cell>
        </row>
        <row r="38996">
          <cell r="A38996">
            <v>40319</v>
          </cell>
        </row>
        <row r="38997">
          <cell r="A38997">
            <v>40319</v>
          </cell>
        </row>
        <row r="38998">
          <cell r="A38998">
            <v>40319</v>
          </cell>
        </row>
        <row r="38999">
          <cell r="A38999">
            <v>40319</v>
          </cell>
        </row>
        <row r="39000">
          <cell r="A39000">
            <v>40319</v>
          </cell>
        </row>
        <row r="39001">
          <cell r="A39001">
            <v>40319</v>
          </cell>
        </row>
        <row r="39002">
          <cell r="A39002">
            <v>40319</v>
          </cell>
        </row>
        <row r="39003">
          <cell r="A39003">
            <v>40319</v>
          </cell>
        </row>
        <row r="39004">
          <cell r="A39004">
            <v>40319</v>
          </cell>
        </row>
        <row r="39005">
          <cell r="A39005">
            <v>40319</v>
          </cell>
        </row>
        <row r="39006">
          <cell r="A39006">
            <v>40319</v>
          </cell>
        </row>
        <row r="39007">
          <cell r="A39007">
            <v>40319</v>
          </cell>
        </row>
        <row r="39008">
          <cell r="A39008">
            <v>40319</v>
          </cell>
        </row>
        <row r="39009">
          <cell r="A39009">
            <v>40319</v>
          </cell>
        </row>
        <row r="39010">
          <cell r="A39010">
            <v>40319</v>
          </cell>
        </row>
        <row r="39011">
          <cell r="A39011">
            <v>40319</v>
          </cell>
        </row>
        <row r="39012">
          <cell r="A39012">
            <v>40319</v>
          </cell>
        </row>
        <row r="39013">
          <cell r="A39013">
            <v>40319</v>
          </cell>
        </row>
        <row r="39014">
          <cell r="A39014">
            <v>40319</v>
          </cell>
        </row>
        <row r="39015">
          <cell r="A39015">
            <v>40319</v>
          </cell>
        </row>
        <row r="39016">
          <cell r="A39016">
            <v>40319</v>
          </cell>
        </row>
        <row r="39017">
          <cell r="A39017">
            <v>40319</v>
          </cell>
        </row>
        <row r="39018">
          <cell r="A39018">
            <v>40319</v>
          </cell>
        </row>
        <row r="39019">
          <cell r="A39019">
            <v>40319</v>
          </cell>
        </row>
        <row r="39020">
          <cell r="A39020">
            <v>40319</v>
          </cell>
        </row>
        <row r="39021">
          <cell r="A39021">
            <v>40319</v>
          </cell>
        </row>
        <row r="39022">
          <cell r="A39022">
            <v>40319</v>
          </cell>
        </row>
        <row r="39023">
          <cell r="A39023">
            <v>40319</v>
          </cell>
        </row>
        <row r="39024">
          <cell r="A39024">
            <v>40319</v>
          </cell>
        </row>
        <row r="39025">
          <cell r="A39025">
            <v>40319</v>
          </cell>
        </row>
        <row r="39026">
          <cell r="A39026">
            <v>40319</v>
          </cell>
        </row>
        <row r="39027">
          <cell r="A39027">
            <v>40319</v>
          </cell>
        </row>
        <row r="39028">
          <cell r="A39028">
            <v>40319</v>
          </cell>
        </row>
        <row r="39029">
          <cell r="A39029">
            <v>40319</v>
          </cell>
        </row>
        <row r="39030">
          <cell r="A39030">
            <v>40319</v>
          </cell>
        </row>
        <row r="39031">
          <cell r="A39031">
            <v>40319</v>
          </cell>
        </row>
        <row r="39032">
          <cell r="A39032">
            <v>40319</v>
          </cell>
        </row>
        <row r="39033">
          <cell r="A39033">
            <v>40319</v>
          </cell>
        </row>
        <row r="39034">
          <cell r="A39034">
            <v>40319</v>
          </cell>
        </row>
        <row r="39035">
          <cell r="A39035">
            <v>40319</v>
          </cell>
        </row>
        <row r="39036">
          <cell r="A39036">
            <v>40319</v>
          </cell>
        </row>
        <row r="39037">
          <cell r="A39037">
            <v>40319</v>
          </cell>
        </row>
        <row r="39038">
          <cell r="A39038">
            <v>40319</v>
          </cell>
        </row>
        <row r="39039">
          <cell r="A39039">
            <v>40319</v>
          </cell>
        </row>
        <row r="39040">
          <cell r="A39040">
            <v>40319</v>
          </cell>
        </row>
        <row r="39041">
          <cell r="A39041">
            <v>40319</v>
          </cell>
        </row>
        <row r="39042">
          <cell r="A39042">
            <v>40319</v>
          </cell>
        </row>
        <row r="39043">
          <cell r="A39043">
            <v>40319</v>
          </cell>
        </row>
        <row r="39044">
          <cell r="A39044">
            <v>40319</v>
          </cell>
        </row>
        <row r="39045">
          <cell r="A39045">
            <v>40319</v>
          </cell>
        </row>
        <row r="39046">
          <cell r="A39046">
            <v>40319</v>
          </cell>
        </row>
        <row r="39047">
          <cell r="A39047">
            <v>40319</v>
          </cell>
        </row>
        <row r="39048">
          <cell r="A39048">
            <v>40319</v>
          </cell>
        </row>
        <row r="39049">
          <cell r="A39049">
            <v>40319</v>
          </cell>
        </row>
        <row r="39050">
          <cell r="A39050">
            <v>40319</v>
          </cell>
        </row>
        <row r="39051">
          <cell r="A39051">
            <v>40319</v>
          </cell>
        </row>
        <row r="39052">
          <cell r="A39052">
            <v>40319</v>
          </cell>
        </row>
        <row r="39053">
          <cell r="A39053">
            <v>40319</v>
          </cell>
        </row>
        <row r="39054">
          <cell r="A39054">
            <v>40319</v>
          </cell>
        </row>
        <row r="39055">
          <cell r="A39055">
            <v>40319</v>
          </cell>
        </row>
        <row r="39056">
          <cell r="A39056">
            <v>40319</v>
          </cell>
        </row>
        <row r="39057">
          <cell r="A39057">
            <v>40319</v>
          </cell>
        </row>
        <row r="39058">
          <cell r="A39058">
            <v>40319</v>
          </cell>
        </row>
        <row r="39059">
          <cell r="A39059">
            <v>40319</v>
          </cell>
        </row>
        <row r="39060">
          <cell r="A39060">
            <v>40319</v>
          </cell>
        </row>
        <row r="39061">
          <cell r="A39061">
            <v>40319</v>
          </cell>
        </row>
        <row r="39062">
          <cell r="A39062">
            <v>40319</v>
          </cell>
        </row>
        <row r="39063">
          <cell r="A39063">
            <v>40319</v>
          </cell>
        </row>
        <row r="39064">
          <cell r="A39064">
            <v>40319</v>
          </cell>
        </row>
        <row r="39065">
          <cell r="A39065">
            <v>40326</v>
          </cell>
        </row>
        <row r="39066">
          <cell r="A39066">
            <v>40326</v>
          </cell>
        </row>
        <row r="39067">
          <cell r="A39067">
            <v>40326</v>
          </cell>
        </row>
        <row r="39068">
          <cell r="A39068">
            <v>40326</v>
          </cell>
        </row>
        <row r="39069">
          <cell r="A39069">
            <v>40326</v>
          </cell>
        </row>
        <row r="39070">
          <cell r="A39070">
            <v>40326</v>
          </cell>
        </row>
        <row r="39071">
          <cell r="A39071">
            <v>40326</v>
          </cell>
        </row>
        <row r="39072">
          <cell r="A39072">
            <v>40326</v>
          </cell>
        </row>
        <row r="39073">
          <cell r="A39073">
            <v>40326</v>
          </cell>
        </row>
        <row r="39074">
          <cell r="A39074">
            <v>40326</v>
          </cell>
        </row>
        <row r="39075">
          <cell r="A39075">
            <v>40326</v>
          </cell>
        </row>
        <row r="39076">
          <cell r="A39076">
            <v>40326</v>
          </cell>
        </row>
        <row r="39077">
          <cell r="A39077">
            <v>40326</v>
          </cell>
        </row>
        <row r="39078">
          <cell r="A39078">
            <v>40326</v>
          </cell>
        </row>
        <row r="39079">
          <cell r="A39079">
            <v>40326</v>
          </cell>
        </row>
        <row r="39080">
          <cell r="A39080">
            <v>40326</v>
          </cell>
        </row>
        <row r="39081">
          <cell r="A39081">
            <v>40326</v>
          </cell>
        </row>
        <row r="39082">
          <cell r="A39082">
            <v>40326</v>
          </cell>
        </row>
        <row r="39083">
          <cell r="A39083">
            <v>40326</v>
          </cell>
        </row>
        <row r="39084">
          <cell r="A39084">
            <v>40326</v>
          </cell>
        </row>
        <row r="39085">
          <cell r="A39085">
            <v>40326</v>
          </cell>
        </row>
        <row r="39086">
          <cell r="A39086">
            <v>40326</v>
          </cell>
        </row>
        <row r="39087">
          <cell r="A39087">
            <v>40326</v>
          </cell>
        </row>
        <row r="39088">
          <cell r="A39088">
            <v>40326</v>
          </cell>
        </row>
        <row r="39089">
          <cell r="A39089">
            <v>40326</v>
          </cell>
        </row>
        <row r="39090">
          <cell r="A39090">
            <v>40326</v>
          </cell>
        </row>
        <row r="39091">
          <cell r="A39091">
            <v>40326</v>
          </cell>
        </row>
        <row r="39092">
          <cell r="A39092">
            <v>40326</v>
          </cell>
        </row>
        <row r="39093">
          <cell r="A39093">
            <v>40326</v>
          </cell>
        </row>
        <row r="39094">
          <cell r="A39094">
            <v>40326</v>
          </cell>
        </row>
        <row r="39095">
          <cell r="A39095">
            <v>40326</v>
          </cell>
        </row>
        <row r="39096">
          <cell r="A39096">
            <v>40326</v>
          </cell>
        </row>
        <row r="39097">
          <cell r="A39097">
            <v>40326</v>
          </cell>
        </row>
        <row r="39098">
          <cell r="A39098">
            <v>40326</v>
          </cell>
        </row>
        <row r="39099">
          <cell r="A39099">
            <v>40326</v>
          </cell>
        </row>
        <row r="39100">
          <cell r="A39100">
            <v>40326</v>
          </cell>
        </row>
        <row r="39101">
          <cell r="A39101">
            <v>40326</v>
          </cell>
        </row>
        <row r="39102">
          <cell r="A39102">
            <v>40326</v>
          </cell>
        </row>
        <row r="39103">
          <cell r="A39103">
            <v>40326</v>
          </cell>
        </row>
        <row r="39104">
          <cell r="A39104">
            <v>40326</v>
          </cell>
        </row>
        <row r="39105">
          <cell r="A39105">
            <v>40326</v>
          </cell>
        </row>
        <row r="39106">
          <cell r="A39106">
            <v>40326</v>
          </cell>
        </row>
        <row r="39107">
          <cell r="A39107">
            <v>40326</v>
          </cell>
        </row>
        <row r="39108">
          <cell r="A39108">
            <v>40326</v>
          </cell>
        </row>
        <row r="39109">
          <cell r="A39109">
            <v>40326</v>
          </cell>
        </row>
        <row r="39110">
          <cell r="A39110">
            <v>40326</v>
          </cell>
        </row>
        <row r="39111">
          <cell r="A39111">
            <v>40326</v>
          </cell>
        </row>
        <row r="39112">
          <cell r="A39112">
            <v>40326</v>
          </cell>
        </row>
        <row r="39113">
          <cell r="A39113">
            <v>40326</v>
          </cell>
        </row>
        <row r="39114">
          <cell r="A39114">
            <v>40326</v>
          </cell>
        </row>
        <row r="39115">
          <cell r="A39115">
            <v>40326</v>
          </cell>
        </row>
        <row r="39116">
          <cell r="A39116">
            <v>40326</v>
          </cell>
        </row>
        <row r="39117">
          <cell r="A39117">
            <v>40326</v>
          </cell>
        </row>
        <row r="39118">
          <cell r="A39118">
            <v>40326</v>
          </cell>
        </row>
        <row r="39119">
          <cell r="A39119">
            <v>40326</v>
          </cell>
        </row>
        <row r="39120">
          <cell r="A39120">
            <v>40326</v>
          </cell>
        </row>
        <row r="39121">
          <cell r="A39121">
            <v>40326</v>
          </cell>
        </row>
        <row r="39122">
          <cell r="A39122">
            <v>40326</v>
          </cell>
        </row>
        <row r="39123">
          <cell r="A39123">
            <v>40326</v>
          </cell>
        </row>
        <row r="39124">
          <cell r="A39124">
            <v>40326</v>
          </cell>
        </row>
        <row r="39125">
          <cell r="A39125">
            <v>40326</v>
          </cell>
        </row>
        <row r="39126">
          <cell r="A39126">
            <v>40326</v>
          </cell>
        </row>
        <row r="39127">
          <cell r="A39127">
            <v>40326</v>
          </cell>
        </row>
        <row r="39128">
          <cell r="A39128">
            <v>40326</v>
          </cell>
        </row>
        <row r="39129">
          <cell r="A39129">
            <v>40326</v>
          </cell>
        </row>
        <row r="39130">
          <cell r="A39130">
            <v>40326</v>
          </cell>
        </row>
        <row r="39131">
          <cell r="A39131">
            <v>40326</v>
          </cell>
        </row>
        <row r="39132">
          <cell r="A39132">
            <v>40326</v>
          </cell>
        </row>
        <row r="39133">
          <cell r="A39133">
            <v>40326</v>
          </cell>
        </row>
        <row r="39134">
          <cell r="A39134">
            <v>40326</v>
          </cell>
        </row>
        <row r="39135">
          <cell r="A39135">
            <v>40326</v>
          </cell>
        </row>
        <row r="39136">
          <cell r="A39136">
            <v>40326</v>
          </cell>
        </row>
        <row r="39137">
          <cell r="A39137">
            <v>40326</v>
          </cell>
        </row>
        <row r="39138">
          <cell r="A39138">
            <v>40326</v>
          </cell>
        </row>
        <row r="39139">
          <cell r="A39139">
            <v>40326</v>
          </cell>
        </row>
        <row r="39140">
          <cell r="A39140">
            <v>40326</v>
          </cell>
        </row>
        <row r="39141">
          <cell r="A39141">
            <v>40326</v>
          </cell>
        </row>
        <row r="39142">
          <cell r="A39142">
            <v>40326</v>
          </cell>
        </row>
        <row r="39143">
          <cell r="A39143">
            <v>40326</v>
          </cell>
        </row>
        <row r="39144">
          <cell r="A39144">
            <v>40326</v>
          </cell>
        </row>
        <row r="39145">
          <cell r="A39145">
            <v>40326</v>
          </cell>
        </row>
        <row r="39146">
          <cell r="A39146">
            <v>40326</v>
          </cell>
        </row>
        <row r="39147">
          <cell r="A39147">
            <v>40326</v>
          </cell>
        </row>
        <row r="39148">
          <cell r="A39148">
            <v>40326</v>
          </cell>
        </row>
        <row r="39149">
          <cell r="A39149">
            <v>40326</v>
          </cell>
        </row>
        <row r="39150">
          <cell r="A39150">
            <v>40326</v>
          </cell>
        </row>
        <row r="39151">
          <cell r="A39151">
            <v>40326</v>
          </cell>
        </row>
        <row r="39152">
          <cell r="A39152">
            <v>40326</v>
          </cell>
        </row>
        <row r="39153">
          <cell r="A39153">
            <v>40326</v>
          </cell>
        </row>
        <row r="39154">
          <cell r="A39154">
            <v>40326</v>
          </cell>
        </row>
        <row r="39155">
          <cell r="A39155">
            <v>40326</v>
          </cell>
        </row>
        <row r="39156">
          <cell r="A39156">
            <v>40326</v>
          </cell>
        </row>
        <row r="39157">
          <cell r="A39157">
            <v>40326</v>
          </cell>
        </row>
        <row r="39158">
          <cell r="A39158">
            <v>40326</v>
          </cell>
        </row>
        <row r="39159">
          <cell r="A39159">
            <v>40326</v>
          </cell>
        </row>
        <row r="39160">
          <cell r="A39160">
            <v>40326</v>
          </cell>
        </row>
        <row r="39161">
          <cell r="A39161">
            <v>40326</v>
          </cell>
        </row>
        <row r="39162">
          <cell r="A39162">
            <v>40326</v>
          </cell>
        </row>
        <row r="39163">
          <cell r="A39163">
            <v>40326</v>
          </cell>
        </row>
        <row r="39164">
          <cell r="A39164">
            <v>40326</v>
          </cell>
        </row>
        <row r="39165">
          <cell r="A39165">
            <v>40326</v>
          </cell>
        </row>
        <row r="39166">
          <cell r="A39166">
            <v>40326</v>
          </cell>
        </row>
        <row r="39167">
          <cell r="A39167">
            <v>40326</v>
          </cell>
        </row>
        <row r="39168">
          <cell r="A39168">
            <v>40326</v>
          </cell>
        </row>
        <row r="39169">
          <cell r="A39169">
            <v>40326</v>
          </cell>
        </row>
        <row r="39170">
          <cell r="A39170">
            <v>40326</v>
          </cell>
        </row>
        <row r="39171">
          <cell r="A39171">
            <v>40326</v>
          </cell>
        </row>
        <row r="39172">
          <cell r="A39172">
            <v>40326</v>
          </cell>
        </row>
        <row r="39173">
          <cell r="A39173">
            <v>40326</v>
          </cell>
        </row>
        <row r="39174">
          <cell r="A39174">
            <v>40326</v>
          </cell>
        </row>
        <row r="39175">
          <cell r="A39175">
            <v>40326</v>
          </cell>
        </row>
        <row r="39176">
          <cell r="A39176">
            <v>40326</v>
          </cell>
        </row>
        <row r="39177">
          <cell r="A39177">
            <v>40326</v>
          </cell>
        </row>
        <row r="39178">
          <cell r="A39178">
            <v>40326</v>
          </cell>
        </row>
        <row r="39179">
          <cell r="A39179">
            <v>40326</v>
          </cell>
        </row>
        <row r="39180">
          <cell r="A39180">
            <v>40326</v>
          </cell>
        </row>
        <row r="39181">
          <cell r="A39181">
            <v>40326</v>
          </cell>
        </row>
        <row r="39182">
          <cell r="A39182">
            <v>40326</v>
          </cell>
        </row>
        <row r="39183">
          <cell r="A39183">
            <v>40326</v>
          </cell>
        </row>
        <row r="39184">
          <cell r="A39184">
            <v>40326</v>
          </cell>
        </row>
        <row r="39185">
          <cell r="A39185">
            <v>40326</v>
          </cell>
        </row>
        <row r="39186">
          <cell r="A39186">
            <v>40326</v>
          </cell>
        </row>
        <row r="39187">
          <cell r="A39187">
            <v>40326</v>
          </cell>
        </row>
        <row r="39188">
          <cell r="A39188">
            <v>40326</v>
          </cell>
        </row>
        <row r="39189">
          <cell r="A39189">
            <v>40326</v>
          </cell>
        </row>
        <row r="39190">
          <cell r="A39190">
            <v>40326</v>
          </cell>
        </row>
        <row r="39191">
          <cell r="A39191">
            <v>40326</v>
          </cell>
        </row>
        <row r="39192">
          <cell r="A39192">
            <v>40326</v>
          </cell>
        </row>
        <row r="39193">
          <cell r="A39193">
            <v>40326</v>
          </cell>
        </row>
        <row r="39194">
          <cell r="A39194">
            <v>40326</v>
          </cell>
        </row>
        <row r="39195">
          <cell r="A39195">
            <v>40326</v>
          </cell>
        </row>
        <row r="39196">
          <cell r="A39196">
            <v>40326</v>
          </cell>
        </row>
        <row r="39197">
          <cell r="A39197">
            <v>40326</v>
          </cell>
        </row>
        <row r="39198">
          <cell r="A39198">
            <v>40326</v>
          </cell>
        </row>
        <row r="39199">
          <cell r="A39199">
            <v>40326</v>
          </cell>
        </row>
        <row r="39200">
          <cell r="A39200">
            <v>40326</v>
          </cell>
        </row>
        <row r="39201">
          <cell r="A39201">
            <v>40326</v>
          </cell>
        </row>
        <row r="39202">
          <cell r="A39202">
            <v>40326</v>
          </cell>
        </row>
        <row r="39203">
          <cell r="A39203">
            <v>40333</v>
          </cell>
        </row>
        <row r="39204">
          <cell r="A39204">
            <v>40333</v>
          </cell>
        </row>
        <row r="39205">
          <cell r="A39205">
            <v>40333</v>
          </cell>
        </row>
        <row r="39206">
          <cell r="A39206">
            <v>40333</v>
          </cell>
        </row>
        <row r="39207">
          <cell r="A39207">
            <v>40333</v>
          </cell>
        </row>
        <row r="39208">
          <cell r="A39208">
            <v>40333</v>
          </cell>
        </row>
        <row r="39209">
          <cell r="A39209">
            <v>40333</v>
          </cell>
        </row>
        <row r="39210">
          <cell r="A39210">
            <v>40333</v>
          </cell>
        </row>
        <row r="39211">
          <cell r="A39211">
            <v>40333</v>
          </cell>
        </row>
        <row r="39212">
          <cell r="A39212">
            <v>40333</v>
          </cell>
        </row>
        <row r="39213">
          <cell r="A39213">
            <v>40333</v>
          </cell>
        </row>
        <row r="39214">
          <cell r="A39214">
            <v>40333</v>
          </cell>
        </row>
        <row r="39215">
          <cell r="A39215">
            <v>40333</v>
          </cell>
        </row>
        <row r="39216">
          <cell r="A39216">
            <v>40333</v>
          </cell>
        </row>
        <row r="39217">
          <cell r="A39217">
            <v>40333</v>
          </cell>
        </row>
        <row r="39218">
          <cell r="A39218">
            <v>40333</v>
          </cell>
        </row>
        <row r="39219">
          <cell r="A39219">
            <v>40333</v>
          </cell>
        </row>
        <row r="39220">
          <cell r="A39220">
            <v>40333</v>
          </cell>
        </row>
        <row r="39221">
          <cell r="A39221">
            <v>40333</v>
          </cell>
        </row>
        <row r="39222">
          <cell r="A39222">
            <v>40333</v>
          </cell>
        </row>
        <row r="39223">
          <cell r="A39223">
            <v>40333</v>
          </cell>
        </row>
        <row r="39224">
          <cell r="A39224">
            <v>40333</v>
          </cell>
        </row>
        <row r="39225">
          <cell r="A39225">
            <v>40333</v>
          </cell>
        </row>
        <row r="39226">
          <cell r="A39226">
            <v>40333</v>
          </cell>
        </row>
        <row r="39227">
          <cell r="A39227">
            <v>40333</v>
          </cell>
        </row>
        <row r="39228">
          <cell r="A39228">
            <v>40333</v>
          </cell>
        </row>
        <row r="39229">
          <cell r="A39229">
            <v>40333</v>
          </cell>
        </row>
        <row r="39230">
          <cell r="A39230">
            <v>40333</v>
          </cell>
        </row>
        <row r="39231">
          <cell r="A39231">
            <v>40333</v>
          </cell>
        </row>
        <row r="39232">
          <cell r="A39232">
            <v>40333</v>
          </cell>
        </row>
        <row r="39233">
          <cell r="A39233">
            <v>40333</v>
          </cell>
        </row>
        <row r="39234">
          <cell r="A39234">
            <v>40333</v>
          </cell>
        </row>
        <row r="39235">
          <cell r="A39235">
            <v>40333</v>
          </cell>
        </row>
        <row r="39236">
          <cell r="A39236">
            <v>40333</v>
          </cell>
        </row>
        <row r="39237">
          <cell r="A39237">
            <v>40333</v>
          </cell>
        </row>
        <row r="39238">
          <cell r="A39238">
            <v>40333</v>
          </cell>
        </row>
        <row r="39239">
          <cell r="A39239">
            <v>40333</v>
          </cell>
        </row>
        <row r="39240">
          <cell r="A39240">
            <v>40333</v>
          </cell>
        </row>
        <row r="39241">
          <cell r="A39241">
            <v>40333</v>
          </cell>
        </row>
        <row r="39242">
          <cell r="A39242">
            <v>40333</v>
          </cell>
        </row>
        <row r="39243">
          <cell r="A39243">
            <v>40333</v>
          </cell>
        </row>
        <row r="39244">
          <cell r="A39244">
            <v>40333</v>
          </cell>
        </row>
        <row r="39245">
          <cell r="A39245">
            <v>40333</v>
          </cell>
        </row>
        <row r="39246">
          <cell r="A39246">
            <v>40333</v>
          </cell>
        </row>
        <row r="39247">
          <cell r="A39247">
            <v>40333</v>
          </cell>
        </row>
        <row r="39248">
          <cell r="A39248">
            <v>40333</v>
          </cell>
        </row>
        <row r="39249">
          <cell r="A39249">
            <v>40333</v>
          </cell>
        </row>
        <row r="39250">
          <cell r="A39250">
            <v>40333</v>
          </cell>
        </row>
        <row r="39251">
          <cell r="A39251">
            <v>40333</v>
          </cell>
        </row>
        <row r="39252">
          <cell r="A39252">
            <v>40333</v>
          </cell>
        </row>
        <row r="39253">
          <cell r="A39253">
            <v>40333</v>
          </cell>
        </row>
        <row r="39254">
          <cell r="A39254">
            <v>40333</v>
          </cell>
        </row>
        <row r="39255">
          <cell r="A39255">
            <v>40333</v>
          </cell>
        </row>
        <row r="39256">
          <cell r="A39256">
            <v>40333</v>
          </cell>
        </row>
        <row r="39257">
          <cell r="A39257">
            <v>40333</v>
          </cell>
        </row>
        <row r="39258">
          <cell r="A39258">
            <v>40333</v>
          </cell>
        </row>
        <row r="39259">
          <cell r="A39259">
            <v>40333</v>
          </cell>
        </row>
        <row r="39260">
          <cell r="A39260">
            <v>40333</v>
          </cell>
        </row>
        <row r="39261">
          <cell r="A39261">
            <v>40333</v>
          </cell>
        </row>
        <row r="39262">
          <cell r="A39262">
            <v>40333</v>
          </cell>
        </row>
        <row r="39263">
          <cell r="A39263">
            <v>40333</v>
          </cell>
        </row>
        <row r="39264">
          <cell r="A39264">
            <v>40333</v>
          </cell>
        </row>
        <row r="39265">
          <cell r="A39265">
            <v>40333</v>
          </cell>
        </row>
        <row r="39266">
          <cell r="A39266">
            <v>40333</v>
          </cell>
        </row>
        <row r="39267">
          <cell r="A39267">
            <v>40333</v>
          </cell>
        </row>
        <row r="39268">
          <cell r="A39268">
            <v>40333</v>
          </cell>
        </row>
        <row r="39269">
          <cell r="A39269">
            <v>40333</v>
          </cell>
        </row>
        <row r="39270">
          <cell r="A39270">
            <v>40333</v>
          </cell>
        </row>
        <row r="39271">
          <cell r="A39271">
            <v>40333</v>
          </cell>
        </row>
        <row r="39272">
          <cell r="A39272">
            <v>40333</v>
          </cell>
        </row>
        <row r="39273">
          <cell r="A39273">
            <v>40333</v>
          </cell>
        </row>
        <row r="39274">
          <cell r="A39274">
            <v>40333</v>
          </cell>
        </row>
        <row r="39275">
          <cell r="A39275">
            <v>40333</v>
          </cell>
        </row>
        <row r="39276">
          <cell r="A39276">
            <v>40333</v>
          </cell>
        </row>
        <row r="39277">
          <cell r="A39277">
            <v>40333</v>
          </cell>
        </row>
        <row r="39278">
          <cell r="A39278">
            <v>40333</v>
          </cell>
        </row>
        <row r="39279">
          <cell r="A39279">
            <v>40333</v>
          </cell>
        </row>
        <row r="39280">
          <cell r="A39280">
            <v>40333</v>
          </cell>
        </row>
        <row r="39281">
          <cell r="A39281">
            <v>40333</v>
          </cell>
        </row>
        <row r="39282">
          <cell r="A39282">
            <v>40333</v>
          </cell>
        </row>
        <row r="39283">
          <cell r="A39283">
            <v>40333</v>
          </cell>
        </row>
        <row r="39284">
          <cell r="A39284">
            <v>40333</v>
          </cell>
        </row>
        <row r="39285">
          <cell r="A39285">
            <v>40333</v>
          </cell>
        </row>
        <row r="39286">
          <cell r="A39286">
            <v>40333</v>
          </cell>
        </row>
        <row r="39287">
          <cell r="A39287">
            <v>40333</v>
          </cell>
        </row>
        <row r="39288">
          <cell r="A39288">
            <v>40333</v>
          </cell>
        </row>
        <row r="39289">
          <cell r="A39289">
            <v>40333</v>
          </cell>
        </row>
        <row r="39290">
          <cell r="A39290">
            <v>40333</v>
          </cell>
        </row>
        <row r="39291">
          <cell r="A39291">
            <v>40333</v>
          </cell>
        </row>
        <row r="39292">
          <cell r="A39292">
            <v>40333</v>
          </cell>
        </row>
        <row r="39293">
          <cell r="A39293">
            <v>40333</v>
          </cell>
        </row>
        <row r="39294">
          <cell r="A39294">
            <v>40333</v>
          </cell>
        </row>
        <row r="39295">
          <cell r="A39295">
            <v>40333</v>
          </cell>
        </row>
        <row r="39296">
          <cell r="A39296">
            <v>40333</v>
          </cell>
        </row>
        <row r="39297">
          <cell r="A39297">
            <v>40333</v>
          </cell>
        </row>
        <row r="39298">
          <cell r="A39298">
            <v>40333</v>
          </cell>
        </row>
        <row r="39299">
          <cell r="A39299">
            <v>40333</v>
          </cell>
        </row>
        <row r="39300">
          <cell r="A39300">
            <v>40333</v>
          </cell>
        </row>
        <row r="39301">
          <cell r="A39301">
            <v>40333</v>
          </cell>
        </row>
        <row r="39302">
          <cell r="A39302">
            <v>40333</v>
          </cell>
        </row>
        <row r="39303">
          <cell r="A39303">
            <v>40333</v>
          </cell>
        </row>
        <row r="39304">
          <cell r="A39304">
            <v>40333</v>
          </cell>
        </row>
        <row r="39305">
          <cell r="A39305">
            <v>40333</v>
          </cell>
        </row>
        <row r="39306">
          <cell r="A39306">
            <v>40333</v>
          </cell>
        </row>
        <row r="39307">
          <cell r="A39307">
            <v>40333</v>
          </cell>
        </row>
        <row r="39308">
          <cell r="A39308">
            <v>40333</v>
          </cell>
        </row>
        <row r="39309">
          <cell r="A39309">
            <v>40333</v>
          </cell>
        </row>
        <row r="39310">
          <cell r="A39310">
            <v>40333</v>
          </cell>
        </row>
        <row r="39311">
          <cell r="A39311">
            <v>40333</v>
          </cell>
        </row>
        <row r="39312">
          <cell r="A39312">
            <v>40333</v>
          </cell>
        </row>
        <row r="39313">
          <cell r="A39313">
            <v>40333</v>
          </cell>
        </row>
        <row r="39314">
          <cell r="A39314">
            <v>40333</v>
          </cell>
        </row>
        <row r="39315">
          <cell r="A39315">
            <v>40333</v>
          </cell>
        </row>
        <row r="39316">
          <cell r="A39316">
            <v>40333</v>
          </cell>
        </row>
        <row r="39317">
          <cell r="A39317">
            <v>40333</v>
          </cell>
        </row>
        <row r="39318">
          <cell r="A39318">
            <v>40333</v>
          </cell>
        </row>
        <row r="39319">
          <cell r="A39319">
            <v>40333</v>
          </cell>
        </row>
        <row r="39320">
          <cell r="A39320">
            <v>40333</v>
          </cell>
        </row>
        <row r="39321">
          <cell r="A39321">
            <v>40333</v>
          </cell>
        </row>
        <row r="39322">
          <cell r="A39322">
            <v>40333</v>
          </cell>
        </row>
        <row r="39323">
          <cell r="A39323">
            <v>40333</v>
          </cell>
        </row>
        <row r="39324">
          <cell r="A39324">
            <v>40333</v>
          </cell>
        </row>
        <row r="39325">
          <cell r="A39325">
            <v>40333</v>
          </cell>
        </row>
        <row r="39326">
          <cell r="A39326">
            <v>40333</v>
          </cell>
        </row>
        <row r="39327">
          <cell r="A39327">
            <v>40333</v>
          </cell>
        </row>
        <row r="39328">
          <cell r="A39328">
            <v>40333</v>
          </cell>
        </row>
        <row r="39329">
          <cell r="A39329">
            <v>40333</v>
          </cell>
        </row>
        <row r="39330">
          <cell r="A39330">
            <v>40333</v>
          </cell>
        </row>
        <row r="39331">
          <cell r="A39331">
            <v>40333</v>
          </cell>
        </row>
        <row r="39332">
          <cell r="A39332">
            <v>40333</v>
          </cell>
        </row>
        <row r="39333">
          <cell r="A39333">
            <v>40333</v>
          </cell>
        </row>
        <row r="39334">
          <cell r="A39334">
            <v>40333</v>
          </cell>
        </row>
        <row r="39335">
          <cell r="A39335">
            <v>40333</v>
          </cell>
        </row>
        <row r="39336">
          <cell r="A39336">
            <v>40333</v>
          </cell>
        </row>
        <row r="39337">
          <cell r="A39337">
            <v>40333</v>
          </cell>
        </row>
        <row r="39338">
          <cell r="A39338">
            <v>40333</v>
          </cell>
        </row>
        <row r="39339">
          <cell r="A39339">
            <v>40333</v>
          </cell>
        </row>
        <row r="39340">
          <cell r="A39340">
            <v>40333</v>
          </cell>
        </row>
        <row r="39341">
          <cell r="A39341">
            <v>40340</v>
          </cell>
        </row>
        <row r="39342">
          <cell r="A39342">
            <v>40340</v>
          </cell>
        </row>
        <row r="39343">
          <cell r="A39343">
            <v>40340</v>
          </cell>
        </row>
        <row r="39344">
          <cell r="A39344">
            <v>40340</v>
          </cell>
        </row>
        <row r="39345">
          <cell r="A39345">
            <v>40340</v>
          </cell>
        </row>
        <row r="39346">
          <cell r="A39346">
            <v>40340</v>
          </cell>
        </row>
        <row r="39347">
          <cell r="A39347">
            <v>40340</v>
          </cell>
        </row>
        <row r="39348">
          <cell r="A39348">
            <v>40340</v>
          </cell>
        </row>
        <row r="39349">
          <cell r="A39349">
            <v>40340</v>
          </cell>
        </row>
        <row r="39350">
          <cell r="A39350">
            <v>40340</v>
          </cell>
        </row>
        <row r="39351">
          <cell r="A39351">
            <v>40340</v>
          </cell>
        </row>
        <row r="39352">
          <cell r="A39352">
            <v>40340</v>
          </cell>
        </row>
        <row r="39353">
          <cell r="A39353">
            <v>40340</v>
          </cell>
        </row>
        <row r="39354">
          <cell r="A39354">
            <v>40340</v>
          </cell>
        </row>
        <row r="39355">
          <cell r="A39355">
            <v>40340</v>
          </cell>
        </row>
        <row r="39356">
          <cell r="A39356">
            <v>40340</v>
          </cell>
        </row>
        <row r="39357">
          <cell r="A39357">
            <v>40340</v>
          </cell>
        </row>
        <row r="39358">
          <cell r="A39358">
            <v>40340</v>
          </cell>
        </row>
        <row r="39359">
          <cell r="A39359">
            <v>40340</v>
          </cell>
        </row>
        <row r="39360">
          <cell r="A39360">
            <v>40340</v>
          </cell>
        </row>
        <row r="39361">
          <cell r="A39361">
            <v>40340</v>
          </cell>
        </row>
        <row r="39362">
          <cell r="A39362">
            <v>40340</v>
          </cell>
        </row>
        <row r="39363">
          <cell r="A39363">
            <v>40340</v>
          </cell>
        </row>
        <row r="39364">
          <cell r="A39364">
            <v>40340</v>
          </cell>
        </row>
        <row r="39365">
          <cell r="A39365">
            <v>40340</v>
          </cell>
        </row>
        <row r="39366">
          <cell r="A39366">
            <v>40340</v>
          </cell>
        </row>
        <row r="39367">
          <cell r="A39367">
            <v>40340</v>
          </cell>
        </row>
        <row r="39368">
          <cell r="A39368">
            <v>40340</v>
          </cell>
        </row>
        <row r="39369">
          <cell r="A39369">
            <v>40340</v>
          </cell>
        </row>
        <row r="39370">
          <cell r="A39370">
            <v>40340</v>
          </cell>
        </row>
        <row r="39371">
          <cell r="A39371">
            <v>40340</v>
          </cell>
        </row>
        <row r="39372">
          <cell r="A39372">
            <v>40340</v>
          </cell>
        </row>
        <row r="39373">
          <cell r="A39373">
            <v>40340</v>
          </cell>
        </row>
        <row r="39374">
          <cell r="A39374">
            <v>40340</v>
          </cell>
        </row>
        <row r="39375">
          <cell r="A39375">
            <v>40340</v>
          </cell>
        </row>
        <row r="39376">
          <cell r="A39376">
            <v>40340</v>
          </cell>
        </row>
        <row r="39377">
          <cell r="A39377">
            <v>40340</v>
          </cell>
        </row>
        <row r="39378">
          <cell r="A39378">
            <v>40340</v>
          </cell>
        </row>
        <row r="39379">
          <cell r="A39379">
            <v>40340</v>
          </cell>
        </row>
        <row r="39380">
          <cell r="A39380">
            <v>40340</v>
          </cell>
        </row>
        <row r="39381">
          <cell r="A39381">
            <v>40340</v>
          </cell>
        </row>
        <row r="39382">
          <cell r="A39382">
            <v>40340</v>
          </cell>
        </row>
        <row r="39383">
          <cell r="A39383">
            <v>40340</v>
          </cell>
        </row>
        <row r="39384">
          <cell r="A39384">
            <v>40340</v>
          </cell>
        </row>
        <row r="39385">
          <cell r="A39385">
            <v>40340</v>
          </cell>
        </row>
        <row r="39386">
          <cell r="A39386">
            <v>40340</v>
          </cell>
        </row>
        <row r="39387">
          <cell r="A39387">
            <v>40340</v>
          </cell>
        </row>
        <row r="39388">
          <cell r="A39388">
            <v>40340</v>
          </cell>
        </row>
        <row r="39389">
          <cell r="A39389">
            <v>40340</v>
          </cell>
        </row>
        <row r="39390">
          <cell r="A39390">
            <v>40340</v>
          </cell>
        </row>
        <row r="39391">
          <cell r="A39391">
            <v>40340</v>
          </cell>
        </row>
        <row r="39392">
          <cell r="A39392">
            <v>40340</v>
          </cell>
        </row>
        <row r="39393">
          <cell r="A39393">
            <v>40340</v>
          </cell>
        </row>
        <row r="39394">
          <cell r="A39394">
            <v>40340</v>
          </cell>
        </row>
        <row r="39395">
          <cell r="A39395">
            <v>40340</v>
          </cell>
        </row>
        <row r="39396">
          <cell r="A39396">
            <v>40340</v>
          </cell>
        </row>
        <row r="39397">
          <cell r="A39397">
            <v>40340</v>
          </cell>
        </row>
        <row r="39398">
          <cell r="A39398">
            <v>40340</v>
          </cell>
        </row>
        <row r="39399">
          <cell r="A39399">
            <v>40340</v>
          </cell>
        </row>
        <row r="39400">
          <cell r="A39400">
            <v>40340</v>
          </cell>
        </row>
        <row r="39401">
          <cell r="A39401">
            <v>40340</v>
          </cell>
        </row>
        <row r="39402">
          <cell r="A39402">
            <v>40340</v>
          </cell>
        </row>
        <row r="39403">
          <cell r="A39403">
            <v>40340</v>
          </cell>
        </row>
        <row r="39404">
          <cell r="A39404">
            <v>40340</v>
          </cell>
        </row>
        <row r="39405">
          <cell r="A39405">
            <v>40340</v>
          </cell>
        </row>
        <row r="39406">
          <cell r="A39406">
            <v>40340</v>
          </cell>
        </row>
        <row r="39407">
          <cell r="A39407">
            <v>40340</v>
          </cell>
        </row>
        <row r="39408">
          <cell r="A39408">
            <v>40340</v>
          </cell>
        </row>
        <row r="39409">
          <cell r="A39409">
            <v>40340</v>
          </cell>
        </row>
        <row r="39410">
          <cell r="A39410">
            <v>40340</v>
          </cell>
        </row>
        <row r="39411">
          <cell r="A39411">
            <v>40340</v>
          </cell>
        </row>
        <row r="39412">
          <cell r="A39412">
            <v>40340</v>
          </cell>
        </row>
        <row r="39413">
          <cell r="A39413">
            <v>40340</v>
          </cell>
        </row>
        <row r="39414">
          <cell r="A39414">
            <v>40340</v>
          </cell>
        </row>
        <row r="39415">
          <cell r="A39415">
            <v>40340</v>
          </cell>
        </row>
        <row r="39416">
          <cell r="A39416">
            <v>40340</v>
          </cell>
        </row>
        <row r="39417">
          <cell r="A39417">
            <v>40340</v>
          </cell>
        </row>
        <row r="39418">
          <cell r="A39418">
            <v>40340</v>
          </cell>
        </row>
        <row r="39419">
          <cell r="A39419">
            <v>40340</v>
          </cell>
        </row>
        <row r="39420">
          <cell r="A39420">
            <v>40340</v>
          </cell>
        </row>
        <row r="39421">
          <cell r="A39421">
            <v>40340</v>
          </cell>
        </row>
        <row r="39422">
          <cell r="A39422">
            <v>40340</v>
          </cell>
        </row>
        <row r="39423">
          <cell r="A39423">
            <v>40340</v>
          </cell>
        </row>
        <row r="39424">
          <cell r="A39424">
            <v>40340</v>
          </cell>
        </row>
        <row r="39425">
          <cell r="A39425">
            <v>40340</v>
          </cell>
        </row>
        <row r="39426">
          <cell r="A39426">
            <v>40340</v>
          </cell>
        </row>
        <row r="39427">
          <cell r="A39427">
            <v>40340</v>
          </cell>
        </row>
        <row r="39428">
          <cell r="A39428">
            <v>40340</v>
          </cell>
        </row>
        <row r="39429">
          <cell r="A39429">
            <v>40340</v>
          </cell>
        </row>
        <row r="39430">
          <cell r="A39430">
            <v>40340</v>
          </cell>
        </row>
        <row r="39431">
          <cell r="A39431">
            <v>40340</v>
          </cell>
        </row>
        <row r="39432">
          <cell r="A39432">
            <v>40340</v>
          </cell>
        </row>
        <row r="39433">
          <cell r="A39433">
            <v>40340</v>
          </cell>
        </row>
        <row r="39434">
          <cell r="A39434">
            <v>40340</v>
          </cell>
        </row>
        <row r="39435">
          <cell r="A39435">
            <v>40340</v>
          </cell>
        </row>
        <row r="39436">
          <cell r="A39436">
            <v>40340</v>
          </cell>
        </row>
        <row r="39437">
          <cell r="A39437">
            <v>40340</v>
          </cell>
        </row>
        <row r="39438">
          <cell r="A39438">
            <v>40340</v>
          </cell>
        </row>
        <row r="39439">
          <cell r="A39439">
            <v>40340</v>
          </cell>
        </row>
        <row r="39440">
          <cell r="A39440">
            <v>40340</v>
          </cell>
        </row>
        <row r="39441">
          <cell r="A39441">
            <v>40340</v>
          </cell>
        </row>
        <row r="39442">
          <cell r="A39442">
            <v>40340</v>
          </cell>
        </row>
        <row r="39443">
          <cell r="A39443">
            <v>40340</v>
          </cell>
        </row>
        <row r="39444">
          <cell r="A39444">
            <v>40340</v>
          </cell>
        </row>
        <row r="39445">
          <cell r="A39445">
            <v>40340</v>
          </cell>
        </row>
        <row r="39446">
          <cell r="A39446">
            <v>40340</v>
          </cell>
        </row>
        <row r="39447">
          <cell r="A39447">
            <v>40340</v>
          </cell>
        </row>
        <row r="39448">
          <cell r="A39448">
            <v>40340</v>
          </cell>
        </row>
        <row r="39449">
          <cell r="A39449">
            <v>40340</v>
          </cell>
        </row>
        <row r="39450">
          <cell r="A39450">
            <v>40340</v>
          </cell>
        </row>
        <row r="39451">
          <cell r="A39451">
            <v>40340</v>
          </cell>
        </row>
        <row r="39452">
          <cell r="A39452">
            <v>40340</v>
          </cell>
        </row>
        <row r="39453">
          <cell r="A39453">
            <v>40340</v>
          </cell>
        </row>
        <row r="39454">
          <cell r="A39454">
            <v>40340</v>
          </cell>
        </row>
        <row r="39455">
          <cell r="A39455">
            <v>40340</v>
          </cell>
        </row>
        <row r="39456">
          <cell r="A39456">
            <v>40340</v>
          </cell>
        </row>
        <row r="39457">
          <cell r="A39457">
            <v>40340</v>
          </cell>
        </row>
        <row r="39458">
          <cell r="A39458">
            <v>40340</v>
          </cell>
        </row>
        <row r="39459">
          <cell r="A39459">
            <v>40340</v>
          </cell>
        </row>
        <row r="39460">
          <cell r="A39460">
            <v>40340</v>
          </cell>
        </row>
        <row r="39461">
          <cell r="A39461">
            <v>40340</v>
          </cell>
        </row>
        <row r="39462">
          <cell r="A39462">
            <v>40340</v>
          </cell>
        </row>
        <row r="39463">
          <cell r="A39463">
            <v>40340</v>
          </cell>
        </row>
        <row r="39464">
          <cell r="A39464">
            <v>40340</v>
          </cell>
        </row>
        <row r="39465">
          <cell r="A39465">
            <v>40340</v>
          </cell>
        </row>
        <row r="39466">
          <cell r="A39466">
            <v>40340</v>
          </cell>
        </row>
        <row r="39467">
          <cell r="A39467">
            <v>40340</v>
          </cell>
        </row>
        <row r="39468">
          <cell r="A39468">
            <v>40340</v>
          </cell>
        </row>
        <row r="39469">
          <cell r="A39469">
            <v>40340</v>
          </cell>
        </row>
        <row r="39470">
          <cell r="A39470">
            <v>40340</v>
          </cell>
        </row>
        <row r="39471">
          <cell r="A39471">
            <v>40340</v>
          </cell>
        </row>
        <row r="39472">
          <cell r="A39472">
            <v>40340</v>
          </cell>
        </row>
        <row r="39473">
          <cell r="A39473">
            <v>40340</v>
          </cell>
        </row>
        <row r="39474">
          <cell r="A39474">
            <v>40340</v>
          </cell>
        </row>
        <row r="39475">
          <cell r="A39475">
            <v>40340</v>
          </cell>
        </row>
        <row r="39476">
          <cell r="A39476">
            <v>40340</v>
          </cell>
        </row>
        <row r="39477">
          <cell r="A39477">
            <v>40340</v>
          </cell>
        </row>
        <row r="39478">
          <cell r="A39478">
            <v>40340</v>
          </cell>
        </row>
        <row r="39479">
          <cell r="A39479">
            <v>40347</v>
          </cell>
        </row>
        <row r="39480">
          <cell r="A39480">
            <v>40347</v>
          </cell>
        </row>
        <row r="39481">
          <cell r="A39481">
            <v>40347</v>
          </cell>
        </row>
        <row r="39482">
          <cell r="A39482">
            <v>40347</v>
          </cell>
        </row>
        <row r="39483">
          <cell r="A39483">
            <v>40347</v>
          </cell>
        </row>
        <row r="39484">
          <cell r="A39484">
            <v>40347</v>
          </cell>
        </row>
        <row r="39485">
          <cell r="A39485">
            <v>40347</v>
          </cell>
        </row>
        <row r="39486">
          <cell r="A39486">
            <v>40347</v>
          </cell>
        </row>
        <row r="39487">
          <cell r="A39487">
            <v>40347</v>
          </cell>
        </row>
        <row r="39488">
          <cell r="A39488">
            <v>40347</v>
          </cell>
        </row>
        <row r="39489">
          <cell r="A39489">
            <v>40347</v>
          </cell>
        </row>
        <row r="39490">
          <cell r="A39490">
            <v>40347</v>
          </cell>
        </row>
        <row r="39491">
          <cell r="A39491">
            <v>40347</v>
          </cell>
        </row>
        <row r="39492">
          <cell r="A39492">
            <v>40347</v>
          </cell>
        </row>
        <row r="39493">
          <cell r="A39493">
            <v>40347</v>
          </cell>
        </row>
        <row r="39494">
          <cell r="A39494">
            <v>40347</v>
          </cell>
        </row>
        <row r="39495">
          <cell r="A39495">
            <v>40347</v>
          </cell>
        </row>
        <row r="39496">
          <cell r="A39496">
            <v>40347</v>
          </cell>
        </row>
        <row r="39497">
          <cell r="A39497">
            <v>40347</v>
          </cell>
        </row>
        <row r="39498">
          <cell r="A39498">
            <v>40347</v>
          </cell>
        </row>
        <row r="39499">
          <cell r="A39499">
            <v>40347</v>
          </cell>
        </row>
        <row r="39500">
          <cell r="A39500">
            <v>40347</v>
          </cell>
        </row>
        <row r="39501">
          <cell r="A39501">
            <v>40347</v>
          </cell>
        </row>
        <row r="39502">
          <cell r="A39502">
            <v>40347</v>
          </cell>
        </row>
        <row r="39503">
          <cell r="A39503">
            <v>40347</v>
          </cell>
        </row>
        <row r="39504">
          <cell r="A39504">
            <v>40347</v>
          </cell>
        </row>
        <row r="39505">
          <cell r="A39505">
            <v>40347</v>
          </cell>
        </row>
        <row r="39506">
          <cell r="A39506">
            <v>40347</v>
          </cell>
        </row>
        <row r="39507">
          <cell r="A39507">
            <v>40347</v>
          </cell>
        </row>
        <row r="39508">
          <cell r="A39508">
            <v>40347</v>
          </cell>
        </row>
        <row r="39509">
          <cell r="A39509">
            <v>40347</v>
          </cell>
        </row>
        <row r="39510">
          <cell r="A39510">
            <v>40347</v>
          </cell>
        </row>
        <row r="39511">
          <cell r="A39511">
            <v>40347</v>
          </cell>
        </row>
        <row r="39512">
          <cell r="A39512">
            <v>40347</v>
          </cell>
        </row>
        <row r="39513">
          <cell r="A39513">
            <v>40347</v>
          </cell>
        </row>
        <row r="39514">
          <cell r="A39514">
            <v>40347</v>
          </cell>
        </row>
        <row r="39515">
          <cell r="A39515">
            <v>40347</v>
          </cell>
        </row>
        <row r="39516">
          <cell r="A39516">
            <v>40347</v>
          </cell>
        </row>
        <row r="39517">
          <cell r="A39517">
            <v>40347</v>
          </cell>
        </row>
        <row r="39518">
          <cell r="A39518">
            <v>40347</v>
          </cell>
        </row>
        <row r="39519">
          <cell r="A39519">
            <v>40347</v>
          </cell>
        </row>
        <row r="39520">
          <cell r="A39520">
            <v>40347</v>
          </cell>
        </row>
        <row r="39521">
          <cell r="A39521">
            <v>40347</v>
          </cell>
        </row>
        <row r="39522">
          <cell r="A39522">
            <v>40347</v>
          </cell>
        </row>
        <row r="39523">
          <cell r="A39523">
            <v>40347</v>
          </cell>
        </row>
        <row r="39524">
          <cell r="A39524">
            <v>40347</v>
          </cell>
        </row>
        <row r="39525">
          <cell r="A39525">
            <v>40347</v>
          </cell>
        </row>
        <row r="39526">
          <cell r="A39526">
            <v>40347</v>
          </cell>
        </row>
        <row r="39527">
          <cell r="A39527">
            <v>40347</v>
          </cell>
        </row>
        <row r="39528">
          <cell r="A39528">
            <v>40347</v>
          </cell>
        </row>
        <row r="39529">
          <cell r="A39529">
            <v>40347</v>
          </cell>
        </row>
        <row r="39530">
          <cell r="A39530">
            <v>40347</v>
          </cell>
        </row>
        <row r="39531">
          <cell r="A39531">
            <v>40347</v>
          </cell>
        </row>
        <row r="39532">
          <cell r="A39532">
            <v>40347</v>
          </cell>
        </row>
        <row r="39533">
          <cell r="A39533">
            <v>40347</v>
          </cell>
        </row>
        <row r="39534">
          <cell r="A39534">
            <v>40347</v>
          </cell>
        </row>
        <row r="39535">
          <cell r="A39535">
            <v>40347</v>
          </cell>
        </row>
        <row r="39536">
          <cell r="A39536">
            <v>40347</v>
          </cell>
        </row>
        <row r="39537">
          <cell r="A39537">
            <v>40347</v>
          </cell>
        </row>
        <row r="39538">
          <cell r="A39538">
            <v>40347</v>
          </cell>
        </row>
        <row r="39539">
          <cell r="A39539">
            <v>40347</v>
          </cell>
        </row>
        <row r="39540">
          <cell r="A39540">
            <v>40347</v>
          </cell>
        </row>
        <row r="39541">
          <cell r="A39541">
            <v>40347</v>
          </cell>
        </row>
        <row r="39542">
          <cell r="A39542">
            <v>40347</v>
          </cell>
        </row>
        <row r="39543">
          <cell r="A39543">
            <v>40347</v>
          </cell>
        </row>
        <row r="39544">
          <cell r="A39544">
            <v>40347</v>
          </cell>
        </row>
        <row r="39545">
          <cell r="A39545">
            <v>40347</v>
          </cell>
        </row>
        <row r="39546">
          <cell r="A39546">
            <v>40347</v>
          </cell>
        </row>
        <row r="39547">
          <cell r="A39547">
            <v>40347</v>
          </cell>
        </row>
        <row r="39548">
          <cell r="A39548">
            <v>40347</v>
          </cell>
        </row>
        <row r="39549">
          <cell r="A39549">
            <v>40347</v>
          </cell>
        </row>
        <row r="39550">
          <cell r="A39550">
            <v>40347</v>
          </cell>
        </row>
        <row r="39551">
          <cell r="A39551">
            <v>40347</v>
          </cell>
        </row>
        <row r="39552">
          <cell r="A39552">
            <v>40347</v>
          </cell>
        </row>
        <row r="39553">
          <cell r="A39553">
            <v>40347</v>
          </cell>
        </row>
        <row r="39554">
          <cell r="A39554">
            <v>40347</v>
          </cell>
        </row>
        <row r="39555">
          <cell r="A39555">
            <v>40347</v>
          </cell>
        </row>
        <row r="39556">
          <cell r="A39556">
            <v>40347</v>
          </cell>
        </row>
        <row r="39557">
          <cell r="A39557">
            <v>40347</v>
          </cell>
        </row>
        <row r="39558">
          <cell r="A39558">
            <v>40347</v>
          </cell>
        </row>
        <row r="39559">
          <cell r="A39559">
            <v>40347</v>
          </cell>
        </row>
        <row r="39560">
          <cell r="A39560">
            <v>40347</v>
          </cell>
        </row>
        <row r="39561">
          <cell r="A39561">
            <v>40347</v>
          </cell>
        </row>
        <row r="39562">
          <cell r="A39562">
            <v>40347</v>
          </cell>
        </row>
        <row r="39563">
          <cell r="A39563">
            <v>40347</v>
          </cell>
        </row>
        <row r="39564">
          <cell r="A39564">
            <v>40347</v>
          </cell>
        </row>
        <row r="39565">
          <cell r="A39565">
            <v>40347</v>
          </cell>
        </row>
        <row r="39566">
          <cell r="A39566">
            <v>40347</v>
          </cell>
        </row>
        <row r="39567">
          <cell r="A39567">
            <v>40347</v>
          </cell>
        </row>
        <row r="39568">
          <cell r="A39568">
            <v>40347</v>
          </cell>
        </row>
        <row r="39569">
          <cell r="A39569">
            <v>40347</v>
          </cell>
        </row>
        <row r="39570">
          <cell r="A39570">
            <v>40347</v>
          </cell>
        </row>
        <row r="39571">
          <cell r="A39571">
            <v>40347</v>
          </cell>
        </row>
        <row r="39572">
          <cell r="A39572">
            <v>40347</v>
          </cell>
        </row>
        <row r="39573">
          <cell r="A39573">
            <v>40347</v>
          </cell>
        </row>
        <row r="39574">
          <cell r="A39574">
            <v>40347</v>
          </cell>
        </row>
        <row r="39575">
          <cell r="A39575">
            <v>40347</v>
          </cell>
        </row>
        <row r="39576">
          <cell r="A39576">
            <v>40347</v>
          </cell>
        </row>
        <row r="39577">
          <cell r="A39577">
            <v>40347</v>
          </cell>
        </row>
        <row r="39578">
          <cell r="A39578">
            <v>40347</v>
          </cell>
        </row>
        <row r="39579">
          <cell r="A39579">
            <v>40347</v>
          </cell>
        </row>
        <row r="39580">
          <cell r="A39580">
            <v>40347</v>
          </cell>
        </row>
        <row r="39581">
          <cell r="A39581">
            <v>40347</v>
          </cell>
        </row>
        <row r="39582">
          <cell r="A39582">
            <v>40347</v>
          </cell>
        </row>
        <row r="39583">
          <cell r="A39583">
            <v>40347</v>
          </cell>
        </row>
        <row r="39584">
          <cell r="A39584">
            <v>40347</v>
          </cell>
        </row>
        <row r="39585">
          <cell r="A39585">
            <v>40347</v>
          </cell>
        </row>
        <row r="39586">
          <cell r="A39586">
            <v>40347</v>
          </cell>
        </row>
        <row r="39587">
          <cell r="A39587">
            <v>40347</v>
          </cell>
        </row>
        <row r="39588">
          <cell r="A39588">
            <v>40347</v>
          </cell>
        </row>
        <row r="39589">
          <cell r="A39589">
            <v>40347</v>
          </cell>
        </row>
        <row r="39590">
          <cell r="A39590">
            <v>40347</v>
          </cell>
        </row>
        <row r="39591">
          <cell r="A39591">
            <v>40347</v>
          </cell>
        </row>
        <row r="39592">
          <cell r="A39592">
            <v>40347</v>
          </cell>
        </row>
        <row r="39593">
          <cell r="A39593">
            <v>40347</v>
          </cell>
        </row>
        <row r="39594">
          <cell r="A39594">
            <v>40347</v>
          </cell>
        </row>
        <row r="39595">
          <cell r="A39595">
            <v>40347</v>
          </cell>
        </row>
        <row r="39596">
          <cell r="A39596">
            <v>40347</v>
          </cell>
        </row>
        <row r="39597">
          <cell r="A39597">
            <v>40347</v>
          </cell>
        </row>
        <row r="39598">
          <cell r="A39598">
            <v>40347</v>
          </cell>
        </row>
        <row r="39599">
          <cell r="A39599">
            <v>40347</v>
          </cell>
        </row>
        <row r="39600">
          <cell r="A39600">
            <v>40347</v>
          </cell>
        </row>
        <row r="39601">
          <cell r="A39601">
            <v>40347</v>
          </cell>
        </row>
        <row r="39602">
          <cell r="A39602">
            <v>40347</v>
          </cell>
        </row>
        <row r="39603">
          <cell r="A39603">
            <v>40347</v>
          </cell>
        </row>
        <row r="39604">
          <cell r="A39604">
            <v>40347</v>
          </cell>
        </row>
        <row r="39605">
          <cell r="A39605">
            <v>40347</v>
          </cell>
        </row>
        <row r="39606">
          <cell r="A39606">
            <v>40347</v>
          </cell>
        </row>
        <row r="39607">
          <cell r="A39607">
            <v>40347</v>
          </cell>
        </row>
        <row r="39608">
          <cell r="A39608">
            <v>40347</v>
          </cell>
        </row>
        <row r="39609">
          <cell r="A39609">
            <v>40347</v>
          </cell>
        </row>
        <row r="39610">
          <cell r="A39610">
            <v>40347</v>
          </cell>
        </row>
        <row r="39611">
          <cell r="A39611">
            <v>40347</v>
          </cell>
        </row>
        <row r="39612">
          <cell r="A39612">
            <v>40347</v>
          </cell>
        </row>
        <row r="39613">
          <cell r="A39613">
            <v>40347</v>
          </cell>
        </row>
        <row r="39614">
          <cell r="A39614">
            <v>40347</v>
          </cell>
        </row>
        <row r="39615">
          <cell r="A39615">
            <v>40347</v>
          </cell>
        </row>
        <row r="39616">
          <cell r="A39616">
            <v>40347</v>
          </cell>
        </row>
        <row r="39617">
          <cell r="A39617">
            <v>40354</v>
          </cell>
        </row>
        <row r="39618">
          <cell r="A39618">
            <v>40354</v>
          </cell>
        </row>
        <row r="39619">
          <cell r="A39619">
            <v>40354</v>
          </cell>
        </row>
        <row r="39620">
          <cell r="A39620">
            <v>40354</v>
          </cell>
        </row>
        <row r="39621">
          <cell r="A39621">
            <v>40354</v>
          </cell>
        </row>
        <row r="39622">
          <cell r="A39622">
            <v>40354</v>
          </cell>
        </row>
        <row r="39623">
          <cell r="A39623">
            <v>40354</v>
          </cell>
        </row>
        <row r="39624">
          <cell r="A39624">
            <v>40354</v>
          </cell>
        </row>
        <row r="39625">
          <cell r="A39625">
            <v>40354</v>
          </cell>
        </row>
        <row r="39626">
          <cell r="A39626">
            <v>40354</v>
          </cell>
        </row>
        <row r="39627">
          <cell r="A39627">
            <v>40354</v>
          </cell>
        </row>
        <row r="39628">
          <cell r="A39628">
            <v>40354</v>
          </cell>
        </row>
        <row r="39629">
          <cell r="A39629">
            <v>40354</v>
          </cell>
        </row>
        <row r="39630">
          <cell r="A39630">
            <v>40354</v>
          </cell>
        </row>
        <row r="39631">
          <cell r="A39631">
            <v>40354</v>
          </cell>
        </row>
        <row r="39632">
          <cell r="A39632">
            <v>40354</v>
          </cell>
        </row>
        <row r="39633">
          <cell r="A39633">
            <v>40354</v>
          </cell>
        </row>
        <row r="39634">
          <cell r="A39634">
            <v>40354</v>
          </cell>
        </row>
        <row r="39635">
          <cell r="A39635">
            <v>40354</v>
          </cell>
        </row>
        <row r="39636">
          <cell r="A39636">
            <v>40354</v>
          </cell>
        </row>
        <row r="39637">
          <cell r="A39637">
            <v>40354</v>
          </cell>
        </row>
        <row r="39638">
          <cell r="A39638">
            <v>40354</v>
          </cell>
        </row>
        <row r="39639">
          <cell r="A39639">
            <v>40354</v>
          </cell>
        </row>
        <row r="39640">
          <cell r="A39640">
            <v>40354</v>
          </cell>
        </row>
        <row r="39641">
          <cell r="A39641">
            <v>40354</v>
          </cell>
        </row>
        <row r="39642">
          <cell r="A39642">
            <v>40354</v>
          </cell>
        </row>
        <row r="39643">
          <cell r="A39643">
            <v>40354</v>
          </cell>
        </row>
        <row r="39644">
          <cell r="A39644">
            <v>40354</v>
          </cell>
        </row>
        <row r="39645">
          <cell r="A39645">
            <v>40354</v>
          </cell>
        </row>
        <row r="39646">
          <cell r="A39646">
            <v>40354</v>
          </cell>
        </row>
        <row r="39647">
          <cell r="A39647">
            <v>40354</v>
          </cell>
        </row>
        <row r="39648">
          <cell r="A39648">
            <v>40354</v>
          </cell>
        </row>
        <row r="39649">
          <cell r="A39649">
            <v>40354</v>
          </cell>
        </row>
        <row r="39650">
          <cell r="A39650">
            <v>40354</v>
          </cell>
        </row>
        <row r="39651">
          <cell r="A39651">
            <v>40354</v>
          </cell>
        </row>
        <row r="39652">
          <cell r="A39652">
            <v>40354</v>
          </cell>
        </row>
        <row r="39653">
          <cell r="A39653">
            <v>40354</v>
          </cell>
        </row>
        <row r="39654">
          <cell r="A39654">
            <v>40354</v>
          </cell>
        </row>
        <row r="39655">
          <cell r="A39655">
            <v>40354</v>
          </cell>
        </row>
        <row r="39656">
          <cell r="A39656">
            <v>40354</v>
          </cell>
        </row>
        <row r="39657">
          <cell r="A39657">
            <v>40354</v>
          </cell>
        </row>
        <row r="39658">
          <cell r="A39658">
            <v>40354</v>
          </cell>
        </row>
        <row r="39659">
          <cell r="A39659">
            <v>40354</v>
          </cell>
        </row>
        <row r="39660">
          <cell r="A39660">
            <v>40354</v>
          </cell>
        </row>
        <row r="39661">
          <cell r="A39661">
            <v>40354</v>
          </cell>
        </row>
        <row r="39662">
          <cell r="A39662">
            <v>40354</v>
          </cell>
        </row>
        <row r="39663">
          <cell r="A39663">
            <v>40354</v>
          </cell>
        </row>
        <row r="39664">
          <cell r="A39664">
            <v>40354</v>
          </cell>
        </row>
        <row r="39665">
          <cell r="A39665">
            <v>40354</v>
          </cell>
        </row>
        <row r="39666">
          <cell r="A39666">
            <v>40354</v>
          </cell>
        </row>
        <row r="39667">
          <cell r="A39667">
            <v>40354</v>
          </cell>
        </row>
        <row r="39668">
          <cell r="A39668">
            <v>40354</v>
          </cell>
        </row>
        <row r="39669">
          <cell r="A39669">
            <v>40354</v>
          </cell>
        </row>
        <row r="39670">
          <cell r="A39670">
            <v>40354</v>
          </cell>
        </row>
        <row r="39671">
          <cell r="A39671">
            <v>40354</v>
          </cell>
        </row>
        <row r="39672">
          <cell r="A39672">
            <v>40354</v>
          </cell>
        </row>
        <row r="39673">
          <cell r="A39673">
            <v>40354</v>
          </cell>
        </row>
        <row r="39674">
          <cell r="A39674">
            <v>40354</v>
          </cell>
        </row>
        <row r="39675">
          <cell r="A39675">
            <v>40354</v>
          </cell>
        </row>
        <row r="39676">
          <cell r="A39676">
            <v>40354</v>
          </cell>
        </row>
        <row r="39677">
          <cell r="A39677">
            <v>40354</v>
          </cell>
        </row>
        <row r="39678">
          <cell r="A39678">
            <v>40354</v>
          </cell>
        </row>
        <row r="39679">
          <cell r="A39679">
            <v>40354</v>
          </cell>
        </row>
        <row r="39680">
          <cell r="A39680">
            <v>40354</v>
          </cell>
        </row>
        <row r="39681">
          <cell r="A39681">
            <v>40354</v>
          </cell>
        </row>
        <row r="39682">
          <cell r="A39682">
            <v>40354</v>
          </cell>
        </row>
        <row r="39683">
          <cell r="A39683">
            <v>40354</v>
          </cell>
        </row>
        <row r="39684">
          <cell r="A39684">
            <v>40354</v>
          </cell>
        </row>
        <row r="39685">
          <cell r="A39685">
            <v>40354</v>
          </cell>
        </row>
        <row r="39686">
          <cell r="A39686">
            <v>40354</v>
          </cell>
        </row>
        <row r="39687">
          <cell r="A39687">
            <v>40354</v>
          </cell>
        </row>
        <row r="39688">
          <cell r="A39688">
            <v>40354</v>
          </cell>
        </row>
        <row r="39689">
          <cell r="A39689">
            <v>40354</v>
          </cell>
        </row>
        <row r="39690">
          <cell r="A39690">
            <v>40354</v>
          </cell>
        </row>
        <row r="39691">
          <cell r="A39691">
            <v>40354</v>
          </cell>
        </row>
        <row r="39692">
          <cell r="A39692">
            <v>40354</v>
          </cell>
        </row>
        <row r="39693">
          <cell r="A39693">
            <v>40354</v>
          </cell>
        </row>
        <row r="39694">
          <cell r="A39694">
            <v>40354</v>
          </cell>
        </row>
        <row r="39695">
          <cell r="A39695">
            <v>40354</v>
          </cell>
        </row>
        <row r="39696">
          <cell r="A39696">
            <v>40354</v>
          </cell>
        </row>
        <row r="39697">
          <cell r="A39697">
            <v>40354</v>
          </cell>
        </row>
        <row r="39698">
          <cell r="A39698">
            <v>40354</v>
          </cell>
        </row>
        <row r="39699">
          <cell r="A39699">
            <v>40354</v>
          </cell>
        </row>
        <row r="39700">
          <cell r="A39700">
            <v>40354</v>
          </cell>
        </row>
        <row r="39701">
          <cell r="A39701">
            <v>40354</v>
          </cell>
        </row>
        <row r="39702">
          <cell r="A39702">
            <v>40354</v>
          </cell>
        </row>
        <row r="39703">
          <cell r="A39703">
            <v>40354</v>
          </cell>
        </row>
        <row r="39704">
          <cell r="A39704">
            <v>40354</v>
          </cell>
        </row>
        <row r="39705">
          <cell r="A39705">
            <v>40354</v>
          </cell>
        </row>
        <row r="39706">
          <cell r="A39706">
            <v>40354</v>
          </cell>
        </row>
        <row r="39707">
          <cell r="A39707">
            <v>40354</v>
          </cell>
        </row>
        <row r="39708">
          <cell r="A39708">
            <v>40354</v>
          </cell>
        </row>
        <row r="39709">
          <cell r="A39709">
            <v>40354</v>
          </cell>
        </row>
        <row r="39710">
          <cell r="A39710">
            <v>40354</v>
          </cell>
        </row>
        <row r="39711">
          <cell r="A39711">
            <v>40354</v>
          </cell>
        </row>
        <row r="39712">
          <cell r="A39712">
            <v>40354</v>
          </cell>
        </row>
        <row r="39713">
          <cell r="A39713">
            <v>40354</v>
          </cell>
        </row>
        <row r="39714">
          <cell r="A39714">
            <v>40354</v>
          </cell>
        </row>
        <row r="39715">
          <cell r="A39715">
            <v>40354</v>
          </cell>
        </row>
        <row r="39716">
          <cell r="A39716">
            <v>40354</v>
          </cell>
        </row>
        <row r="39717">
          <cell r="A39717">
            <v>40354</v>
          </cell>
        </row>
        <row r="39718">
          <cell r="A39718">
            <v>40354</v>
          </cell>
        </row>
        <row r="39719">
          <cell r="A39719">
            <v>40354</v>
          </cell>
        </row>
        <row r="39720">
          <cell r="A39720">
            <v>40354</v>
          </cell>
        </row>
        <row r="39721">
          <cell r="A39721">
            <v>40354</v>
          </cell>
        </row>
        <row r="39722">
          <cell r="A39722">
            <v>40354</v>
          </cell>
        </row>
        <row r="39723">
          <cell r="A39723">
            <v>40354</v>
          </cell>
        </row>
        <row r="39724">
          <cell r="A39724">
            <v>40354</v>
          </cell>
        </row>
        <row r="39725">
          <cell r="A39725">
            <v>40354</v>
          </cell>
        </row>
        <row r="39726">
          <cell r="A39726">
            <v>40354</v>
          </cell>
        </row>
        <row r="39727">
          <cell r="A39727">
            <v>40354</v>
          </cell>
        </row>
        <row r="39728">
          <cell r="A39728">
            <v>40354</v>
          </cell>
        </row>
        <row r="39729">
          <cell r="A39729">
            <v>40354</v>
          </cell>
        </row>
        <row r="39730">
          <cell r="A39730">
            <v>40354</v>
          </cell>
        </row>
        <row r="39731">
          <cell r="A39731">
            <v>40354</v>
          </cell>
        </row>
        <row r="39732">
          <cell r="A39732">
            <v>40354</v>
          </cell>
        </row>
        <row r="39733">
          <cell r="A39733">
            <v>40354</v>
          </cell>
        </row>
        <row r="39734">
          <cell r="A39734">
            <v>40354</v>
          </cell>
        </row>
        <row r="39735">
          <cell r="A39735">
            <v>40354</v>
          </cell>
        </row>
        <row r="39736">
          <cell r="A39736">
            <v>40354</v>
          </cell>
        </row>
        <row r="39737">
          <cell r="A39737">
            <v>40354</v>
          </cell>
        </row>
        <row r="39738">
          <cell r="A39738">
            <v>40354</v>
          </cell>
        </row>
        <row r="39739">
          <cell r="A39739">
            <v>40354</v>
          </cell>
        </row>
        <row r="39740">
          <cell r="A39740">
            <v>40354</v>
          </cell>
        </row>
        <row r="39741">
          <cell r="A39741">
            <v>40354</v>
          </cell>
        </row>
        <row r="39742">
          <cell r="A39742">
            <v>40354</v>
          </cell>
        </row>
        <row r="39743">
          <cell r="A39743">
            <v>40354</v>
          </cell>
        </row>
        <row r="39744">
          <cell r="A39744">
            <v>40354</v>
          </cell>
        </row>
        <row r="39745">
          <cell r="A39745">
            <v>40354</v>
          </cell>
        </row>
        <row r="39746">
          <cell r="A39746">
            <v>40354</v>
          </cell>
        </row>
        <row r="39747">
          <cell r="A39747">
            <v>40354</v>
          </cell>
        </row>
        <row r="39748">
          <cell r="A39748">
            <v>40354</v>
          </cell>
        </row>
        <row r="39749">
          <cell r="A39749">
            <v>40354</v>
          </cell>
        </row>
        <row r="39750">
          <cell r="A39750">
            <v>40354</v>
          </cell>
        </row>
        <row r="39751">
          <cell r="A39751">
            <v>40354</v>
          </cell>
        </row>
        <row r="39752">
          <cell r="A39752">
            <v>40354</v>
          </cell>
        </row>
        <row r="39753">
          <cell r="A39753">
            <v>40354</v>
          </cell>
        </row>
        <row r="39754">
          <cell r="A39754">
            <v>40354</v>
          </cell>
        </row>
        <row r="39755">
          <cell r="A39755">
            <v>40361</v>
          </cell>
        </row>
        <row r="39756">
          <cell r="A39756">
            <v>40361</v>
          </cell>
        </row>
        <row r="39757">
          <cell r="A39757">
            <v>40361</v>
          </cell>
        </row>
        <row r="39758">
          <cell r="A39758">
            <v>40361</v>
          </cell>
        </row>
        <row r="39759">
          <cell r="A39759">
            <v>40361</v>
          </cell>
        </row>
        <row r="39760">
          <cell r="A39760">
            <v>40361</v>
          </cell>
        </row>
        <row r="39761">
          <cell r="A39761">
            <v>40361</v>
          </cell>
        </row>
        <row r="39762">
          <cell r="A39762">
            <v>40361</v>
          </cell>
        </row>
        <row r="39763">
          <cell r="A39763">
            <v>40361</v>
          </cell>
        </row>
        <row r="39764">
          <cell r="A39764">
            <v>40361</v>
          </cell>
        </row>
        <row r="39765">
          <cell r="A39765">
            <v>40361</v>
          </cell>
        </row>
        <row r="39766">
          <cell r="A39766">
            <v>40361</v>
          </cell>
        </row>
        <row r="39767">
          <cell r="A39767">
            <v>40361</v>
          </cell>
        </row>
        <row r="39768">
          <cell r="A39768">
            <v>40361</v>
          </cell>
        </row>
        <row r="39769">
          <cell r="A39769">
            <v>40361</v>
          </cell>
        </row>
        <row r="39770">
          <cell r="A39770">
            <v>40361</v>
          </cell>
        </row>
        <row r="39771">
          <cell r="A39771">
            <v>40361</v>
          </cell>
        </row>
        <row r="39772">
          <cell r="A39772">
            <v>40361</v>
          </cell>
        </row>
        <row r="39773">
          <cell r="A39773">
            <v>40361</v>
          </cell>
        </row>
        <row r="39774">
          <cell r="A39774">
            <v>40361</v>
          </cell>
        </row>
        <row r="39775">
          <cell r="A39775">
            <v>40361</v>
          </cell>
        </row>
        <row r="39776">
          <cell r="A39776">
            <v>40361</v>
          </cell>
        </row>
        <row r="39777">
          <cell r="A39777">
            <v>40361</v>
          </cell>
        </row>
        <row r="39778">
          <cell r="A39778">
            <v>40361</v>
          </cell>
        </row>
        <row r="39779">
          <cell r="A39779">
            <v>40361</v>
          </cell>
        </row>
        <row r="39780">
          <cell r="A39780">
            <v>40361</v>
          </cell>
        </row>
        <row r="39781">
          <cell r="A39781">
            <v>40361</v>
          </cell>
        </row>
        <row r="39782">
          <cell r="A39782">
            <v>40361</v>
          </cell>
        </row>
        <row r="39783">
          <cell r="A39783">
            <v>40361</v>
          </cell>
        </row>
        <row r="39784">
          <cell r="A39784">
            <v>40361</v>
          </cell>
        </row>
        <row r="39785">
          <cell r="A39785">
            <v>40361</v>
          </cell>
        </row>
        <row r="39786">
          <cell r="A39786">
            <v>40361</v>
          </cell>
        </row>
        <row r="39787">
          <cell r="A39787">
            <v>40361</v>
          </cell>
        </row>
        <row r="39788">
          <cell r="A39788">
            <v>40361</v>
          </cell>
        </row>
        <row r="39789">
          <cell r="A39789">
            <v>40361</v>
          </cell>
        </row>
        <row r="39790">
          <cell r="A39790">
            <v>40361</v>
          </cell>
        </row>
        <row r="39791">
          <cell r="A39791">
            <v>40361</v>
          </cell>
        </row>
        <row r="39792">
          <cell r="A39792">
            <v>40361</v>
          </cell>
        </row>
        <row r="39793">
          <cell r="A39793">
            <v>40361</v>
          </cell>
        </row>
        <row r="39794">
          <cell r="A39794">
            <v>40361</v>
          </cell>
        </row>
        <row r="39795">
          <cell r="A39795">
            <v>40361</v>
          </cell>
        </row>
        <row r="39796">
          <cell r="A39796">
            <v>40361</v>
          </cell>
        </row>
        <row r="39797">
          <cell r="A39797">
            <v>40361</v>
          </cell>
        </row>
        <row r="39798">
          <cell r="A39798">
            <v>40361</v>
          </cell>
        </row>
        <row r="39799">
          <cell r="A39799">
            <v>40361</v>
          </cell>
        </row>
        <row r="39800">
          <cell r="A39800">
            <v>40361</v>
          </cell>
        </row>
        <row r="39801">
          <cell r="A39801">
            <v>40361</v>
          </cell>
        </row>
        <row r="39802">
          <cell r="A39802">
            <v>40361</v>
          </cell>
        </row>
        <row r="39803">
          <cell r="A39803">
            <v>40361</v>
          </cell>
        </row>
        <row r="39804">
          <cell r="A39804">
            <v>40361</v>
          </cell>
        </row>
        <row r="39805">
          <cell r="A39805">
            <v>40361</v>
          </cell>
        </row>
        <row r="39806">
          <cell r="A39806">
            <v>40361</v>
          </cell>
        </row>
        <row r="39807">
          <cell r="A39807">
            <v>40361</v>
          </cell>
        </row>
        <row r="39808">
          <cell r="A39808">
            <v>40361</v>
          </cell>
        </row>
        <row r="39809">
          <cell r="A39809">
            <v>40361</v>
          </cell>
        </row>
        <row r="39810">
          <cell r="A39810">
            <v>40361</v>
          </cell>
        </row>
        <row r="39811">
          <cell r="A39811">
            <v>40361</v>
          </cell>
        </row>
        <row r="39812">
          <cell r="A39812">
            <v>40361</v>
          </cell>
        </row>
        <row r="39813">
          <cell r="A39813">
            <v>40361</v>
          </cell>
        </row>
        <row r="39814">
          <cell r="A39814">
            <v>40361</v>
          </cell>
        </row>
        <row r="39815">
          <cell r="A39815">
            <v>40361</v>
          </cell>
        </row>
        <row r="39816">
          <cell r="A39816">
            <v>40361</v>
          </cell>
        </row>
        <row r="39817">
          <cell r="A39817">
            <v>40361</v>
          </cell>
        </row>
        <row r="39818">
          <cell r="A39818">
            <v>40361</v>
          </cell>
        </row>
        <row r="39819">
          <cell r="A39819">
            <v>40361</v>
          </cell>
        </row>
        <row r="39820">
          <cell r="A39820">
            <v>40361</v>
          </cell>
        </row>
        <row r="39821">
          <cell r="A39821">
            <v>40361</v>
          </cell>
        </row>
        <row r="39822">
          <cell r="A39822">
            <v>40361</v>
          </cell>
        </row>
        <row r="39823">
          <cell r="A39823">
            <v>40361</v>
          </cell>
        </row>
        <row r="39824">
          <cell r="A39824">
            <v>40361</v>
          </cell>
        </row>
        <row r="39825">
          <cell r="A39825">
            <v>40361</v>
          </cell>
        </row>
        <row r="39826">
          <cell r="A39826">
            <v>40361</v>
          </cell>
        </row>
        <row r="39827">
          <cell r="A39827">
            <v>40361</v>
          </cell>
        </row>
        <row r="39828">
          <cell r="A39828">
            <v>40361</v>
          </cell>
        </row>
        <row r="39829">
          <cell r="A39829">
            <v>40361</v>
          </cell>
        </row>
        <row r="39830">
          <cell r="A39830">
            <v>40361</v>
          </cell>
        </row>
        <row r="39831">
          <cell r="A39831">
            <v>40361</v>
          </cell>
        </row>
        <row r="39832">
          <cell r="A39832">
            <v>40361</v>
          </cell>
        </row>
        <row r="39833">
          <cell r="A39833">
            <v>40361</v>
          </cell>
        </row>
        <row r="39834">
          <cell r="A39834">
            <v>40361</v>
          </cell>
        </row>
        <row r="39835">
          <cell r="A39835">
            <v>40361</v>
          </cell>
        </row>
        <row r="39836">
          <cell r="A39836">
            <v>40361</v>
          </cell>
        </row>
        <row r="39837">
          <cell r="A39837">
            <v>40361</v>
          </cell>
        </row>
        <row r="39838">
          <cell r="A39838">
            <v>40361</v>
          </cell>
        </row>
        <row r="39839">
          <cell r="A39839">
            <v>40361</v>
          </cell>
        </row>
        <row r="39840">
          <cell r="A39840">
            <v>40361</v>
          </cell>
        </row>
        <row r="39841">
          <cell r="A39841">
            <v>40361</v>
          </cell>
        </row>
        <row r="39842">
          <cell r="A39842">
            <v>40361</v>
          </cell>
        </row>
        <row r="39843">
          <cell r="A39843">
            <v>40361</v>
          </cell>
        </row>
        <row r="39844">
          <cell r="A39844">
            <v>40361</v>
          </cell>
        </row>
        <row r="39845">
          <cell r="A39845">
            <v>40361</v>
          </cell>
        </row>
        <row r="39846">
          <cell r="A39846">
            <v>40361</v>
          </cell>
        </row>
        <row r="39847">
          <cell r="A39847">
            <v>40361</v>
          </cell>
        </row>
        <row r="39848">
          <cell r="A39848">
            <v>40361</v>
          </cell>
        </row>
        <row r="39849">
          <cell r="A39849">
            <v>40361</v>
          </cell>
        </row>
        <row r="39850">
          <cell r="A39850">
            <v>40361</v>
          </cell>
        </row>
        <row r="39851">
          <cell r="A39851">
            <v>40361</v>
          </cell>
        </row>
        <row r="39852">
          <cell r="A39852">
            <v>40361</v>
          </cell>
        </row>
        <row r="39853">
          <cell r="A39853">
            <v>40361</v>
          </cell>
        </row>
        <row r="39854">
          <cell r="A39854">
            <v>40361</v>
          </cell>
        </row>
        <row r="39855">
          <cell r="A39855">
            <v>40361</v>
          </cell>
        </row>
        <row r="39856">
          <cell r="A39856">
            <v>40361</v>
          </cell>
        </row>
        <row r="39857">
          <cell r="A39857">
            <v>40361</v>
          </cell>
        </row>
        <row r="39858">
          <cell r="A39858">
            <v>40361</v>
          </cell>
        </row>
        <row r="39859">
          <cell r="A39859">
            <v>40361</v>
          </cell>
        </row>
        <row r="39860">
          <cell r="A39860">
            <v>40361</v>
          </cell>
        </row>
        <row r="39861">
          <cell r="A39861">
            <v>40361</v>
          </cell>
        </row>
        <row r="39862">
          <cell r="A39862">
            <v>40361</v>
          </cell>
        </row>
        <row r="39863">
          <cell r="A39863">
            <v>40361</v>
          </cell>
        </row>
        <row r="39864">
          <cell r="A39864">
            <v>40361</v>
          </cell>
        </row>
        <row r="39865">
          <cell r="A39865">
            <v>40361</v>
          </cell>
        </row>
        <row r="39866">
          <cell r="A39866">
            <v>40361</v>
          </cell>
        </row>
        <row r="39867">
          <cell r="A39867">
            <v>40361</v>
          </cell>
        </row>
        <row r="39868">
          <cell r="A39868">
            <v>40361</v>
          </cell>
        </row>
        <row r="39869">
          <cell r="A39869">
            <v>40361</v>
          </cell>
        </row>
        <row r="39870">
          <cell r="A39870">
            <v>40361</v>
          </cell>
        </row>
        <row r="39871">
          <cell r="A39871">
            <v>40361</v>
          </cell>
        </row>
        <row r="39872">
          <cell r="A39872">
            <v>40361</v>
          </cell>
        </row>
        <row r="39873">
          <cell r="A39873">
            <v>40361</v>
          </cell>
        </row>
        <row r="39874">
          <cell r="A39874">
            <v>40361</v>
          </cell>
        </row>
        <row r="39875">
          <cell r="A39875">
            <v>40361</v>
          </cell>
        </row>
        <row r="39876">
          <cell r="A39876">
            <v>40361</v>
          </cell>
        </row>
        <row r="39877">
          <cell r="A39877">
            <v>40361</v>
          </cell>
        </row>
        <row r="39878">
          <cell r="A39878">
            <v>40361</v>
          </cell>
        </row>
        <row r="39879">
          <cell r="A39879">
            <v>40361</v>
          </cell>
        </row>
        <row r="39880">
          <cell r="A39880">
            <v>40361</v>
          </cell>
        </row>
        <row r="39881">
          <cell r="A39881">
            <v>40361</v>
          </cell>
        </row>
        <row r="39882">
          <cell r="A39882">
            <v>40361</v>
          </cell>
        </row>
        <row r="39883">
          <cell r="A39883">
            <v>40361</v>
          </cell>
        </row>
        <row r="39884">
          <cell r="A39884">
            <v>40361</v>
          </cell>
        </row>
        <row r="39885">
          <cell r="A39885">
            <v>40361</v>
          </cell>
        </row>
        <row r="39886">
          <cell r="A39886">
            <v>40361</v>
          </cell>
        </row>
        <row r="39887">
          <cell r="A39887">
            <v>40361</v>
          </cell>
        </row>
        <row r="39888">
          <cell r="A39888">
            <v>40361</v>
          </cell>
        </row>
        <row r="39889">
          <cell r="A39889">
            <v>40361</v>
          </cell>
        </row>
        <row r="39890">
          <cell r="A39890">
            <v>40361</v>
          </cell>
        </row>
        <row r="39891">
          <cell r="A39891">
            <v>40361</v>
          </cell>
        </row>
        <row r="39892">
          <cell r="A39892">
            <v>40361</v>
          </cell>
        </row>
        <row r="39893">
          <cell r="A39893">
            <v>40368</v>
          </cell>
        </row>
        <row r="39894">
          <cell r="A39894">
            <v>40368</v>
          </cell>
        </row>
        <row r="39895">
          <cell r="A39895">
            <v>40368</v>
          </cell>
        </row>
        <row r="39896">
          <cell r="A39896">
            <v>40368</v>
          </cell>
        </row>
        <row r="39897">
          <cell r="A39897">
            <v>40368</v>
          </cell>
        </row>
        <row r="39898">
          <cell r="A39898">
            <v>40368</v>
          </cell>
        </row>
        <row r="39899">
          <cell r="A39899">
            <v>40368</v>
          </cell>
        </row>
        <row r="39900">
          <cell r="A39900">
            <v>40368</v>
          </cell>
        </row>
        <row r="39901">
          <cell r="A39901">
            <v>40368</v>
          </cell>
        </row>
        <row r="39902">
          <cell r="A39902">
            <v>40368</v>
          </cell>
        </row>
        <row r="39903">
          <cell r="A39903">
            <v>40368</v>
          </cell>
        </row>
        <row r="39904">
          <cell r="A39904">
            <v>40368</v>
          </cell>
        </row>
        <row r="39905">
          <cell r="A39905">
            <v>40368</v>
          </cell>
        </row>
        <row r="39906">
          <cell r="A39906">
            <v>40368</v>
          </cell>
        </row>
        <row r="39907">
          <cell r="A39907">
            <v>40368</v>
          </cell>
        </row>
        <row r="39908">
          <cell r="A39908">
            <v>40368</v>
          </cell>
        </row>
        <row r="39909">
          <cell r="A39909">
            <v>40368</v>
          </cell>
        </row>
        <row r="39910">
          <cell r="A39910">
            <v>40368</v>
          </cell>
        </row>
        <row r="39911">
          <cell r="A39911">
            <v>40368</v>
          </cell>
        </row>
        <row r="39912">
          <cell r="A39912">
            <v>40368</v>
          </cell>
        </row>
        <row r="39913">
          <cell r="A39913">
            <v>40368</v>
          </cell>
        </row>
        <row r="39914">
          <cell r="A39914">
            <v>40368</v>
          </cell>
        </row>
        <row r="39915">
          <cell r="A39915">
            <v>40368</v>
          </cell>
        </row>
        <row r="39916">
          <cell r="A39916">
            <v>40368</v>
          </cell>
        </row>
        <row r="39917">
          <cell r="A39917">
            <v>40368</v>
          </cell>
        </row>
        <row r="39918">
          <cell r="A39918">
            <v>40368</v>
          </cell>
        </row>
        <row r="39919">
          <cell r="A39919">
            <v>40368</v>
          </cell>
        </row>
        <row r="39920">
          <cell r="A39920">
            <v>40368</v>
          </cell>
        </row>
        <row r="39921">
          <cell r="A39921">
            <v>40368</v>
          </cell>
        </row>
        <row r="39922">
          <cell r="A39922">
            <v>40368</v>
          </cell>
        </row>
        <row r="39923">
          <cell r="A39923">
            <v>40368</v>
          </cell>
        </row>
        <row r="39924">
          <cell r="A39924">
            <v>40368</v>
          </cell>
        </row>
        <row r="39925">
          <cell r="A39925">
            <v>40368</v>
          </cell>
        </row>
        <row r="39926">
          <cell r="A39926">
            <v>40368</v>
          </cell>
        </row>
        <row r="39927">
          <cell r="A39927">
            <v>40368</v>
          </cell>
        </row>
        <row r="39928">
          <cell r="A39928">
            <v>40368</v>
          </cell>
        </row>
        <row r="39929">
          <cell r="A39929">
            <v>40368</v>
          </cell>
        </row>
        <row r="39930">
          <cell r="A39930">
            <v>40368</v>
          </cell>
        </row>
        <row r="39931">
          <cell r="A39931">
            <v>40368</v>
          </cell>
        </row>
        <row r="39932">
          <cell r="A39932">
            <v>40368</v>
          </cell>
        </row>
        <row r="39933">
          <cell r="A39933">
            <v>40368</v>
          </cell>
        </row>
        <row r="39934">
          <cell r="A39934">
            <v>40368</v>
          </cell>
        </row>
        <row r="39935">
          <cell r="A39935">
            <v>40368</v>
          </cell>
        </row>
        <row r="39936">
          <cell r="A39936">
            <v>40368</v>
          </cell>
        </row>
        <row r="39937">
          <cell r="A39937">
            <v>40368</v>
          </cell>
        </row>
        <row r="39938">
          <cell r="A39938">
            <v>40368</v>
          </cell>
        </row>
        <row r="39939">
          <cell r="A39939">
            <v>40368</v>
          </cell>
        </row>
        <row r="39940">
          <cell r="A39940">
            <v>40368</v>
          </cell>
        </row>
        <row r="39941">
          <cell r="A39941">
            <v>40368</v>
          </cell>
        </row>
        <row r="39942">
          <cell r="A39942">
            <v>40368</v>
          </cell>
        </row>
        <row r="39943">
          <cell r="A39943">
            <v>40368</v>
          </cell>
        </row>
        <row r="39944">
          <cell r="A39944">
            <v>40368</v>
          </cell>
        </row>
        <row r="39945">
          <cell r="A39945">
            <v>40368</v>
          </cell>
        </row>
        <row r="39946">
          <cell r="A39946">
            <v>40368</v>
          </cell>
        </row>
        <row r="39947">
          <cell r="A39947">
            <v>40368</v>
          </cell>
        </row>
        <row r="39948">
          <cell r="A39948">
            <v>40368</v>
          </cell>
        </row>
        <row r="39949">
          <cell r="A39949">
            <v>40368</v>
          </cell>
        </row>
        <row r="39950">
          <cell r="A39950">
            <v>40368</v>
          </cell>
        </row>
        <row r="39951">
          <cell r="A39951">
            <v>40368</v>
          </cell>
        </row>
        <row r="39952">
          <cell r="A39952">
            <v>40368</v>
          </cell>
        </row>
        <row r="39953">
          <cell r="A39953">
            <v>40368</v>
          </cell>
        </row>
        <row r="39954">
          <cell r="A39954">
            <v>40368</v>
          </cell>
        </row>
        <row r="39955">
          <cell r="A39955">
            <v>40368</v>
          </cell>
        </row>
        <row r="39956">
          <cell r="A39956">
            <v>40368</v>
          </cell>
        </row>
        <row r="39957">
          <cell r="A39957">
            <v>40368</v>
          </cell>
        </row>
        <row r="39958">
          <cell r="A39958">
            <v>40368</v>
          </cell>
        </row>
        <row r="39959">
          <cell r="A39959">
            <v>40368</v>
          </cell>
        </row>
        <row r="39960">
          <cell r="A39960">
            <v>40368</v>
          </cell>
        </row>
        <row r="39961">
          <cell r="A39961">
            <v>40368</v>
          </cell>
        </row>
        <row r="39962">
          <cell r="A39962">
            <v>40368</v>
          </cell>
        </row>
        <row r="39963">
          <cell r="A39963">
            <v>40368</v>
          </cell>
        </row>
        <row r="39964">
          <cell r="A39964">
            <v>40368</v>
          </cell>
        </row>
        <row r="39965">
          <cell r="A39965">
            <v>40368</v>
          </cell>
        </row>
        <row r="39966">
          <cell r="A39966">
            <v>40368</v>
          </cell>
        </row>
        <row r="39967">
          <cell r="A39967">
            <v>40368</v>
          </cell>
        </row>
        <row r="39968">
          <cell r="A39968">
            <v>40368</v>
          </cell>
        </row>
        <row r="39969">
          <cell r="A39969">
            <v>40368</v>
          </cell>
        </row>
        <row r="39970">
          <cell r="A39970">
            <v>40368</v>
          </cell>
        </row>
        <row r="39971">
          <cell r="A39971">
            <v>40368</v>
          </cell>
        </row>
        <row r="39972">
          <cell r="A39972">
            <v>40368</v>
          </cell>
        </row>
        <row r="39973">
          <cell r="A39973">
            <v>40368</v>
          </cell>
        </row>
        <row r="39974">
          <cell r="A39974">
            <v>40368</v>
          </cell>
        </row>
        <row r="39975">
          <cell r="A39975">
            <v>40368</v>
          </cell>
        </row>
        <row r="39976">
          <cell r="A39976">
            <v>40368</v>
          </cell>
        </row>
        <row r="39977">
          <cell r="A39977">
            <v>40368</v>
          </cell>
        </row>
        <row r="39978">
          <cell r="A39978">
            <v>40368</v>
          </cell>
        </row>
        <row r="39979">
          <cell r="A39979">
            <v>40368</v>
          </cell>
        </row>
        <row r="39980">
          <cell r="A39980">
            <v>40368</v>
          </cell>
        </row>
        <row r="39981">
          <cell r="A39981">
            <v>40368</v>
          </cell>
        </row>
        <row r="39982">
          <cell r="A39982">
            <v>40368</v>
          </cell>
        </row>
        <row r="39983">
          <cell r="A39983">
            <v>40368</v>
          </cell>
        </row>
        <row r="39984">
          <cell r="A39984">
            <v>40368</v>
          </cell>
        </row>
        <row r="39985">
          <cell r="A39985">
            <v>40368</v>
          </cell>
        </row>
        <row r="39986">
          <cell r="A39986">
            <v>40368</v>
          </cell>
        </row>
        <row r="39987">
          <cell r="A39987">
            <v>40368</v>
          </cell>
        </row>
        <row r="39988">
          <cell r="A39988">
            <v>40368</v>
          </cell>
        </row>
        <row r="39989">
          <cell r="A39989">
            <v>40368</v>
          </cell>
        </row>
        <row r="39990">
          <cell r="A39990">
            <v>40368</v>
          </cell>
        </row>
        <row r="39991">
          <cell r="A39991">
            <v>40368</v>
          </cell>
        </row>
        <row r="39992">
          <cell r="A39992">
            <v>40368</v>
          </cell>
        </row>
        <row r="39993">
          <cell r="A39993">
            <v>40368</v>
          </cell>
        </row>
        <row r="39994">
          <cell r="A39994">
            <v>40368</v>
          </cell>
        </row>
        <row r="39995">
          <cell r="A39995">
            <v>40368</v>
          </cell>
        </row>
        <row r="39996">
          <cell r="A39996">
            <v>40368</v>
          </cell>
        </row>
        <row r="39997">
          <cell r="A39997">
            <v>40368</v>
          </cell>
        </row>
        <row r="39998">
          <cell r="A39998">
            <v>40368</v>
          </cell>
        </row>
        <row r="39999">
          <cell r="A39999">
            <v>40368</v>
          </cell>
        </row>
        <row r="40000">
          <cell r="A40000">
            <v>40368</v>
          </cell>
        </row>
        <row r="40001">
          <cell r="A40001">
            <v>40368</v>
          </cell>
        </row>
        <row r="40002">
          <cell r="A40002">
            <v>40368</v>
          </cell>
        </row>
        <row r="40003">
          <cell r="A40003">
            <v>40368</v>
          </cell>
        </row>
        <row r="40004">
          <cell r="A40004">
            <v>40368</v>
          </cell>
        </row>
        <row r="40005">
          <cell r="A40005">
            <v>40368</v>
          </cell>
        </row>
        <row r="40006">
          <cell r="A40006">
            <v>40368</v>
          </cell>
        </row>
        <row r="40007">
          <cell r="A40007">
            <v>40368</v>
          </cell>
        </row>
        <row r="40008">
          <cell r="A40008">
            <v>40368</v>
          </cell>
        </row>
        <row r="40009">
          <cell r="A40009">
            <v>40368</v>
          </cell>
        </row>
        <row r="40010">
          <cell r="A40010">
            <v>40368</v>
          </cell>
        </row>
        <row r="40011">
          <cell r="A40011">
            <v>40368</v>
          </cell>
        </row>
        <row r="40012">
          <cell r="A40012">
            <v>40368</v>
          </cell>
        </row>
        <row r="40013">
          <cell r="A40013">
            <v>40368</v>
          </cell>
        </row>
        <row r="40014">
          <cell r="A40014">
            <v>40368</v>
          </cell>
        </row>
        <row r="40015">
          <cell r="A40015">
            <v>40368</v>
          </cell>
        </row>
        <row r="40016">
          <cell r="A40016">
            <v>40368</v>
          </cell>
        </row>
        <row r="40017">
          <cell r="A40017">
            <v>40368</v>
          </cell>
        </row>
        <row r="40018">
          <cell r="A40018">
            <v>40368</v>
          </cell>
        </row>
        <row r="40019">
          <cell r="A40019">
            <v>40368</v>
          </cell>
        </row>
        <row r="40020">
          <cell r="A40020">
            <v>40368</v>
          </cell>
        </row>
        <row r="40021">
          <cell r="A40021">
            <v>40368</v>
          </cell>
        </row>
        <row r="40022">
          <cell r="A40022">
            <v>40368</v>
          </cell>
        </row>
        <row r="40023">
          <cell r="A40023">
            <v>40368</v>
          </cell>
        </row>
        <row r="40024">
          <cell r="A40024">
            <v>40368</v>
          </cell>
        </row>
        <row r="40025">
          <cell r="A40025">
            <v>40368</v>
          </cell>
        </row>
        <row r="40026">
          <cell r="A40026">
            <v>40368</v>
          </cell>
        </row>
        <row r="40027">
          <cell r="A40027">
            <v>40368</v>
          </cell>
        </row>
        <row r="40028">
          <cell r="A40028">
            <v>40368</v>
          </cell>
        </row>
        <row r="40029">
          <cell r="A40029">
            <v>40368</v>
          </cell>
        </row>
        <row r="40030">
          <cell r="A40030">
            <v>40368</v>
          </cell>
        </row>
        <row r="40031">
          <cell r="A40031">
            <v>40375</v>
          </cell>
        </row>
        <row r="40032">
          <cell r="A40032">
            <v>40375</v>
          </cell>
        </row>
        <row r="40033">
          <cell r="A40033">
            <v>40375</v>
          </cell>
        </row>
        <row r="40034">
          <cell r="A40034">
            <v>40375</v>
          </cell>
        </row>
        <row r="40035">
          <cell r="A40035">
            <v>40375</v>
          </cell>
        </row>
        <row r="40036">
          <cell r="A40036">
            <v>40375</v>
          </cell>
        </row>
        <row r="40037">
          <cell r="A40037">
            <v>40375</v>
          </cell>
        </row>
        <row r="40038">
          <cell r="A40038">
            <v>40375</v>
          </cell>
        </row>
        <row r="40039">
          <cell r="A40039">
            <v>40375</v>
          </cell>
        </row>
        <row r="40040">
          <cell r="A40040">
            <v>40375</v>
          </cell>
        </row>
        <row r="40041">
          <cell r="A40041">
            <v>40375</v>
          </cell>
        </row>
        <row r="40042">
          <cell r="A40042">
            <v>40375</v>
          </cell>
        </row>
        <row r="40043">
          <cell r="A40043">
            <v>40375</v>
          </cell>
        </row>
        <row r="40044">
          <cell r="A40044">
            <v>40375</v>
          </cell>
        </row>
        <row r="40045">
          <cell r="A40045">
            <v>40375</v>
          </cell>
        </row>
        <row r="40046">
          <cell r="A40046">
            <v>40375</v>
          </cell>
        </row>
        <row r="40047">
          <cell r="A40047">
            <v>40375</v>
          </cell>
        </row>
        <row r="40048">
          <cell r="A40048">
            <v>40375</v>
          </cell>
        </row>
        <row r="40049">
          <cell r="A40049">
            <v>40375</v>
          </cell>
        </row>
        <row r="40050">
          <cell r="A40050">
            <v>40375</v>
          </cell>
        </row>
        <row r="40051">
          <cell r="A40051">
            <v>40375</v>
          </cell>
        </row>
        <row r="40052">
          <cell r="A40052">
            <v>40375</v>
          </cell>
        </row>
        <row r="40053">
          <cell r="A40053">
            <v>40375</v>
          </cell>
        </row>
        <row r="40054">
          <cell r="A40054">
            <v>40375</v>
          </cell>
        </row>
        <row r="40055">
          <cell r="A40055">
            <v>40375</v>
          </cell>
        </row>
        <row r="40056">
          <cell r="A40056">
            <v>40375</v>
          </cell>
        </row>
        <row r="40057">
          <cell r="A40057">
            <v>40375</v>
          </cell>
        </row>
        <row r="40058">
          <cell r="A40058">
            <v>40375</v>
          </cell>
        </row>
        <row r="40059">
          <cell r="A40059">
            <v>40375</v>
          </cell>
        </row>
        <row r="40060">
          <cell r="A40060">
            <v>40375</v>
          </cell>
        </row>
        <row r="40061">
          <cell r="A40061">
            <v>40375</v>
          </cell>
        </row>
        <row r="40062">
          <cell r="A40062">
            <v>40375</v>
          </cell>
        </row>
        <row r="40063">
          <cell r="A40063">
            <v>40375</v>
          </cell>
        </row>
        <row r="40064">
          <cell r="A40064">
            <v>40375</v>
          </cell>
        </row>
        <row r="40065">
          <cell r="A40065">
            <v>40375</v>
          </cell>
        </row>
        <row r="40066">
          <cell r="A40066">
            <v>40375</v>
          </cell>
        </row>
        <row r="40067">
          <cell r="A40067">
            <v>40375</v>
          </cell>
        </row>
        <row r="40068">
          <cell r="A40068">
            <v>40375</v>
          </cell>
        </row>
        <row r="40069">
          <cell r="A40069">
            <v>40375</v>
          </cell>
        </row>
        <row r="40070">
          <cell r="A40070">
            <v>40375</v>
          </cell>
        </row>
        <row r="40071">
          <cell r="A40071">
            <v>40375</v>
          </cell>
        </row>
        <row r="40072">
          <cell r="A40072">
            <v>40375</v>
          </cell>
        </row>
        <row r="40073">
          <cell r="A40073">
            <v>40375</v>
          </cell>
        </row>
        <row r="40074">
          <cell r="A40074">
            <v>40375</v>
          </cell>
        </row>
        <row r="40075">
          <cell r="A40075">
            <v>40375</v>
          </cell>
        </row>
        <row r="40076">
          <cell r="A40076">
            <v>40375</v>
          </cell>
        </row>
        <row r="40077">
          <cell r="A40077">
            <v>40375</v>
          </cell>
        </row>
        <row r="40078">
          <cell r="A40078">
            <v>40375</v>
          </cell>
        </row>
        <row r="40079">
          <cell r="A40079">
            <v>40375</v>
          </cell>
        </row>
        <row r="40080">
          <cell r="A40080">
            <v>40375</v>
          </cell>
        </row>
        <row r="40081">
          <cell r="A40081">
            <v>40375</v>
          </cell>
        </row>
        <row r="40082">
          <cell r="A40082">
            <v>40375</v>
          </cell>
        </row>
        <row r="40083">
          <cell r="A40083">
            <v>40375</v>
          </cell>
        </row>
        <row r="40084">
          <cell r="A40084">
            <v>40375</v>
          </cell>
        </row>
        <row r="40085">
          <cell r="A40085">
            <v>40375</v>
          </cell>
        </row>
        <row r="40086">
          <cell r="A40086">
            <v>40375</v>
          </cell>
        </row>
        <row r="40087">
          <cell r="A40087">
            <v>40375</v>
          </cell>
        </row>
        <row r="40088">
          <cell r="A40088">
            <v>40375</v>
          </cell>
        </row>
        <row r="40089">
          <cell r="A40089">
            <v>40375</v>
          </cell>
        </row>
        <row r="40090">
          <cell r="A40090">
            <v>40375</v>
          </cell>
        </row>
        <row r="40091">
          <cell r="A40091">
            <v>40375</v>
          </cell>
        </row>
        <row r="40092">
          <cell r="A40092">
            <v>40375</v>
          </cell>
        </row>
        <row r="40093">
          <cell r="A40093">
            <v>40375</v>
          </cell>
        </row>
        <row r="40094">
          <cell r="A40094">
            <v>40375</v>
          </cell>
        </row>
        <row r="40095">
          <cell r="A40095">
            <v>40375</v>
          </cell>
        </row>
        <row r="40096">
          <cell r="A40096">
            <v>40375</v>
          </cell>
        </row>
        <row r="40097">
          <cell r="A40097">
            <v>40375</v>
          </cell>
        </row>
        <row r="40098">
          <cell r="A40098">
            <v>40375</v>
          </cell>
        </row>
        <row r="40099">
          <cell r="A40099">
            <v>40375</v>
          </cell>
        </row>
        <row r="40100">
          <cell r="A40100">
            <v>40375</v>
          </cell>
        </row>
        <row r="40101">
          <cell r="A40101">
            <v>40375</v>
          </cell>
        </row>
        <row r="40102">
          <cell r="A40102">
            <v>40375</v>
          </cell>
        </row>
        <row r="40103">
          <cell r="A40103">
            <v>40375</v>
          </cell>
        </row>
        <row r="40104">
          <cell r="A40104">
            <v>40375</v>
          </cell>
        </row>
        <row r="40105">
          <cell r="A40105">
            <v>40375</v>
          </cell>
        </row>
        <row r="40106">
          <cell r="A40106">
            <v>40375</v>
          </cell>
        </row>
        <row r="40107">
          <cell r="A40107">
            <v>40375</v>
          </cell>
        </row>
        <row r="40108">
          <cell r="A40108">
            <v>40375</v>
          </cell>
        </row>
        <row r="40109">
          <cell r="A40109">
            <v>40375</v>
          </cell>
        </row>
        <row r="40110">
          <cell r="A40110">
            <v>40375</v>
          </cell>
        </row>
        <row r="40111">
          <cell r="A40111">
            <v>40375</v>
          </cell>
        </row>
        <row r="40112">
          <cell r="A40112">
            <v>40375</v>
          </cell>
        </row>
        <row r="40113">
          <cell r="A40113">
            <v>40375</v>
          </cell>
        </row>
        <row r="40114">
          <cell r="A40114">
            <v>40375</v>
          </cell>
        </row>
        <row r="40115">
          <cell r="A40115">
            <v>40375</v>
          </cell>
        </row>
        <row r="40116">
          <cell r="A40116">
            <v>40375</v>
          </cell>
        </row>
        <row r="40117">
          <cell r="A40117">
            <v>40375</v>
          </cell>
        </row>
        <row r="40118">
          <cell r="A40118">
            <v>40375</v>
          </cell>
        </row>
        <row r="40119">
          <cell r="A40119">
            <v>40375</v>
          </cell>
        </row>
        <row r="40120">
          <cell r="A40120">
            <v>40375</v>
          </cell>
        </row>
        <row r="40121">
          <cell r="A40121">
            <v>40375</v>
          </cell>
        </row>
        <row r="40122">
          <cell r="A40122">
            <v>40375</v>
          </cell>
        </row>
        <row r="40123">
          <cell r="A40123">
            <v>40375</v>
          </cell>
        </row>
        <row r="40124">
          <cell r="A40124">
            <v>40375</v>
          </cell>
        </row>
        <row r="40125">
          <cell r="A40125">
            <v>40375</v>
          </cell>
        </row>
        <row r="40126">
          <cell r="A40126">
            <v>40375</v>
          </cell>
        </row>
        <row r="40127">
          <cell r="A40127">
            <v>40375</v>
          </cell>
        </row>
        <row r="40128">
          <cell r="A40128">
            <v>40375</v>
          </cell>
        </row>
        <row r="40129">
          <cell r="A40129">
            <v>40375</v>
          </cell>
        </row>
        <row r="40130">
          <cell r="A40130">
            <v>40375</v>
          </cell>
        </row>
        <row r="40131">
          <cell r="A40131">
            <v>40375</v>
          </cell>
        </row>
        <row r="40132">
          <cell r="A40132">
            <v>40375</v>
          </cell>
        </row>
        <row r="40133">
          <cell r="A40133">
            <v>40375</v>
          </cell>
        </row>
        <row r="40134">
          <cell r="A40134">
            <v>40375</v>
          </cell>
        </row>
        <row r="40135">
          <cell r="A40135">
            <v>40375</v>
          </cell>
        </row>
        <row r="40136">
          <cell r="A40136">
            <v>40375</v>
          </cell>
        </row>
        <row r="40137">
          <cell r="A40137">
            <v>40375</v>
          </cell>
        </row>
        <row r="40138">
          <cell r="A40138">
            <v>40375</v>
          </cell>
        </row>
        <row r="40139">
          <cell r="A40139">
            <v>40375</v>
          </cell>
        </row>
        <row r="40140">
          <cell r="A40140">
            <v>40375</v>
          </cell>
        </row>
        <row r="40141">
          <cell r="A40141">
            <v>40375</v>
          </cell>
        </row>
        <row r="40142">
          <cell r="A40142">
            <v>40375</v>
          </cell>
        </row>
        <row r="40143">
          <cell r="A40143">
            <v>40375</v>
          </cell>
        </row>
        <row r="40144">
          <cell r="A40144">
            <v>40375</v>
          </cell>
        </row>
        <row r="40145">
          <cell r="A40145">
            <v>40375</v>
          </cell>
        </row>
        <row r="40146">
          <cell r="A40146">
            <v>40375</v>
          </cell>
        </row>
        <row r="40147">
          <cell r="A40147">
            <v>40375</v>
          </cell>
        </row>
        <row r="40148">
          <cell r="A40148">
            <v>40375</v>
          </cell>
        </row>
        <row r="40149">
          <cell r="A40149">
            <v>40375</v>
          </cell>
        </row>
        <row r="40150">
          <cell r="A40150">
            <v>40375</v>
          </cell>
        </row>
        <row r="40151">
          <cell r="A40151">
            <v>40375</v>
          </cell>
        </row>
        <row r="40152">
          <cell r="A40152">
            <v>40375</v>
          </cell>
        </row>
        <row r="40153">
          <cell r="A40153">
            <v>40375</v>
          </cell>
        </row>
        <row r="40154">
          <cell r="A40154">
            <v>40375</v>
          </cell>
        </row>
        <row r="40155">
          <cell r="A40155">
            <v>40375</v>
          </cell>
        </row>
        <row r="40156">
          <cell r="A40156">
            <v>40375</v>
          </cell>
        </row>
        <row r="40157">
          <cell r="A40157">
            <v>40375</v>
          </cell>
        </row>
        <row r="40158">
          <cell r="A40158">
            <v>40375</v>
          </cell>
        </row>
        <row r="40159">
          <cell r="A40159">
            <v>40375</v>
          </cell>
        </row>
        <row r="40160">
          <cell r="A40160">
            <v>40375</v>
          </cell>
        </row>
        <row r="40161">
          <cell r="A40161">
            <v>40375</v>
          </cell>
        </row>
        <row r="40162">
          <cell r="A40162">
            <v>40375</v>
          </cell>
        </row>
        <row r="40163">
          <cell r="A40163">
            <v>40375</v>
          </cell>
        </row>
        <row r="40164">
          <cell r="A40164">
            <v>40375</v>
          </cell>
        </row>
        <row r="40165">
          <cell r="A40165">
            <v>40375</v>
          </cell>
        </row>
        <row r="40166">
          <cell r="A40166">
            <v>40375</v>
          </cell>
        </row>
        <row r="40167">
          <cell r="A40167">
            <v>40375</v>
          </cell>
        </row>
        <row r="40168">
          <cell r="A40168">
            <v>40375</v>
          </cell>
        </row>
        <row r="40169">
          <cell r="A40169">
            <v>40382</v>
          </cell>
        </row>
        <row r="40170">
          <cell r="A40170">
            <v>40382</v>
          </cell>
        </row>
        <row r="40171">
          <cell r="A40171">
            <v>40382</v>
          </cell>
        </row>
        <row r="40172">
          <cell r="A40172">
            <v>40382</v>
          </cell>
        </row>
        <row r="40173">
          <cell r="A40173">
            <v>40382</v>
          </cell>
        </row>
        <row r="40174">
          <cell r="A40174">
            <v>40382</v>
          </cell>
        </row>
        <row r="40175">
          <cell r="A40175">
            <v>40382</v>
          </cell>
        </row>
        <row r="40176">
          <cell r="A40176">
            <v>40382</v>
          </cell>
        </row>
        <row r="40177">
          <cell r="A40177">
            <v>40382</v>
          </cell>
        </row>
        <row r="40178">
          <cell r="A40178">
            <v>40382</v>
          </cell>
        </row>
        <row r="40179">
          <cell r="A40179">
            <v>40382</v>
          </cell>
        </row>
        <row r="40180">
          <cell r="A40180">
            <v>40382</v>
          </cell>
        </row>
        <row r="40181">
          <cell r="A40181">
            <v>40382</v>
          </cell>
        </row>
        <row r="40182">
          <cell r="A40182">
            <v>40382</v>
          </cell>
        </row>
        <row r="40183">
          <cell r="A40183">
            <v>40382</v>
          </cell>
        </row>
        <row r="40184">
          <cell r="A40184">
            <v>40382</v>
          </cell>
        </row>
        <row r="40185">
          <cell r="A40185">
            <v>40382</v>
          </cell>
        </row>
        <row r="40186">
          <cell r="A40186">
            <v>40382</v>
          </cell>
        </row>
        <row r="40187">
          <cell r="A40187">
            <v>40382</v>
          </cell>
        </row>
        <row r="40188">
          <cell r="A40188">
            <v>40382</v>
          </cell>
        </row>
        <row r="40189">
          <cell r="A40189">
            <v>40382</v>
          </cell>
        </row>
        <row r="40190">
          <cell r="A40190">
            <v>40382</v>
          </cell>
        </row>
        <row r="40191">
          <cell r="A40191">
            <v>40382</v>
          </cell>
        </row>
        <row r="40192">
          <cell r="A40192">
            <v>40382</v>
          </cell>
        </row>
        <row r="40193">
          <cell r="A40193">
            <v>40382</v>
          </cell>
        </row>
        <row r="40194">
          <cell r="A40194">
            <v>40382</v>
          </cell>
        </row>
        <row r="40195">
          <cell r="A40195">
            <v>40382</v>
          </cell>
        </row>
        <row r="40196">
          <cell r="A40196">
            <v>40382</v>
          </cell>
        </row>
        <row r="40197">
          <cell r="A40197">
            <v>40382</v>
          </cell>
        </row>
        <row r="40198">
          <cell r="A40198">
            <v>40382</v>
          </cell>
        </row>
        <row r="40199">
          <cell r="A40199">
            <v>40382</v>
          </cell>
        </row>
        <row r="40200">
          <cell r="A40200">
            <v>40382</v>
          </cell>
        </row>
        <row r="40201">
          <cell r="A40201">
            <v>40382</v>
          </cell>
        </row>
        <row r="40202">
          <cell r="A40202">
            <v>40382</v>
          </cell>
        </row>
        <row r="40203">
          <cell r="A40203">
            <v>40382</v>
          </cell>
        </row>
        <row r="40204">
          <cell r="A40204">
            <v>40382</v>
          </cell>
        </row>
        <row r="40205">
          <cell r="A40205">
            <v>40382</v>
          </cell>
        </row>
        <row r="40206">
          <cell r="A40206">
            <v>40382</v>
          </cell>
        </row>
        <row r="40207">
          <cell r="A40207">
            <v>40382</v>
          </cell>
        </row>
        <row r="40208">
          <cell r="A40208">
            <v>40382</v>
          </cell>
        </row>
        <row r="40209">
          <cell r="A40209">
            <v>40382</v>
          </cell>
        </row>
        <row r="40210">
          <cell r="A40210">
            <v>40382</v>
          </cell>
        </row>
        <row r="40211">
          <cell r="A40211">
            <v>40382</v>
          </cell>
        </row>
        <row r="40212">
          <cell r="A40212">
            <v>40382</v>
          </cell>
        </row>
        <row r="40213">
          <cell r="A40213">
            <v>40382</v>
          </cell>
        </row>
        <row r="40214">
          <cell r="A40214">
            <v>40382</v>
          </cell>
        </row>
        <row r="40215">
          <cell r="A40215">
            <v>40382</v>
          </cell>
        </row>
        <row r="40216">
          <cell r="A40216">
            <v>40382</v>
          </cell>
        </row>
        <row r="40217">
          <cell r="A40217">
            <v>40382</v>
          </cell>
        </row>
        <row r="40218">
          <cell r="A40218">
            <v>40382</v>
          </cell>
        </row>
        <row r="40219">
          <cell r="A40219">
            <v>40382</v>
          </cell>
        </row>
        <row r="40220">
          <cell r="A40220">
            <v>40382</v>
          </cell>
        </row>
        <row r="40221">
          <cell r="A40221">
            <v>40382</v>
          </cell>
        </row>
        <row r="40222">
          <cell r="A40222">
            <v>40382</v>
          </cell>
        </row>
        <row r="40223">
          <cell r="A40223">
            <v>40382</v>
          </cell>
        </row>
        <row r="40224">
          <cell r="A40224">
            <v>40382</v>
          </cell>
        </row>
        <row r="40225">
          <cell r="A40225">
            <v>40382</v>
          </cell>
        </row>
        <row r="40226">
          <cell r="A40226">
            <v>40382</v>
          </cell>
        </row>
        <row r="40227">
          <cell r="A40227">
            <v>40382</v>
          </cell>
        </row>
        <row r="40228">
          <cell r="A40228">
            <v>40382</v>
          </cell>
        </row>
        <row r="40229">
          <cell r="A40229">
            <v>40382</v>
          </cell>
        </row>
        <row r="40230">
          <cell r="A40230">
            <v>40382</v>
          </cell>
        </row>
        <row r="40231">
          <cell r="A40231">
            <v>40382</v>
          </cell>
        </row>
        <row r="40232">
          <cell r="A40232">
            <v>40382</v>
          </cell>
        </row>
        <row r="40233">
          <cell r="A40233">
            <v>40382</v>
          </cell>
        </row>
        <row r="40234">
          <cell r="A40234">
            <v>40382</v>
          </cell>
        </row>
        <row r="40235">
          <cell r="A40235">
            <v>40382</v>
          </cell>
        </row>
        <row r="40236">
          <cell r="A40236">
            <v>40382</v>
          </cell>
        </row>
        <row r="40237">
          <cell r="A40237">
            <v>40382</v>
          </cell>
        </row>
        <row r="40238">
          <cell r="A40238">
            <v>40382</v>
          </cell>
        </row>
        <row r="40239">
          <cell r="A40239">
            <v>40382</v>
          </cell>
        </row>
        <row r="40240">
          <cell r="A40240">
            <v>40382</v>
          </cell>
        </row>
        <row r="40241">
          <cell r="A40241">
            <v>40382</v>
          </cell>
        </row>
        <row r="40242">
          <cell r="A40242">
            <v>40382</v>
          </cell>
        </row>
        <row r="40243">
          <cell r="A40243">
            <v>40382</v>
          </cell>
        </row>
        <row r="40244">
          <cell r="A40244">
            <v>40382</v>
          </cell>
        </row>
        <row r="40245">
          <cell r="A40245">
            <v>40382</v>
          </cell>
        </row>
        <row r="40246">
          <cell r="A40246">
            <v>40382</v>
          </cell>
        </row>
        <row r="40247">
          <cell r="A40247">
            <v>40382</v>
          </cell>
        </row>
        <row r="40248">
          <cell r="A40248">
            <v>40382</v>
          </cell>
        </row>
        <row r="40249">
          <cell r="A40249">
            <v>40382</v>
          </cell>
        </row>
        <row r="40250">
          <cell r="A40250">
            <v>40382</v>
          </cell>
        </row>
        <row r="40251">
          <cell r="A40251">
            <v>40382</v>
          </cell>
        </row>
        <row r="40252">
          <cell r="A40252">
            <v>40382</v>
          </cell>
        </row>
        <row r="40253">
          <cell r="A40253">
            <v>40382</v>
          </cell>
        </row>
        <row r="40254">
          <cell r="A40254">
            <v>40382</v>
          </cell>
        </row>
        <row r="40255">
          <cell r="A40255">
            <v>40382</v>
          </cell>
        </row>
        <row r="40256">
          <cell r="A40256">
            <v>40382</v>
          </cell>
        </row>
        <row r="40257">
          <cell r="A40257">
            <v>40382</v>
          </cell>
        </row>
        <row r="40258">
          <cell r="A40258">
            <v>40382</v>
          </cell>
        </row>
        <row r="40259">
          <cell r="A40259">
            <v>40382</v>
          </cell>
        </row>
        <row r="40260">
          <cell r="A40260">
            <v>40382</v>
          </cell>
        </row>
        <row r="40261">
          <cell r="A40261">
            <v>40382</v>
          </cell>
        </row>
        <row r="40262">
          <cell r="A40262">
            <v>40382</v>
          </cell>
        </row>
        <row r="40263">
          <cell r="A40263">
            <v>40382</v>
          </cell>
        </row>
        <row r="40264">
          <cell r="A40264">
            <v>40382</v>
          </cell>
        </row>
        <row r="40265">
          <cell r="A40265">
            <v>40382</v>
          </cell>
        </row>
        <row r="40266">
          <cell r="A40266">
            <v>40382</v>
          </cell>
        </row>
        <row r="40267">
          <cell r="A40267">
            <v>40382</v>
          </cell>
        </row>
        <row r="40268">
          <cell r="A40268">
            <v>40382</v>
          </cell>
        </row>
        <row r="40269">
          <cell r="A40269">
            <v>40382</v>
          </cell>
        </row>
        <row r="40270">
          <cell r="A40270">
            <v>40382</v>
          </cell>
        </row>
        <row r="40271">
          <cell r="A40271">
            <v>40382</v>
          </cell>
        </row>
        <row r="40272">
          <cell r="A40272">
            <v>40382</v>
          </cell>
        </row>
        <row r="40273">
          <cell r="A40273">
            <v>40382</v>
          </cell>
        </row>
        <row r="40274">
          <cell r="A40274">
            <v>40382</v>
          </cell>
        </row>
        <row r="40275">
          <cell r="A40275">
            <v>40382</v>
          </cell>
        </row>
        <row r="40276">
          <cell r="A40276">
            <v>40382</v>
          </cell>
        </row>
        <row r="40277">
          <cell r="A40277">
            <v>40382</v>
          </cell>
        </row>
        <row r="40278">
          <cell r="A40278">
            <v>40382</v>
          </cell>
        </row>
        <row r="40279">
          <cell r="A40279">
            <v>40382</v>
          </cell>
        </row>
        <row r="40280">
          <cell r="A40280">
            <v>40382</v>
          </cell>
        </row>
        <row r="40281">
          <cell r="A40281">
            <v>40382</v>
          </cell>
        </row>
        <row r="40282">
          <cell r="A40282">
            <v>40382</v>
          </cell>
        </row>
        <row r="40283">
          <cell r="A40283">
            <v>40382</v>
          </cell>
        </row>
        <row r="40284">
          <cell r="A40284">
            <v>40382</v>
          </cell>
        </row>
        <row r="40285">
          <cell r="A40285">
            <v>40382</v>
          </cell>
        </row>
        <row r="40286">
          <cell r="A40286">
            <v>40382</v>
          </cell>
        </row>
        <row r="40287">
          <cell r="A40287">
            <v>40382</v>
          </cell>
        </row>
        <row r="40288">
          <cell r="A40288">
            <v>40382</v>
          </cell>
        </row>
        <row r="40289">
          <cell r="A40289">
            <v>40382</v>
          </cell>
        </row>
        <row r="40290">
          <cell r="A40290">
            <v>40382</v>
          </cell>
        </row>
        <row r="40291">
          <cell r="A40291">
            <v>40382</v>
          </cell>
        </row>
        <row r="40292">
          <cell r="A40292">
            <v>40382</v>
          </cell>
        </row>
        <row r="40293">
          <cell r="A40293">
            <v>40382</v>
          </cell>
        </row>
        <row r="40294">
          <cell r="A40294">
            <v>40382</v>
          </cell>
        </row>
        <row r="40295">
          <cell r="A40295">
            <v>40382</v>
          </cell>
        </row>
        <row r="40296">
          <cell r="A40296">
            <v>40382</v>
          </cell>
        </row>
        <row r="40297">
          <cell r="A40297">
            <v>40382</v>
          </cell>
        </row>
        <row r="40298">
          <cell r="A40298">
            <v>40382</v>
          </cell>
        </row>
        <row r="40299">
          <cell r="A40299">
            <v>40382</v>
          </cell>
        </row>
        <row r="40300">
          <cell r="A40300">
            <v>40382</v>
          </cell>
        </row>
        <row r="40301">
          <cell r="A40301">
            <v>40382</v>
          </cell>
        </row>
        <row r="40302">
          <cell r="A40302">
            <v>40382</v>
          </cell>
        </row>
        <row r="40303">
          <cell r="A40303">
            <v>40382</v>
          </cell>
        </row>
        <row r="40304">
          <cell r="A40304">
            <v>40382</v>
          </cell>
        </row>
        <row r="40305">
          <cell r="A40305">
            <v>40382</v>
          </cell>
        </row>
        <row r="40306">
          <cell r="A40306">
            <v>40382</v>
          </cell>
        </row>
        <row r="40307">
          <cell r="A40307">
            <v>40389</v>
          </cell>
        </row>
        <row r="40308">
          <cell r="A40308">
            <v>40389</v>
          </cell>
        </row>
        <row r="40309">
          <cell r="A40309">
            <v>40389</v>
          </cell>
        </row>
        <row r="40310">
          <cell r="A40310">
            <v>40389</v>
          </cell>
        </row>
        <row r="40311">
          <cell r="A40311">
            <v>40389</v>
          </cell>
        </row>
        <row r="40312">
          <cell r="A40312">
            <v>40389</v>
          </cell>
        </row>
        <row r="40313">
          <cell r="A40313">
            <v>40389</v>
          </cell>
        </row>
        <row r="40314">
          <cell r="A40314">
            <v>40389</v>
          </cell>
        </row>
        <row r="40315">
          <cell r="A40315">
            <v>40389</v>
          </cell>
        </row>
        <row r="40316">
          <cell r="A40316">
            <v>40389</v>
          </cell>
        </row>
        <row r="40317">
          <cell r="A40317">
            <v>40389</v>
          </cell>
        </row>
        <row r="40318">
          <cell r="A40318">
            <v>40389</v>
          </cell>
        </row>
        <row r="40319">
          <cell r="A40319">
            <v>40389</v>
          </cell>
        </row>
        <row r="40320">
          <cell r="A40320">
            <v>40389</v>
          </cell>
        </row>
        <row r="40321">
          <cell r="A40321">
            <v>40389</v>
          </cell>
        </row>
        <row r="40322">
          <cell r="A40322">
            <v>40389</v>
          </cell>
        </row>
        <row r="40323">
          <cell r="A40323">
            <v>40389</v>
          </cell>
        </row>
        <row r="40324">
          <cell r="A40324">
            <v>40389</v>
          </cell>
        </row>
        <row r="40325">
          <cell r="A40325">
            <v>40389</v>
          </cell>
        </row>
        <row r="40326">
          <cell r="A40326">
            <v>40389</v>
          </cell>
        </row>
        <row r="40327">
          <cell r="A40327">
            <v>40389</v>
          </cell>
        </row>
        <row r="40328">
          <cell r="A40328">
            <v>40389</v>
          </cell>
        </row>
        <row r="40329">
          <cell r="A40329">
            <v>40389</v>
          </cell>
        </row>
        <row r="40330">
          <cell r="A40330">
            <v>40389</v>
          </cell>
        </row>
        <row r="40331">
          <cell r="A40331">
            <v>40389</v>
          </cell>
        </row>
        <row r="40332">
          <cell r="A40332">
            <v>40389</v>
          </cell>
        </row>
        <row r="40333">
          <cell r="A40333">
            <v>40389</v>
          </cell>
        </row>
        <row r="40334">
          <cell r="A40334">
            <v>40389</v>
          </cell>
        </row>
        <row r="40335">
          <cell r="A40335">
            <v>40389</v>
          </cell>
        </row>
        <row r="40336">
          <cell r="A40336">
            <v>40389</v>
          </cell>
        </row>
        <row r="40337">
          <cell r="A40337">
            <v>40389</v>
          </cell>
        </row>
        <row r="40338">
          <cell r="A40338">
            <v>40389</v>
          </cell>
        </row>
        <row r="40339">
          <cell r="A40339">
            <v>40389</v>
          </cell>
        </row>
        <row r="40340">
          <cell r="A40340">
            <v>40389</v>
          </cell>
        </row>
        <row r="40341">
          <cell r="A40341">
            <v>40389</v>
          </cell>
        </row>
        <row r="40342">
          <cell r="A40342">
            <v>40389</v>
          </cell>
        </row>
        <row r="40343">
          <cell r="A40343">
            <v>40389</v>
          </cell>
        </row>
        <row r="40344">
          <cell r="A40344">
            <v>40389</v>
          </cell>
        </row>
        <row r="40345">
          <cell r="A40345">
            <v>40389</v>
          </cell>
        </row>
        <row r="40346">
          <cell r="A40346">
            <v>40389</v>
          </cell>
        </row>
        <row r="40347">
          <cell r="A40347">
            <v>40389</v>
          </cell>
        </row>
        <row r="40348">
          <cell r="A40348">
            <v>40389</v>
          </cell>
        </row>
        <row r="40349">
          <cell r="A40349">
            <v>40389</v>
          </cell>
        </row>
        <row r="40350">
          <cell r="A40350">
            <v>40389</v>
          </cell>
        </row>
        <row r="40351">
          <cell r="A40351">
            <v>40389</v>
          </cell>
        </row>
        <row r="40352">
          <cell r="A40352">
            <v>40389</v>
          </cell>
        </row>
        <row r="40353">
          <cell r="A40353">
            <v>40389</v>
          </cell>
        </row>
        <row r="40354">
          <cell r="A40354">
            <v>40389</v>
          </cell>
        </row>
        <row r="40355">
          <cell r="A40355">
            <v>40389</v>
          </cell>
        </row>
        <row r="40356">
          <cell r="A40356">
            <v>40389</v>
          </cell>
        </row>
        <row r="40357">
          <cell r="A40357">
            <v>40389</v>
          </cell>
        </row>
        <row r="40358">
          <cell r="A40358">
            <v>40389</v>
          </cell>
        </row>
        <row r="40359">
          <cell r="A40359">
            <v>40389</v>
          </cell>
        </row>
        <row r="40360">
          <cell r="A40360">
            <v>40389</v>
          </cell>
        </row>
        <row r="40361">
          <cell r="A40361">
            <v>40389</v>
          </cell>
        </row>
        <row r="40362">
          <cell r="A40362">
            <v>40389</v>
          </cell>
        </row>
        <row r="40363">
          <cell r="A40363">
            <v>40389</v>
          </cell>
        </row>
        <row r="40364">
          <cell r="A40364">
            <v>40389</v>
          </cell>
        </row>
        <row r="40365">
          <cell r="A40365">
            <v>40389</v>
          </cell>
        </row>
        <row r="40366">
          <cell r="A40366">
            <v>40389</v>
          </cell>
        </row>
        <row r="40367">
          <cell r="A40367">
            <v>40389</v>
          </cell>
        </row>
        <row r="40368">
          <cell r="A40368">
            <v>40389</v>
          </cell>
        </row>
        <row r="40369">
          <cell r="A40369">
            <v>40389</v>
          </cell>
        </row>
        <row r="40370">
          <cell r="A40370">
            <v>40389</v>
          </cell>
        </row>
        <row r="40371">
          <cell r="A40371">
            <v>40389</v>
          </cell>
        </row>
        <row r="40372">
          <cell r="A40372">
            <v>40389</v>
          </cell>
        </row>
        <row r="40373">
          <cell r="A40373">
            <v>40389</v>
          </cell>
        </row>
        <row r="40374">
          <cell r="A40374">
            <v>40389</v>
          </cell>
        </row>
        <row r="40375">
          <cell r="A40375">
            <v>40389</v>
          </cell>
        </row>
        <row r="40376">
          <cell r="A40376">
            <v>40389</v>
          </cell>
        </row>
        <row r="40377">
          <cell r="A40377">
            <v>40389</v>
          </cell>
        </row>
        <row r="40378">
          <cell r="A40378">
            <v>40389</v>
          </cell>
        </row>
        <row r="40379">
          <cell r="A40379">
            <v>40389</v>
          </cell>
        </row>
        <row r="40380">
          <cell r="A40380">
            <v>40389</v>
          </cell>
        </row>
        <row r="40381">
          <cell r="A40381">
            <v>40389</v>
          </cell>
        </row>
        <row r="40382">
          <cell r="A40382">
            <v>40389</v>
          </cell>
        </row>
        <row r="40383">
          <cell r="A40383">
            <v>40389</v>
          </cell>
        </row>
        <row r="40384">
          <cell r="A40384">
            <v>40389</v>
          </cell>
        </row>
        <row r="40385">
          <cell r="A40385">
            <v>40389</v>
          </cell>
        </row>
        <row r="40386">
          <cell r="A40386">
            <v>40389</v>
          </cell>
        </row>
        <row r="40387">
          <cell r="A40387">
            <v>40389</v>
          </cell>
        </row>
        <row r="40388">
          <cell r="A40388">
            <v>40389</v>
          </cell>
        </row>
        <row r="40389">
          <cell r="A40389">
            <v>40389</v>
          </cell>
        </row>
        <row r="40390">
          <cell r="A40390">
            <v>40389</v>
          </cell>
        </row>
        <row r="40391">
          <cell r="A40391">
            <v>40389</v>
          </cell>
        </row>
        <row r="40392">
          <cell r="A40392">
            <v>40389</v>
          </cell>
        </row>
        <row r="40393">
          <cell r="A40393">
            <v>40389</v>
          </cell>
        </row>
        <row r="40394">
          <cell r="A40394">
            <v>40389</v>
          </cell>
        </row>
        <row r="40395">
          <cell r="A40395">
            <v>40389</v>
          </cell>
        </row>
        <row r="40396">
          <cell r="A40396">
            <v>40389</v>
          </cell>
        </row>
        <row r="40397">
          <cell r="A40397">
            <v>40389</v>
          </cell>
        </row>
        <row r="40398">
          <cell r="A40398">
            <v>40389</v>
          </cell>
        </row>
        <row r="40399">
          <cell r="A40399">
            <v>40389</v>
          </cell>
        </row>
        <row r="40400">
          <cell r="A40400">
            <v>40389</v>
          </cell>
        </row>
        <row r="40401">
          <cell r="A40401">
            <v>40389</v>
          </cell>
        </row>
        <row r="40402">
          <cell r="A40402">
            <v>40389</v>
          </cell>
        </row>
        <row r="40403">
          <cell r="A40403">
            <v>40389</v>
          </cell>
        </row>
        <row r="40404">
          <cell r="A40404">
            <v>40389</v>
          </cell>
        </row>
        <row r="40405">
          <cell r="A40405">
            <v>40389</v>
          </cell>
        </row>
        <row r="40406">
          <cell r="A40406">
            <v>40389</v>
          </cell>
        </row>
        <row r="40407">
          <cell r="A40407">
            <v>40389</v>
          </cell>
        </row>
        <row r="40408">
          <cell r="A40408">
            <v>40389</v>
          </cell>
        </row>
        <row r="40409">
          <cell r="A40409">
            <v>40389</v>
          </cell>
        </row>
        <row r="40410">
          <cell r="A40410">
            <v>40389</v>
          </cell>
        </row>
        <row r="40411">
          <cell r="A40411">
            <v>40389</v>
          </cell>
        </row>
        <row r="40412">
          <cell r="A40412">
            <v>40389</v>
          </cell>
        </row>
        <row r="40413">
          <cell r="A40413">
            <v>40389</v>
          </cell>
        </row>
        <row r="40414">
          <cell r="A40414">
            <v>40389</v>
          </cell>
        </row>
        <row r="40415">
          <cell r="A40415">
            <v>40389</v>
          </cell>
        </row>
        <row r="40416">
          <cell r="A40416">
            <v>40389</v>
          </cell>
        </row>
        <row r="40417">
          <cell r="A40417">
            <v>40389</v>
          </cell>
        </row>
        <row r="40418">
          <cell r="A40418">
            <v>40389</v>
          </cell>
        </row>
        <row r="40419">
          <cell r="A40419">
            <v>40389</v>
          </cell>
        </row>
        <row r="40420">
          <cell r="A40420">
            <v>40389</v>
          </cell>
        </row>
        <row r="40421">
          <cell r="A40421">
            <v>40389</v>
          </cell>
        </row>
        <row r="40422">
          <cell r="A40422">
            <v>40389</v>
          </cell>
        </row>
        <row r="40423">
          <cell r="A40423">
            <v>40389</v>
          </cell>
        </row>
        <row r="40424">
          <cell r="A40424">
            <v>40389</v>
          </cell>
        </row>
        <row r="40425">
          <cell r="A40425">
            <v>40389</v>
          </cell>
        </row>
        <row r="40426">
          <cell r="A40426">
            <v>40389</v>
          </cell>
        </row>
        <row r="40427">
          <cell r="A40427">
            <v>40389</v>
          </cell>
        </row>
        <row r="40428">
          <cell r="A40428">
            <v>40389</v>
          </cell>
        </row>
        <row r="40429">
          <cell r="A40429">
            <v>40389</v>
          </cell>
        </row>
        <row r="40430">
          <cell r="A40430">
            <v>40389</v>
          </cell>
        </row>
        <row r="40431">
          <cell r="A40431">
            <v>40389</v>
          </cell>
        </row>
        <row r="40432">
          <cell r="A40432">
            <v>40389</v>
          </cell>
        </row>
        <row r="40433">
          <cell r="A40433">
            <v>40389</v>
          </cell>
        </row>
        <row r="40434">
          <cell r="A40434">
            <v>40389</v>
          </cell>
        </row>
        <row r="40435">
          <cell r="A40435">
            <v>40389</v>
          </cell>
        </row>
        <row r="40436">
          <cell r="A40436">
            <v>40389</v>
          </cell>
        </row>
        <row r="40437">
          <cell r="A40437">
            <v>40389</v>
          </cell>
        </row>
        <row r="40438">
          <cell r="A40438">
            <v>40389</v>
          </cell>
        </row>
        <row r="40439">
          <cell r="A40439">
            <v>40389</v>
          </cell>
        </row>
        <row r="40440">
          <cell r="A40440">
            <v>40389</v>
          </cell>
        </row>
        <row r="40441">
          <cell r="A40441">
            <v>40389</v>
          </cell>
        </row>
        <row r="40442">
          <cell r="A40442">
            <v>40389</v>
          </cell>
        </row>
        <row r="40443">
          <cell r="A40443">
            <v>40389</v>
          </cell>
        </row>
        <row r="40444">
          <cell r="A40444">
            <v>40389</v>
          </cell>
        </row>
        <row r="40445">
          <cell r="A40445">
            <v>40396</v>
          </cell>
        </row>
        <row r="40446">
          <cell r="A40446">
            <v>40396</v>
          </cell>
        </row>
        <row r="40447">
          <cell r="A40447">
            <v>40396</v>
          </cell>
        </row>
        <row r="40448">
          <cell r="A40448">
            <v>40396</v>
          </cell>
        </row>
        <row r="40449">
          <cell r="A40449">
            <v>40396</v>
          </cell>
        </row>
        <row r="40450">
          <cell r="A40450">
            <v>40396</v>
          </cell>
        </row>
        <row r="40451">
          <cell r="A40451">
            <v>40396</v>
          </cell>
        </row>
        <row r="40452">
          <cell r="A40452">
            <v>40396</v>
          </cell>
        </row>
        <row r="40453">
          <cell r="A40453">
            <v>40396</v>
          </cell>
        </row>
        <row r="40454">
          <cell r="A40454">
            <v>40396</v>
          </cell>
        </row>
        <row r="40455">
          <cell r="A40455">
            <v>40396</v>
          </cell>
        </row>
        <row r="40456">
          <cell r="A40456">
            <v>40396</v>
          </cell>
        </row>
        <row r="40457">
          <cell r="A40457">
            <v>40396</v>
          </cell>
        </row>
        <row r="40458">
          <cell r="A40458">
            <v>40396</v>
          </cell>
        </row>
        <row r="40459">
          <cell r="A40459">
            <v>40396</v>
          </cell>
        </row>
        <row r="40460">
          <cell r="A40460">
            <v>40396</v>
          </cell>
        </row>
        <row r="40461">
          <cell r="A40461">
            <v>40396</v>
          </cell>
        </row>
        <row r="40462">
          <cell r="A40462">
            <v>40396</v>
          </cell>
        </row>
        <row r="40463">
          <cell r="A40463">
            <v>40396</v>
          </cell>
        </row>
        <row r="40464">
          <cell r="A40464">
            <v>40396</v>
          </cell>
        </row>
        <row r="40465">
          <cell r="A40465">
            <v>40396</v>
          </cell>
        </row>
        <row r="40466">
          <cell r="A40466">
            <v>40396</v>
          </cell>
        </row>
        <row r="40467">
          <cell r="A40467">
            <v>40396</v>
          </cell>
        </row>
        <row r="40468">
          <cell r="A40468">
            <v>40396</v>
          </cell>
        </row>
        <row r="40469">
          <cell r="A40469">
            <v>40396</v>
          </cell>
        </row>
        <row r="40470">
          <cell r="A40470">
            <v>40396</v>
          </cell>
        </row>
        <row r="40471">
          <cell r="A40471">
            <v>40396</v>
          </cell>
        </row>
        <row r="40472">
          <cell r="A40472">
            <v>40396</v>
          </cell>
        </row>
        <row r="40473">
          <cell r="A40473">
            <v>40396</v>
          </cell>
        </row>
        <row r="40474">
          <cell r="A40474">
            <v>40396</v>
          </cell>
        </row>
        <row r="40475">
          <cell r="A40475">
            <v>40396</v>
          </cell>
        </row>
        <row r="40476">
          <cell r="A40476">
            <v>40396</v>
          </cell>
        </row>
        <row r="40477">
          <cell r="A40477">
            <v>40396</v>
          </cell>
        </row>
        <row r="40478">
          <cell r="A40478">
            <v>40396</v>
          </cell>
        </row>
        <row r="40479">
          <cell r="A40479">
            <v>40396</v>
          </cell>
        </row>
        <row r="40480">
          <cell r="A40480">
            <v>40396</v>
          </cell>
        </row>
        <row r="40481">
          <cell r="A40481">
            <v>40396</v>
          </cell>
        </row>
        <row r="40482">
          <cell r="A40482">
            <v>40396</v>
          </cell>
        </row>
        <row r="40483">
          <cell r="A40483">
            <v>40396</v>
          </cell>
        </row>
        <row r="40484">
          <cell r="A40484">
            <v>40396</v>
          </cell>
        </row>
        <row r="40485">
          <cell r="A40485">
            <v>40396</v>
          </cell>
        </row>
        <row r="40486">
          <cell r="A40486">
            <v>40396</v>
          </cell>
        </row>
        <row r="40487">
          <cell r="A40487">
            <v>40396</v>
          </cell>
        </row>
        <row r="40488">
          <cell r="A40488">
            <v>40396</v>
          </cell>
        </row>
        <row r="40489">
          <cell r="A40489">
            <v>40396</v>
          </cell>
        </row>
        <row r="40490">
          <cell r="A40490">
            <v>40396</v>
          </cell>
        </row>
        <row r="40491">
          <cell r="A40491">
            <v>40396</v>
          </cell>
        </row>
        <row r="40492">
          <cell r="A40492">
            <v>40396</v>
          </cell>
        </row>
        <row r="40493">
          <cell r="A40493">
            <v>40396</v>
          </cell>
        </row>
        <row r="40494">
          <cell r="A40494">
            <v>40396</v>
          </cell>
        </row>
        <row r="40495">
          <cell r="A40495">
            <v>40396</v>
          </cell>
        </row>
        <row r="40496">
          <cell r="A40496">
            <v>40396</v>
          </cell>
        </row>
        <row r="40497">
          <cell r="A40497">
            <v>40396</v>
          </cell>
        </row>
        <row r="40498">
          <cell r="A40498">
            <v>40396</v>
          </cell>
        </row>
        <row r="40499">
          <cell r="A40499">
            <v>40396</v>
          </cell>
        </row>
        <row r="40500">
          <cell r="A40500">
            <v>40396</v>
          </cell>
        </row>
        <row r="40501">
          <cell r="A40501">
            <v>40396</v>
          </cell>
        </row>
        <row r="40502">
          <cell r="A40502">
            <v>40396</v>
          </cell>
        </row>
        <row r="40503">
          <cell r="A40503">
            <v>40396</v>
          </cell>
        </row>
        <row r="40504">
          <cell r="A40504">
            <v>40396</v>
          </cell>
        </row>
        <row r="40505">
          <cell r="A40505">
            <v>40396</v>
          </cell>
        </row>
        <row r="40506">
          <cell r="A40506">
            <v>40396</v>
          </cell>
        </row>
        <row r="40507">
          <cell r="A40507">
            <v>40396</v>
          </cell>
        </row>
        <row r="40508">
          <cell r="A40508">
            <v>40396</v>
          </cell>
        </row>
        <row r="40509">
          <cell r="A40509">
            <v>40396</v>
          </cell>
        </row>
        <row r="40510">
          <cell r="A40510">
            <v>40396</v>
          </cell>
        </row>
        <row r="40511">
          <cell r="A40511">
            <v>40396</v>
          </cell>
        </row>
        <row r="40512">
          <cell r="A40512">
            <v>40396</v>
          </cell>
        </row>
        <row r="40513">
          <cell r="A40513">
            <v>40396</v>
          </cell>
        </row>
        <row r="40514">
          <cell r="A40514">
            <v>40396</v>
          </cell>
        </row>
        <row r="40515">
          <cell r="A40515">
            <v>40396</v>
          </cell>
        </row>
        <row r="40516">
          <cell r="A40516">
            <v>40396</v>
          </cell>
        </row>
        <row r="40517">
          <cell r="A40517">
            <v>40396</v>
          </cell>
        </row>
        <row r="40518">
          <cell r="A40518">
            <v>40396</v>
          </cell>
        </row>
        <row r="40519">
          <cell r="A40519">
            <v>40396</v>
          </cell>
        </row>
        <row r="40520">
          <cell r="A40520">
            <v>40396</v>
          </cell>
        </row>
        <row r="40521">
          <cell r="A40521">
            <v>40396</v>
          </cell>
        </row>
        <row r="40522">
          <cell r="A40522">
            <v>40396</v>
          </cell>
        </row>
        <row r="40523">
          <cell r="A40523">
            <v>40396</v>
          </cell>
        </row>
        <row r="40524">
          <cell r="A40524">
            <v>40396</v>
          </cell>
        </row>
        <row r="40525">
          <cell r="A40525">
            <v>40396</v>
          </cell>
        </row>
        <row r="40526">
          <cell r="A40526">
            <v>40396</v>
          </cell>
        </row>
        <row r="40527">
          <cell r="A40527">
            <v>40396</v>
          </cell>
        </row>
        <row r="40528">
          <cell r="A40528">
            <v>40396</v>
          </cell>
        </row>
        <row r="40529">
          <cell r="A40529">
            <v>40396</v>
          </cell>
        </row>
        <row r="40530">
          <cell r="A40530">
            <v>40396</v>
          </cell>
        </row>
        <row r="40531">
          <cell r="A40531">
            <v>40396</v>
          </cell>
        </row>
        <row r="40532">
          <cell r="A40532">
            <v>40396</v>
          </cell>
        </row>
        <row r="40533">
          <cell r="A40533">
            <v>40396</v>
          </cell>
        </row>
        <row r="40534">
          <cell r="A40534">
            <v>40396</v>
          </cell>
        </row>
        <row r="40535">
          <cell r="A40535">
            <v>40396</v>
          </cell>
        </row>
        <row r="40536">
          <cell r="A40536">
            <v>40396</v>
          </cell>
        </row>
        <row r="40537">
          <cell r="A40537">
            <v>40396</v>
          </cell>
        </row>
        <row r="40538">
          <cell r="A40538">
            <v>40396</v>
          </cell>
        </row>
        <row r="40539">
          <cell r="A40539">
            <v>40396</v>
          </cell>
        </row>
        <row r="40540">
          <cell r="A40540">
            <v>40396</v>
          </cell>
        </row>
        <row r="40541">
          <cell r="A40541">
            <v>40396</v>
          </cell>
        </row>
        <row r="40542">
          <cell r="A40542">
            <v>40396</v>
          </cell>
        </row>
        <row r="40543">
          <cell r="A40543">
            <v>40396</v>
          </cell>
        </row>
        <row r="40544">
          <cell r="A40544">
            <v>40396</v>
          </cell>
        </row>
        <row r="40545">
          <cell r="A40545">
            <v>40396</v>
          </cell>
        </row>
        <row r="40546">
          <cell r="A40546">
            <v>40396</v>
          </cell>
        </row>
        <row r="40547">
          <cell r="A40547">
            <v>40396</v>
          </cell>
        </row>
        <row r="40548">
          <cell r="A40548">
            <v>40396</v>
          </cell>
        </row>
        <row r="40549">
          <cell r="A40549">
            <v>40396</v>
          </cell>
        </row>
        <row r="40550">
          <cell r="A40550">
            <v>40396</v>
          </cell>
        </row>
        <row r="40551">
          <cell r="A40551">
            <v>40396</v>
          </cell>
        </row>
        <row r="40552">
          <cell r="A40552">
            <v>40396</v>
          </cell>
        </row>
        <row r="40553">
          <cell r="A40553">
            <v>40396</v>
          </cell>
        </row>
        <row r="40554">
          <cell r="A40554">
            <v>40396</v>
          </cell>
        </row>
        <row r="40555">
          <cell r="A40555">
            <v>40396</v>
          </cell>
        </row>
        <row r="40556">
          <cell r="A40556">
            <v>40396</v>
          </cell>
        </row>
        <row r="40557">
          <cell r="A40557">
            <v>40396</v>
          </cell>
        </row>
        <row r="40558">
          <cell r="A40558">
            <v>40396</v>
          </cell>
        </row>
        <row r="40559">
          <cell r="A40559">
            <v>40396</v>
          </cell>
        </row>
        <row r="40560">
          <cell r="A40560">
            <v>40396</v>
          </cell>
        </row>
        <row r="40561">
          <cell r="A40561">
            <v>40396</v>
          </cell>
        </row>
        <row r="40562">
          <cell r="A40562">
            <v>40396</v>
          </cell>
        </row>
        <row r="40563">
          <cell r="A40563">
            <v>40396</v>
          </cell>
        </row>
        <row r="40564">
          <cell r="A40564">
            <v>40396</v>
          </cell>
        </row>
        <row r="40565">
          <cell r="A40565">
            <v>40396</v>
          </cell>
        </row>
        <row r="40566">
          <cell r="A40566">
            <v>40396</v>
          </cell>
        </row>
        <row r="40567">
          <cell r="A40567">
            <v>40396</v>
          </cell>
        </row>
        <row r="40568">
          <cell r="A40568">
            <v>40396</v>
          </cell>
        </row>
        <row r="40569">
          <cell r="A40569">
            <v>40396</v>
          </cell>
        </row>
        <row r="40570">
          <cell r="A40570">
            <v>40396</v>
          </cell>
        </row>
        <row r="40571">
          <cell r="A40571">
            <v>40396</v>
          </cell>
        </row>
        <row r="40572">
          <cell r="A40572">
            <v>40396</v>
          </cell>
        </row>
        <row r="40573">
          <cell r="A40573">
            <v>40396</v>
          </cell>
        </row>
        <row r="40574">
          <cell r="A40574">
            <v>40396</v>
          </cell>
        </row>
        <row r="40575">
          <cell r="A40575">
            <v>40396</v>
          </cell>
        </row>
        <row r="40576">
          <cell r="A40576">
            <v>40396</v>
          </cell>
        </row>
        <row r="40577">
          <cell r="A40577">
            <v>40396</v>
          </cell>
        </row>
        <row r="40578">
          <cell r="A40578">
            <v>40396</v>
          </cell>
        </row>
        <row r="40579">
          <cell r="A40579">
            <v>40396</v>
          </cell>
        </row>
        <row r="40580">
          <cell r="A40580">
            <v>40396</v>
          </cell>
        </row>
        <row r="40581">
          <cell r="A40581">
            <v>40396</v>
          </cell>
        </row>
        <row r="40582">
          <cell r="A40582">
            <v>40396</v>
          </cell>
        </row>
        <row r="40583">
          <cell r="A40583">
            <v>40403</v>
          </cell>
        </row>
        <row r="40584">
          <cell r="A40584">
            <v>40403</v>
          </cell>
        </row>
        <row r="40585">
          <cell r="A40585">
            <v>40403</v>
          </cell>
        </row>
        <row r="40586">
          <cell r="A40586">
            <v>40403</v>
          </cell>
        </row>
        <row r="40587">
          <cell r="A40587">
            <v>40403</v>
          </cell>
        </row>
        <row r="40588">
          <cell r="A40588">
            <v>40403</v>
          </cell>
        </row>
        <row r="40589">
          <cell r="A40589">
            <v>40403</v>
          </cell>
        </row>
        <row r="40590">
          <cell r="A40590">
            <v>40403</v>
          </cell>
        </row>
        <row r="40591">
          <cell r="A40591">
            <v>40403</v>
          </cell>
        </row>
        <row r="40592">
          <cell r="A40592">
            <v>40403</v>
          </cell>
        </row>
        <row r="40593">
          <cell r="A40593">
            <v>40403</v>
          </cell>
        </row>
        <row r="40594">
          <cell r="A40594">
            <v>40403</v>
          </cell>
        </row>
        <row r="40595">
          <cell r="A40595">
            <v>40403</v>
          </cell>
        </row>
        <row r="40596">
          <cell r="A40596">
            <v>40403</v>
          </cell>
        </row>
        <row r="40597">
          <cell r="A40597">
            <v>40403</v>
          </cell>
        </row>
        <row r="40598">
          <cell r="A40598">
            <v>40403</v>
          </cell>
        </row>
        <row r="40599">
          <cell r="A40599">
            <v>40403</v>
          </cell>
        </row>
        <row r="40600">
          <cell r="A40600">
            <v>40403</v>
          </cell>
        </row>
        <row r="40601">
          <cell r="A40601">
            <v>40403</v>
          </cell>
        </row>
        <row r="40602">
          <cell r="A40602">
            <v>40403</v>
          </cell>
        </row>
        <row r="40603">
          <cell r="A40603">
            <v>40403</v>
          </cell>
        </row>
        <row r="40604">
          <cell r="A40604">
            <v>40403</v>
          </cell>
        </row>
        <row r="40605">
          <cell r="A40605">
            <v>40403</v>
          </cell>
        </row>
        <row r="40606">
          <cell r="A40606">
            <v>40403</v>
          </cell>
        </row>
        <row r="40607">
          <cell r="A40607">
            <v>40403</v>
          </cell>
        </row>
        <row r="40608">
          <cell r="A40608">
            <v>40403</v>
          </cell>
        </row>
        <row r="40609">
          <cell r="A40609">
            <v>40403</v>
          </cell>
        </row>
        <row r="40610">
          <cell r="A40610">
            <v>40403</v>
          </cell>
        </row>
        <row r="40611">
          <cell r="A40611">
            <v>40403</v>
          </cell>
        </row>
        <row r="40612">
          <cell r="A40612">
            <v>40403</v>
          </cell>
        </row>
        <row r="40613">
          <cell r="A40613">
            <v>40403</v>
          </cell>
        </row>
        <row r="40614">
          <cell r="A40614">
            <v>40403</v>
          </cell>
        </row>
        <row r="40615">
          <cell r="A40615">
            <v>40403</v>
          </cell>
        </row>
        <row r="40616">
          <cell r="A40616">
            <v>40403</v>
          </cell>
        </row>
        <row r="40617">
          <cell r="A40617">
            <v>40403</v>
          </cell>
        </row>
        <row r="40618">
          <cell r="A40618">
            <v>40403</v>
          </cell>
        </row>
        <row r="40619">
          <cell r="A40619">
            <v>40403</v>
          </cell>
        </row>
        <row r="40620">
          <cell r="A40620">
            <v>40403</v>
          </cell>
        </row>
        <row r="40621">
          <cell r="A40621">
            <v>40403</v>
          </cell>
        </row>
        <row r="40622">
          <cell r="A40622">
            <v>40403</v>
          </cell>
        </row>
        <row r="40623">
          <cell r="A40623">
            <v>40403</v>
          </cell>
        </row>
        <row r="40624">
          <cell r="A40624">
            <v>40403</v>
          </cell>
        </row>
        <row r="40625">
          <cell r="A40625">
            <v>40403</v>
          </cell>
        </row>
        <row r="40626">
          <cell r="A40626">
            <v>40403</v>
          </cell>
        </row>
        <row r="40627">
          <cell r="A40627">
            <v>40403</v>
          </cell>
        </row>
        <row r="40628">
          <cell r="A40628">
            <v>40403</v>
          </cell>
        </row>
        <row r="40629">
          <cell r="A40629">
            <v>40403</v>
          </cell>
        </row>
        <row r="40630">
          <cell r="A40630">
            <v>40403</v>
          </cell>
        </row>
        <row r="40631">
          <cell r="A40631">
            <v>40403</v>
          </cell>
        </row>
        <row r="40632">
          <cell r="A40632">
            <v>40403</v>
          </cell>
        </row>
        <row r="40633">
          <cell r="A40633">
            <v>40403</v>
          </cell>
        </row>
        <row r="40634">
          <cell r="A40634">
            <v>40403</v>
          </cell>
        </row>
        <row r="40635">
          <cell r="A40635">
            <v>40403</v>
          </cell>
        </row>
        <row r="40636">
          <cell r="A40636">
            <v>40403</v>
          </cell>
        </row>
        <row r="40637">
          <cell r="A40637">
            <v>40403</v>
          </cell>
        </row>
        <row r="40638">
          <cell r="A40638">
            <v>40403</v>
          </cell>
        </row>
        <row r="40639">
          <cell r="A40639">
            <v>40403</v>
          </cell>
        </row>
        <row r="40640">
          <cell r="A40640">
            <v>40403</v>
          </cell>
        </row>
        <row r="40641">
          <cell r="A40641">
            <v>40403</v>
          </cell>
        </row>
        <row r="40642">
          <cell r="A40642">
            <v>40403</v>
          </cell>
        </row>
        <row r="40643">
          <cell r="A40643">
            <v>40403</v>
          </cell>
        </row>
        <row r="40644">
          <cell r="A40644">
            <v>40403</v>
          </cell>
        </row>
        <row r="40645">
          <cell r="A40645">
            <v>40403</v>
          </cell>
        </row>
        <row r="40646">
          <cell r="A40646">
            <v>40403</v>
          </cell>
        </row>
        <row r="40647">
          <cell r="A40647">
            <v>40403</v>
          </cell>
        </row>
        <row r="40648">
          <cell r="A40648">
            <v>40403</v>
          </cell>
        </row>
        <row r="40649">
          <cell r="A40649">
            <v>40403</v>
          </cell>
        </row>
        <row r="40650">
          <cell r="A40650">
            <v>40403</v>
          </cell>
        </row>
        <row r="40651">
          <cell r="A40651">
            <v>40403</v>
          </cell>
        </row>
        <row r="40652">
          <cell r="A40652">
            <v>40403</v>
          </cell>
        </row>
        <row r="40653">
          <cell r="A40653">
            <v>40403</v>
          </cell>
        </row>
        <row r="40654">
          <cell r="A40654">
            <v>40403</v>
          </cell>
        </row>
        <row r="40655">
          <cell r="A40655">
            <v>40403</v>
          </cell>
        </row>
        <row r="40656">
          <cell r="A40656">
            <v>40403</v>
          </cell>
        </row>
        <row r="40657">
          <cell r="A40657">
            <v>40403</v>
          </cell>
        </row>
        <row r="40658">
          <cell r="A40658">
            <v>40403</v>
          </cell>
        </row>
        <row r="40659">
          <cell r="A40659">
            <v>40403</v>
          </cell>
        </row>
        <row r="40660">
          <cell r="A40660">
            <v>40403</v>
          </cell>
        </row>
        <row r="40661">
          <cell r="A40661">
            <v>40403</v>
          </cell>
        </row>
        <row r="40662">
          <cell r="A40662">
            <v>40403</v>
          </cell>
        </row>
        <row r="40663">
          <cell r="A40663">
            <v>40403</v>
          </cell>
        </row>
        <row r="40664">
          <cell r="A40664">
            <v>40403</v>
          </cell>
        </row>
        <row r="40665">
          <cell r="A40665">
            <v>40403</v>
          </cell>
        </row>
        <row r="40666">
          <cell r="A40666">
            <v>40403</v>
          </cell>
        </row>
        <row r="40667">
          <cell r="A40667">
            <v>40403</v>
          </cell>
        </row>
        <row r="40668">
          <cell r="A40668">
            <v>40403</v>
          </cell>
        </row>
        <row r="40669">
          <cell r="A40669">
            <v>40403</v>
          </cell>
        </row>
        <row r="40670">
          <cell r="A40670">
            <v>40403</v>
          </cell>
        </row>
        <row r="40671">
          <cell r="A40671">
            <v>40403</v>
          </cell>
        </row>
        <row r="40672">
          <cell r="A40672">
            <v>40403</v>
          </cell>
        </row>
        <row r="40673">
          <cell r="A40673">
            <v>40403</v>
          </cell>
        </row>
        <row r="40674">
          <cell r="A40674">
            <v>40403</v>
          </cell>
        </row>
        <row r="40675">
          <cell r="A40675">
            <v>40403</v>
          </cell>
        </row>
        <row r="40676">
          <cell r="A40676">
            <v>40403</v>
          </cell>
        </row>
        <row r="40677">
          <cell r="A40677">
            <v>40403</v>
          </cell>
        </row>
        <row r="40678">
          <cell r="A40678">
            <v>40403</v>
          </cell>
        </row>
        <row r="40679">
          <cell r="A40679">
            <v>40403</v>
          </cell>
        </row>
        <row r="40680">
          <cell r="A40680">
            <v>40403</v>
          </cell>
        </row>
        <row r="40681">
          <cell r="A40681">
            <v>40403</v>
          </cell>
        </row>
        <row r="40682">
          <cell r="A40682">
            <v>40403</v>
          </cell>
        </row>
        <row r="40683">
          <cell r="A40683">
            <v>40403</v>
          </cell>
        </row>
        <row r="40684">
          <cell r="A40684">
            <v>40403</v>
          </cell>
        </row>
        <row r="40685">
          <cell r="A40685">
            <v>40403</v>
          </cell>
        </row>
        <row r="40686">
          <cell r="A40686">
            <v>40403</v>
          </cell>
        </row>
        <row r="40687">
          <cell r="A40687">
            <v>40403</v>
          </cell>
        </row>
        <row r="40688">
          <cell r="A40688">
            <v>40403</v>
          </cell>
        </row>
        <row r="40689">
          <cell r="A40689">
            <v>40403</v>
          </cell>
        </row>
        <row r="40690">
          <cell r="A40690">
            <v>40403</v>
          </cell>
        </row>
        <row r="40691">
          <cell r="A40691">
            <v>40403</v>
          </cell>
        </row>
        <row r="40692">
          <cell r="A40692">
            <v>40403</v>
          </cell>
        </row>
        <row r="40693">
          <cell r="A40693">
            <v>40403</v>
          </cell>
        </row>
        <row r="40694">
          <cell r="A40694">
            <v>40403</v>
          </cell>
        </row>
        <row r="40695">
          <cell r="A40695">
            <v>40403</v>
          </cell>
        </row>
        <row r="40696">
          <cell r="A40696">
            <v>40403</v>
          </cell>
        </row>
        <row r="40697">
          <cell r="A40697">
            <v>40403</v>
          </cell>
        </row>
        <row r="40698">
          <cell r="A40698">
            <v>40403</v>
          </cell>
        </row>
        <row r="40699">
          <cell r="A40699">
            <v>40403</v>
          </cell>
        </row>
        <row r="40700">
          <cell r="A40700">
            <v>40403</v>
          </cell>
        </row>
        <row r="40701">
          <cell r="A40701">
            <v>40403</v>
          </cell>
        </row>
        <row r="40702">
          <cell r="A40702">
            <v>40403</v>
          </cell>
        </row>
        <row r="40703">
          <cell r="A40703">
            <v>40403</v>
          </cell>
        </row>
        <row r="40704">
          <cell r="A40704">
            <v>40403</v>
          </cell>
        </row>
        <row r="40705">
          <cell r="A40705">
            <v>40403</v>
          </cell>
        </row>
        <row r="40706">
          <cell r="A40706">
            <v>40403</v>
          </cell>
        </row>
        <row r="40707">
          <cell r="A40707">
            <v>40403</v>
          </cell>
        </row>
        <row r="40708">
          <cell r="A40708">
            <v>40403</v>
          </cell>
        </row>
        <row r="40709">
          <cell r="A40709">
            <v>40403</v>
          </cell>
        </row>
        <row r="40710">
          <cell r="A40710">
            <v>40403</v>
          </cell>
        </row>
        <row r="40711">
          <cell r="A40711">
            <v>40403</v>
          </cell>
        </row>
        <row r="40712">
          <cell r="A40712">
            <v>40403</v>
          </cell>
        </row>
        <row r="40713">
          <cell r="A40713">
            <v>40403</v>
          </cell>
        </row>
        <row r="40714">
          <cell r="A40714">
            <v>40403</v>
          </cell>
        </row>
        <row r="40715">
          <cell r="A40715">
            <v>40403</v>
          </cell>
        </row>
        <row r="40716">
          <cell r="A40716">
            <v>40403</v>
          </cell>
        </row>
        <row r="40717">
          <cell r="A40717">
            <v>40403</v>
          </cell>
        </row>
        <row r="40718">
          <cell r="A40718">
            <v>40403</v>
          </cell>
        </row>
        <row r="40719">
          <cell r="A40719">
            <v>40403</v>
          </cell>
        </row>
        <row r="40720">
          <cell r="A40720">
            <v>40403</v>
          </cell>
        </row>
        <row r="40721">
          <cell r="A40721">
            <v>40410</v>
          </cell>
        </row>
        <row r="40722">
          <cell r="A40722">
            <v>40410</v>
          </cell>
        </row>
        <row r="40723">
          <cell r="A40723">
            <v>40410</v>
          </cell>
        </row>
        <row r="40724">
          <cell r="A40724">
            <v>40410</v>
          </cell>
        </row>
        <row r="40725">
          <cell r="A40725">
            <v>40410</v>
          </cell>
        </row>
        <row r="40726">
          <cell r="A40726">
            <v>40410</v>
          </cell>
        </row>
        <row r="40727">
          <cell r="A40727">
            <v>40410</v>
          </cell>
        </row>
        <row r="40728">
          <cell r="A40728">
            <v>40410</v>
          </cell>
        </row>
        <row r="40729">
          <cell r="A40729">
            <v>40410</v>
          </cell>
        </row>
        <row r="40730">
          <cell r="A40730">
            <v>40410</v>
          </cell>
        </row>
        <row r="40731">
          <cell r="A40731">
            <v>40410</v>
          </cell>
        </row>
        <row r="40732">
          <cell r="A40732">
            <v>40410</v>
          </cell>
        </row>
        <row r="40733">
          <cell r="A40733">
            <v>40410</v>
          </cell>
        </row>
        <row r="40734">
          <cell r="A40734">
            <v>40410</v>
          </cell>
        </row>
        <row r="40735">
          <cell r="A40735">
            <v>40410</v>
          </cell>
        </row>
        <row r="40736">
          <cell r="A40736">
            <v>40410</v>
          </cell>
        </row>
        <row r="40737">
          <cell r="A40737">
            <v>40410</v>
          </cell>
        </row>
        <row r="40738">
          <cell r="A40738">
            <v>40410</v>
          </cell>
        </row>
        <row r="40739">
          <cell r="A40739">
            <v>40410</v>
          </cell>
        </row>
        <row r="40740">
          <cell r="A40740">
            <v>40410</v>
          </cell>
        </row>
        <row r="40741">
          <cell r="A40741">
            <v>40410</v>
          </cell>
        </row>
        <row r="40742">
          <cell r="A40742">
            <v>40410</v>
          </cell>
        </row>
        <row r="40743">
          <cell r="A40743">
            <v>40410</v>
          </cell>
        </row>
        <row r="40744">
          <cell r="A40744">
            <v>40410</v>
          </cell>
        </row>
        <row r="40745">
          <cell r="A40745">
            <v>40410</v>
          </cell>
        </row>
        <row r="40746">
          <cell r="A40746">
            <v>40410</v>
          </cell>
        </row>
        <row r="40747">
          <cell r="A40747">
            <v>40410</v>
          </cell>
        </row>
        <row r="40748">
          <cell r="A40748">
            <v>40410</v>
          </cell>
        </row>
        <row r="40749">
          <cell r="A40749">
            <v>40410</v>
          </cell>
        </row>
        <row r="40750">
          <cell r="A40750">
            <v>40410</v>
          </cell>
        </row>
        <row r="40751">
          <cell r="A40751">
            <v>40410</v>
          </cell>
        </row>
        <row r="40752">
          <cell r="A40752">
            <v>40410</v>
          </cell>
        </row>
        <row r="40753">
          <cell r="A40753">
            <v>40410</v>
          </cell>
        </row>
        <row r="40754">
          <cell r="A40754">
            <v>40410</v>
          </cell>
        </row>
        <row r="40755">
          <cell r="A40755">
            <v>40410</v>
          </cell>
        </row>
        <row r="40756">
          <cell r="A40756">
            <v>40410</v>
          </cell>
        </row>
        <row r="40757">
          <cell r="A40757">
            <v>40410</v>
          </cell>
        </row>
        <row r="40758">
          <cell r="A40758">
            <v>40410</v>
          </cell>
        </row>
        <row r="40759">
          <cell r="A40759">
            <v>40410</v>
          </cell>
        </row>
        <row r="40760">
          <cell r="A40760">
            <v>40410</v>
          </cell>
        </row>
        <row r="40761">
          <cell r="A40761">
            <v>40410</v>
          </cell>
        </row>
        <row r="40762">
          <cell r="A40762">
            <v>40410</v>
          </cell>
        </row>
        <row r="40763">
          <cell r="A40763">
            <v>40410</v>
          </cell>
        </row>
        <row r="40764">
          <cell r="A40764">
            <v>40410</v>
          </cell>
        </row>
        <row r="40765">
          <cell r="A40765">
            <v>40410</v>
          </cell>
        </row>
        <row r="40766">
          <cell r="A40766">
            <v>40410</v>
          </cell>
        </row>
        <row r="40767">
          <cell r="A40767">
            <v>40410</v>
          </cell>
        </row>
        <row r="40768">
          <cell r="A40768">
            <v>40410</v>
          </cell>
        </row>
        <row r="40769">
          <cell r="A40769">
            <v>40410</v>
          </cell>
        </row>
        <row r="40770">
          <cell r="A40770">
            <v>40410</v>
          </cell>
        </row>
        <row r="40771">
          <cell r="A40771">
            <v>40410</v>
          </cell>
        </row>
        <row r="40772">
          <cell r="A40772">
            <v>40410</v>
          </cell>
        </row>
        <row r="40773">
          <cell r="A40773">
            <v>40410</v>
          </cell>
        </row>
        <row r="40774">
          <cell r="A40774">
            <v>40410</v>
          </cell>
        </row>
        <row r="40775">
          <cell r="A40775">
            <v>40410</v>
          </cell>
        </row>
        <row r="40776">
          <cell r="A40776">
            <v>40410</v>
          </cell>
        </row>
        <row r="40777">
          <cell r="A40777">
            <v>40410</v>
          </cell>
        </row>
        <row r="40778">
          <cell r="A40778">
            <v>40410</v>
          </cell>
        </row>
        <row r="40779">
          <cell r="A40779">
            <v>40410</v>
          </cell>
        </row>
        <row r="40780">
          <cell r="A40780">
            <v>40410</v>
          </cell>
        </row>
        <row r="40781">
          <cell r="A40781">
            <v>40410</v>
          </cell>
        </row>
        <row r="40782">
          <cell r="A40782">
            <v>40410</v>
          </cell>
        </row>
        <row r="40783">
          <cell r="A40783">
            <v>40410</v>
          </cell>
        </row>
        <row r="40784">
          <cell r="A40784">
            <v>40410</v>
          </cell>
        </row>
        <row r="40785">
          <cell r="A40785">
            <v>40410</v>
          </cell>
        </row>
        <row r="40786">
          <cell r="A40786">
            <v>40410</v>
          </cell>
        </row>
        <row r="40787">
          <cell r="A40787">
            <v>40410</v>
          </cell>
        </row>
        <row r="40788">
          <cell r="A40788">
            <v>40410</v>
          </cell>
        </row>
        <row r="40789">
          <cell r="A40789">
            <v>40410</v>
          </cell>
        </row>
        <row r="40790">
          <cell r="A40790">
            <v>40410</v>
          </cell>
        </row>
        <row r="40791">
          <cell r="A40791">
            <v>40410</v>
          </cell>
        </row>
        <row r="40792">
          <cell r="A40792">
            <v>40410</v>
          </cell>
        </row>
        <row r="40793">
          <cell r="A40793">
            <v>40410</v>
          </cell>
        </row>
        <row r="40794">
          <cell r="A40794">
            <v>40410</v>
          </cell>
        </row>
        <row r="40795">
          <cell r="A40795">
            <v>40410</v>
          </cell>
        </row>
        <row r="40796">
          <cell r="A40796">
            <v>40410</v>
          </cell>
        </row>
        <row r="40797">
          <cell r="A40797">
            <v>40410</v>
          </cell>
        </row>
        <row r="40798">
          <cell r="A40798">
            <v>40410</v>
          </cell>
        </row>
        <row r="40799">
          <cell r="A40799">
            <v>40410</v>
          </cell>
        </row>
        <row r="40800">
          <cell r="A40800">
            <v>40410</v>
          </cell>
        </row>
        <row r="40801">
          <cell r="A40801">
            <v>40410</v>
          </cell>
        </row>
        <row r="40802">
          <cell r="A40802">
            <v>40410</v>
          </cell>
        </row>
        <row r="40803">
          <cell r="A40803">
            <v>40410</v>
          </cell>
        </row>
        <row r="40804">
          <cell r="A40804">
            <v>40410</v>
          </cell>
        </row>
        <row r="40805">
          <cell r="A40805">
            <v>40410</v>
          </cell>
        </row>
        <row r="40806">
          <cell r="A40806">
            <v>40410</v>
          </cell>
        </row>
        <row r="40807">
          <cell r="A40807">
            <v>40410</v>
          </cell>
        </row>
        <row r="40808">
          <cell r="A40808">
            <v>40410</v>
          </cell>
        </row>
        <row r="40809">
          <cell r="A40809">
            <v>40410</v>
          </cell>
        </row>
        <row r="40810">
          <cell r="A40810">
            <v>40410</v>
          </cell>
        </row>
        <row r="40811">
          <cell r="A40811">
            <v>40410</v>
          </cell>
        </row>
        <row r="40812">
          <cell r="A40812">
            <v>40410</v>
          </cell>
        </row>
        <row r="40813">
          <cell r="A40813">
            <v>40410</v>
          </cell>
        </row>
        <row r="40814">
          <cell r="A40814">
            <v>40410</v>
          </cell>
        </row>
        <row r="40815">
          <cell r="A40815">
            <v>40410</v>
          </cell>
        </row>
        <row r="40816">
          <cell r="A40816">
            <v>40410</v>
          </cell>
        </row>
        <row r="40817">
          <cell r="A40817">
            <v>40410</v>
          </cell>
        </row>
        <row r="40818">
          <cell r="A40818">
            <v>40410</v>
          </cell>
        </row>
        <row r="40819">
          <cell r="A40819">
            <v>40410</v>
          </cell>
        </row>
        <row r="40820">
          <cell r="A40820">
            <v>40410</v>
          </cell>
        </row>
        <row r="40821">
          <cell r="A40821">
            <v>40410</v>
          </cell>
        </row>
        <row r="40822">
          <cell r="A40822">
            <v>40410</v>
          </cell>
        </row>
        <row r="40823">
          <cell r="A40823">
            <v>40410</v>
          </cell>
        </row>
        <row r="40824">
          <cell r="A40824">
            <v>40410</v>
          </cell>
        </row>
        <row r="40825">
          <cell r="A40825">
            <v>40410</v>
          </cell>
        </row>
        <row r="40826">
          <cell r="A40826">
            <v>40410</v>
          </cell>
        </row>
        <row r="40827">
          <cell r="A40827">
            <v>40410</v>
          </cell>
        </row>
        <row r="40828">
          <cell r="A40828">
            <v>40410</v>
          </cell>
        </row>
        <row r="40829">
          <cell r="A40829">
            <v>40410</v>
          </cell>
        </row>
        <row r="40830">
          <cell r="A40830">
            <v>40410</v>
          </cell>
        </row>
        <row r="40831">
          <cell r="A40831">
            <v>40410</v>
          </cell>
        </row>
        <row r="40832">
          <cell r="A40832">
            <v>40410</v>
          </cell>
        </row>
        <row r="40833">
          <cell r="A40833">
            <v>40410</v>
          </cell>
        </row>
        <row r="40834">
          <cell r="A40834">
            <v>40410</v>
          </cell>
        </row>
        <row r="40835">
          <cell r="A40835">
            <v>40410</v>
          </cell>
        </row>
        <row r="40836">
          <cell r="A40836">
            <v>40410</v>
          </cell>
        </row>
        <row r="40837">
          <cell r="A40837">
            <v>40410</v>
          </cell>
        </row>
        <row r="40838">
          <cell r="A40838">
            <v>40410</v>
          </cell>
        </row>
        <row r="40839">
          <cell r="A40839">
            <v>40410</v>
          </cell>
        </row>
        <row r="40840">
          <cell r="A40840">
            <v>40410</v>
          </cell>
        </row>
        <row r="40841">
          <cell r="A40841">
            <v>40410</v>
          </cell>
        </row>
        <row r="40842">
          <cell r="A40842">
            <v>40410</v>
          </cell>
        </row>
        <row r="40843">
          <cell r="A40843">
            <v>40410</v>
          </cell>
        </row>
        <row r="40844">
          <cell r="A40844">
            <v>40410</v>
          </cell>
        </row>
        <row r="40845">
          <cell r="A40845">
            <v>40410</v>
          </cell>
        </row>
        <row r="40846">
          <cell r="A40846">
            <v>40410</v>
          </cell>
        </row>
        <row r="40847">
          <cell r="A40847">
            <v>40410</v>
          </cell>
        </row>
        <row r="40848">
          <cell r="A40848">
            <v>40410</v>
          </cell>
        </row>
        <row r="40849">
          <cell r="A40849">
            <v>40410</v>
          </cell>
        </row>
        <row r="40850">
          <cell r="A40850">
            <v>40410</v>
          </cell>
        </row>
        <row r="40851">
          <cell r="A40851">
            <v>40410</v>
          </cell>
        </row>
        <row r="40852">
          <cell r="A40852">
            <v>40410</v>
          </cell>
        </row>
        <row r="40853">
          <cell r="A40853">
            <v>40410</v>
          </cell>
        </row>
        <row r="40854">
          <cell r="A40854">
            <v>40410</v>
          </cell>
        </row>
        <row r="40855">
          <cell r="A40855">
            <v>40410</v>
          </cell>
        </row>
        <row r="40856">
          <cell r="A40856">
            <v>40410</v>
          </cell>
        </row>
        <row r="40857">
          <cell r="A40857">
            <v>40410</v>
          </cell>
        </row>
        <row r="40858">
          <cell r="A40858">
            <v>40410</v>
          </cell>
        </row>
        <row r="40859">
          <cell r="A40859">
            <v>40417</v>
          </cell>
        </row>
        <row r="40860">
          <cell r="A40860">
            <v>40417</v>
          </cell>
        </row>
        <row r="40861">
          <cell r="A40861">
            <v>40417</v>
          </cell>
        </row>
        <row r="40862">
          <cell r="A40862">
            <v>40417</v>
          </cell>
        </row>
        <row r="40863">
          <cell r="A40863">
            <v>40417</v>
          </cell>
        </row>
        <row r="40864">
          <cell r="A40864">
            <v>40417</v>
          </cell>
        </row>
        <row r="40865">
          <cell r="A40865">
            <v>40417</v>
          </cell>
        </row>
        <row r="40866">
          <cell r="A40866">
            <v>40417</v>
          </cell>
        </row>
        <row r="40867">
          <cell r="A40867">
            <v>40417</v>
          </cell>
        </row>
        <row r="40868">
          <cell r="A40868">
            <v>40417</v>
          </cell>
        </row>
        <row r="40869">
          <cell r="A40869">
            <v>40417</v>
          </cell>
        </row>
        <row r="40870">
          <cell r="A40870">
            <v>40417</v>
          </cell>
        </row>
        <row r="40871">
          <cell r="A40871">
            <v>40417</v>
          </cell>
        </row>
        <row r="40872">
          <cell r="A40872">
            <v>40417</v>
          </cell>
        </row>
        <row r="40873">
          <cell r="A40873">
            <v>40417</v>
          </cell>
        </row>
        <row r="40874">
          <cell r="A40874">
            <v>40417</v>
          </cell>
        </row>
        <row r="40875">
          <cell r="A40875">
            <v>40417</v>
          </cell>
        </row>
        <row r="40876">
          <cell r="A40876">
            <v>40417</v>
          </cell>
        </row>
        <row r="40877">
          <cell r="A40877">
            <v>40417</v>
          </cell>
        </row>
        <row r="40878">
          <cell r="A40878">
            <v>40417</v>
          </cell>
        </row>
        <row r="40879">
          <cell r="A40879">
            <v>40417</v>
          </cell>
        </row>
        <row r="40880">
          <cell r="A40880">
            <v>40417</v>
          </cell>
        </row>
        <row r="40881">
          <cell r="A40881">
            <v>40417</v>
          </cell>
        </row>
        <row r="40882">
          <cell r="A40882">
            <v>40417</v>
          </cell>
        </row>
        <row r="40883">
          <cell r="A40883">
            <v>40417</v>
          </cell>
        </row>
        <row r="40884">
          <cell r="A40884">
            <v>40417</v>
          </cell>
        </row>
        <row r="40885">
          <cell r="A40885">
            <v>40417</v>
          </cell>
        </row>
        <row r="40886">
          <cell r="A40886">
            <v>40417</v>
          </cell>
        </row>
        <row r="40887">
          <cell r="A40887">
            <v>40417</v>
          </cell>
        </row>
        <row r="40888">
          <cell r="A40888">
            <v>40417</v>
          </cell>
        </row>
        <row r="40889">
          <cell r="A40889">
            <v>40417</v>
          </cell>
        </row>
        <row r="40890">
          <cell r="A40890">
            <v>40417</v>
          </cell>
        </row>
        <row r="40891">
          <cell r="A40891">
            <v>40417</v>
          </cell>
        </row>
        <row r="40892">
          <cell r="A40892">
            <v>40417</v>
          </cell>
        </row>
        <row r="40893">
          <cell r="A40893">
            <v>40417</v>
          </cell>
        </row>
        <row r="40894">
          <cell r="A40894">
            <v>40417</v>
          </cell>
        </row>
        <row r="40895">
          <cell r="A40895">
            <v>40417</v>
          </cell>
        </row>
        <row r="40896">
          <cell r="A40896">
            <v>40417</v>
          </cell>
        </row>
        <row r="40897">
          <cell r="A40897">
            <v>40417</v>
          </cell>
        </row>
        <row r="40898">
          <cell r="A40898">
            <v>40417</v>
          </cell>
        </row>
        <row r="40899">
          <cell r="A40899">
            <v>40417</v>
          </cell>
        </row>
        <row r="40900">
          <cell r="A40900">
            <v>40417</v>
          </cell>
        </row>
        <row r="40901">
          <cell r="A40901">
            <v>40417</v>
          </cell>
        </row>
        <row r="40902">
          <cell r="A40902">
            <v>40417</v>
          </cell>
        </row>
        <row r="40903">
          <cell r="A40903">
            <v>40417</v>
          </cell>
        </row>
        <row r="40904">
          <cell r="A40904">
            <v>40417</v>
          </cell>
        </row>
        <row r="40905">
          <cell r="A40905">
            <v>40417</v>
          </cell>
        </row>
        <row r="40906">
          <cell r="A40906">
            <v>40417</v>
          </cell>
        </row>
        <row r="40907">
          <cell r="A40907">
            <v>40417</v>
          </cell>
        </row>
        <row r="40908">
          <cell r="A40908">
            <v>40417</v>
          </cell>
        </row>
        <row r="40909">
          <cell r="A40909">
            <v>40417</v>
          </cell>
        </row>
        <row r="40910">
          <cell r="A40910">
            <v>40417</v>
          </cell>
        </row>
        <row r="40911">
          <cell r="A40911">
            <v>40417</v>
          </cell>
        </row>
        <row r="40912">
          <cell r="A40912">
            <v>40417</v>
          </cell>
        </row>
        <row r="40913">
          <cell r="A40913">
            <v>40417</v>
          </cell>
        </row>
        <row r="40914">
          <cell r="A40914">
            <v>40417</v>
          </cell>
        </row>
        <row r="40915">
          <cell r="A40915">
            <v>40417</v>
          </cell>
        </row>
        <row r="40916">
          <cell r="A40916">
            <v>40417</v>
          </cell>
        </row>
        <row r="40917">
          <cell r="A40917">
            <v>40417</v>
          </cell>
        </row>
        <row r="40918">
          <cell r="A40918">
            <v>40417</v>
          </cell>
        </row>
        <row r="40919">
          <cell r="A40919">
            <v>40417</v>
          </cell>
        </row>
        <row r="40920">
          <cell r="A40920">
            <v>40417</v>
          </cell>
        </row>
        <row r="40921">
          <cell r="A40921">
            <v>40417</v>
          </cell>
        </row>
        <row r="40922">
          <cell r="A40922">
            <v>40417</v>
          </cell>
        </row>
        <row r="40923">
          <cell r="A40923">
            <v>40417</v>
          </cell>
        </row>
        <row r="40924">
          <cell r="A40924">
            <v>40417</v>
          </cell>
        </row>
        <row r="40925">
          <cell r="A40925">
            <v>40417</v>
          </cell>
        </row>
        <row r="40926">
          <cell r="A40926">
            <v>40417</v>
          </cell>
        </row>
        <row r="40927">
          <cell r="A40927">
            <v>40417</v>
          </cell>
        </row>
        <row r="40928">
          <cell r="A40928">
            <v>40417</v>
          </cell>
        </row>
        <row r="40929">
          <cell r="A40929">
            <v>40417</v>
          </cell>
        </row>
        <row r="40930">
          <cell r="A40930">
            <v>40417</v>
          </cell>
        </row>
        <row r="40931">
          <cell r="A40931">
            <v>40417</v>
          </cell>
        </row>
        <row r="40932">
          <cell r="A40932">
            <v>40417</v>
          </cell>
        </row>
        <row r="40933">
          <cell r="A40933">
            <v>40417</v>
          </cell>
        </row>
        <row r="40934">
          <cell r="A40934">
            <v>40417</v>
          </cell>
        </row>
        <row r="40935">
          <cell r="A40935">
            <v>40417</v>
          </cell>
        </row>
        <row r="40936">
          <cell r="A40936">
            <v>40417</v>
          </cell>
        </row>
        <row r="40937">
          <cell r="A40937">
            <v>40417</v>
          </cell>
        </row>
        <row r="40938">
          <cell r="A40938">
            <v>40417</v>
          </cell>
        </row>
        <row r="40939">
          <cell r="A40939">
            <v>40417</v>
          </cell>
        </row>
        <row r="40940">
          <cell r="A40940">
            <v>40417</v>
          </cell>
        </row>
        <row r="40941">
          <cell r="A40941">
            <v>40417</v>
          </cell>
        </row>
        <row r="40942">
          <cell r="A40942">
            <v>40417</v>
          </cell>
        </row>
        <row r="40943">
          <cell r="A40943">
            <v>40417</v>
          </cell>
        </row>
        <row r="40944">
          <cell r="A40944">
            <v>40417</v>
          </cell>
        </row>
        <row r="40945">
          <cell r="A40945">
            <v>40417</v>
          </cell>
        </row>
        <row r="40946">
          <cell r="A40946">
            <v>40417</v>
          </cell>
        </row>
        <row r="40947">
          <cell r="A40947">
            <v>40417</v>
          </cell>
        </row>
        <row r="40948">
          <cell r="A40948">
            <v>40417</v>
          </cell>
        </row>
        <row r="40949">
          <cell r="A40949">
            <v>40417</v>
          </cell>
        </row>
        <row r="40950">
          <cell r="A40950">
            <v>40417</v>
          </cell>
        </row>
        <row r="40951">
          <cell r="A40951">
            <v>40417</v>
          </cell>
        </row>
        <row r="40952">
          <cell r="A40952">
            <v>40417</v>
          </cell>
        </row>
        <row r="40953">
          <cell r="A40953">
            <v>40417</v>
          </cell>
        </row>
        <row r="40954">
          <cell r="A40954">
            <v>40417</v>
          </cell>
        </row>
        <row r="40955">
          <cell r="A40955">
            <v>40417</v>
          </cell>
        </row>
        <row r="40956">
          <cell r="A40956">
            <v>40417</v>
          </cell>
        </row>
        <row r="40957">
          <cell r="A40957">
            <v>40417</v>
          </cell>
        </row>
        <row r="40958">
          <cell r="A40958">
            <v>40417</v>
          </cell>
        </row>
        <row r="40959">
          <cell r="A40959">
            <v>40417</v>
          </cell>
        </row>
        <row r="40960">
          <cell r="A40960">
            <v>40417</v>
          </cell>
        </row>
        <row r="40961">
          <cell r="A40961">
            <v>40417</v>
          </cell>
        </row>
        <row r="40962">
          <cell r="A40962">
            <v>40417</v>
          </cell>
        </row>
        <row r="40963">
          <cell r="A40963">
            <v>40417</v>
          </cell>
        </row>
        <row r="40964">
          <cell r="A40964">
            <v>40417</v>
          </cell>
        </row>
        <row r="40965">
          <cell r="A40965">
            <v>40417</v>
          </cell>
        </row>
        <row r="40966">
          <cell r="A40966">
            <v>40417</v>
          </cell>
        </row>
        <row r="40967">
          <cell r="A40967">
            <v>40417</v>
          </cell>
        </row>
        <row r="40968">
          <cell r="A40968">
            <v>40417</v>
          </cell>
        </row>
        <row r="40969">
          <cell r="A40969">
            <v>40417</v>
          </cell>
        </row>
        <row r="40970">
          <cell r="A40970">
            <v>40417</v>
          </cell>
        </row>
        <row r="40971">
          <cell r="A40971">
            <v>40417</v>
          </cell>
        </row>
        <row r="40972">
          <cell r="A40972">
            <v>40417</v>
          </cell>
        </row>
        <row r="40973">
          <cell r="A40973">
            <v>40417</v>
          </cell>
        </row>
        <row r="40974">
          <cell r="A40974">
            <v>40417</v>
          </cell>
        </row>
        <row r="40975">
          <cell r="A40975">
            <v>40417</v>
          </cell>
        </row>
        <row r="40976">
          <cell r="A40976">
            <v>40417</v>
          </cell>
        </row>
        <row r="40977">
          <cell r="A40977">
            <v>40417</v>
          </cell>
        </row>
        <row r="40978">
          <cell r="A40978">
            <v>40417</v>
          </cell>
        </row>
        <row r="40979">
          <cell r="A40979">
            <v>40417</v>
          </cell>
        </row>
        <row r="40980">
          <cell r="A40980">
            <v>40417</v>
          </cell>
        </row>
        <row r="40981">
          <cell r="A40981">
            <v>40417</v>
          </cell>
        </row>
        <row r="40982">
          <cell r="A40982">
            <v>40417</v>
          </cell>
        </row>
        <row r="40983">
          <cell r="A40983">
            <v>40417</v>
          </cell>
        </row>
        <row r="40984">
          <cell r="A40984">
            <v>40417</v>
          </cell>
        </row>
        <row r="40985">
          <cell r="A40985">
            <v>40417</v>
          </cell>
        </row>
        <row r="40986">
          <cell r="A40986">
            <v>40417</v>
          </cell>
        </row>
        <row r="40987">
          <cell r="A40987">
            <v>40417</v>
          </cell>
        </row>
        <row r="40988">
          <cell r="A40988">
            <v>40417</v>
          </cell>
        </row>
        <row r="40989">
          <cell r="A40989">
            <v>40417</v>
          </cell>
        </row>
        <row r="40990">
          <cell r="A40990">
            <v>40417</v>
          </cell>
        </row>
        <row r="40991">
          <cell r="A40991">
            <v>40417</v>
          </cell>
        </row>
        <row r="40992">
          <cell r="A40992">
            <v>40417</v>
          </cell>
        </row>
        <row r="40993">
          <cell r="A40993">
            <v>40417</v>
          </cell>
        </row>
        <row r="40994">
          <cell r="A40994">
            <v>40417</v>
          </cell>
        </row>
        <row r="40995">
          <cell r="A40995">
            <v>40417</v>
          </cell>
        </row>
        <row r="40996">
          <cell r="A40996">
            <v>40417</v>
          </cell>
        </row>
        <row r="40997">
          <cell r="A40997">
            <v>40424</v>
          </cell>
        </row>
        <row r="40998">
          <cell r="A40998">
            <v>40424</v>
          </cell>
        </row>
        <row r="40999">
          <cell r="A40999">
            <v>40424</v>
          </cell>
        </row>
        <row r="41000">
          <cell r="A41000">
            <v>40424</v>
          </cell>
        </row>
        <row r="41001">
          <cell r="A41001">
            <v>40424</v>
          </cell>
        </row>
        <row r="41002">
          <cell r="A41002">
            <v>40424</v>
          </cell>
        </row>
        <row r="41003">
          <cell r="A41003">
            <v>40424</v>
          </cell>
        </row>
        <row r="41004">
          <cell r="A41004">
            <v>40424</v>
          </cell>
        </row>
        <row r="41005">
          <cell r="A41005">
            <v>40424</v>
          </cell>
        </row>
        <row r="41006">
          <cell r="A41006">
            <v>40424</v>
          </cell>
        </row>
        <row r="41007">
          <cell r="A41007">
            <v>40424</v>
          </cell>
        </row>
        <row r="41008">
          <cell r="A41008">
            <v>40424</v>
          </cell>
        </row>
        <row r="41009">
          <cell r="A41009">
            <v>40424</v>
          </cell>
        </row>
        <row r="41010">
          <cell r="A41010">
            <v>40424</v>
          </cell>
        </row>
        <row r="41011">
          <cell r="A41011">
            <v>40424</v>
          </cell>
        </row>
        <row r="41012">
          <cell r="A41012">
            <v>40424</v>
          </cell>
        </row>
        <row r="41013">
          <cell r="A41013">
            <v>40424</v>
          </cell>
        </row>
        <row r="41014">
          <cell r="A41014">
            <v>40424</v>
          </cell>
        </row>
        <row r="41015">
          <cell r="A41015">
            <v>40424</v>
          </cell>
        </row>
        <row r="41016">
          <cell r="A41016">
            <v>40424</v>
          </cell>
        </row>
        <row r="41017">
          <cell r="A41017">
            <v>40424</v>
          </cell>
        </row>
        <row r="41018">
          <cell r="A41018">
            <v>40424</v>
          </cell>
        </row>
        <row r="41019">
          <cell r="A41019">
            <v>40424</v>
          </cell>
        </row>
        <row r="41020">
          <cell r="A41020">
            <v>40424</v>
          </cell>
        </row>
        <row r="41021">
          <cell r="A41021">
            <v>40424</v>
          </cell>
        </row>
        <row r="41022">
          <cell r="A41022">
            <v>40424</v>
          </cell>
        </row>
        <row r="41023">
          <cell r="A41023">
            <v>40424</v>
          </cell>
        </row>
        <row r="41024">
          <cell r="A41024">
            <v>40424</v>
          </cell>
        </row>
        <row r="41025">
          <cell r="A41025">
            <v>40424</v>
          </cell>
        </row>
        <row r="41026">
          <cell r="A41026">
            <v>40424</v>
          </cell>
        </row>
        <row r="41027">
          <cell r="A41027">
            <v>40424</v>
          </cell>
        </row>
        <row r="41028">
          <cell r="A41028">
            <v>40424</v>
          </cell>
        </row>
        <row r="41029">
          <cell r="A41029">
            <v>40424</v>
          </cell>
        </row>
        <row r="41030">
          <cell r="A41030">
            <v>40424</v>
          </cell>
        </row>
        <row r="41031">
          <cell r="A41031">
            <v>40424</v>
          </cell>
        </row>
        <row r="41032">
          <cell r="A41032">
            <v>40424</v>
          </cell>
        </row>
        <row r="41033">
          <cell r="A41033">
            <v>40424</v>
          </cell>
        </row>
        <row r="41034">
          <cell r="A41034">
            <v>40424</v>
          </cell>
        </row>
        <row r="41035">
          <cell r="A41035">
            <v>40424</v>
          </cell>
        </row>
        <row r="41036">
          <cell r="A41036">
            <v>40424</v>
          </cell>
        </row>
        <row r="41037">
          <cell r="A41037">
            <v>40424</v>
          </cell>
        </row>
        <row r="41038">
          <cell r="A41038">
            <v>40424</v>
          </cell>
        </row>
        <row r="41039">
          <cell r="A41039">
            <v>40424</v>
          </cell>
        </row>
        <row r="41040">
          <cell r="A41040">
            <v>40424</v>
          </cell>
        </row>
        <row r="41041">
          <cell r="A41041">
            <v>40424</v>
          </cell>
        </row>
        <row r="41042">
          <cell r="A41042">
            <v>40424</v>
          </cell>
        </row>
        <row r="41043">
          <cell r="A41043">
            <v>40424</v>
          </cell>
        </row>
        <row r="41044">
          <cell r="A41044">
            <v>40424</v>
          </cell>
        </row>
        <row r="41045">
          <cell r="A41045">
            <v>40424</v>
          </cell>
        </row>
        <row r="41046">
          <cell r="A41046">
            <v>40424</v>
          </cell>
        </row>
        <row r="41047">
          <cell r="A41047">
            <v>40424</v>
          </cell>
        </row>
        <row r="41048">
          <cell r="A41048">
            <v>40424</v>
          </cell>
        </row>
        <row r="41049">
          <cell r="A41049">
            <v>40424</v>
          </cell>
        </row>
        <row r="41050">
          <cell r="A41050">
            <v>40424</v>
          </cell>
        </row>
        <row r="41051">
          <cell r="A41051">
            <v>40424</v>
          </cell>
        </row>
        <row r="41052">
          <cell r="A41052">
            <v>40424</v>
          </cell>
        </row>
        <row r="41053">
          <cell r="A41053">
            <v>40424</v>
          </cell>
        </row>
        <row r="41054">
          <cell r="A41054">
            <v>40424</v>
          </cell>
        </row>
        <row r="41055">
          <cell r="A41055">
            <v>40424</v>
          </cell>
        </row>
        <row r="41056">
          <cell r="A41056">
            <v>40424</v>
          </cell>
        </row>
        <row r="41057">
          <cell r="A41057">
            <v>40424</v>
          </cell>
        </row>
        <row r="41058">
          <cell r="A41058">
            <v>40424</v>
          </cell>
        </row>
        <row r="41059">
          <cell r="A41059">
            <v>40424</v>
          </cell>
        </row>
        <row r="41060">
          <cell r="A41060">
            <v>40424</v>
          </cell>
        </row>
        <row r="41061">
          <cell r="A41061">
            <v>40424</v>
          </cell>
        </row>
        <row r="41062">
          <cell r="A41062">
            <v>40424</v>
          </cell>
        </row>
        <row r="41063">
          <cell r="A41063">
            <v>40424</v>
          </cell>
        </row>
        <row r="41064">
          <cell r="A41064">
            <v>40424</v>
          </cell>
        </row>
        <row r="41065">
          <cell r="A41065">
            <v>40424</v>
          </cell>
        </row>
        <row r="41066">
          <cell r="A41066">
            <v>40424</v>
          </cell>
        </row>
        <row r="41067">
          <cell r="A41067">
            <v>40424</v>
          </cell>
        </row>
        <row r="41068">
          <cell r="A41068">
            <v>40424</v>
          </cell>
        </row>
        <row r="41069">
          <cell r="A41069">
            <v>40424</v>
          </cell>
        </row>
        <row r="41070">
          <cell r="A41070">
            <v>40424</v>
          </cell>
        </row>
        <row r="41071">
          <cell r="A41071">
            <v>40424</v>
          </cell>
        </row>
        <row r="41072">
          <cell r="A41072">
            <v>40424</v>
          </cell>
        </row>
        <row r="41073">
          <cell r="A41073">
            <v>40424</v>
          </cell>
        </row>
        <row r="41074">
          <cell r="A41074">
            <v>40424</v>
          </cell>
        </row>
        <row r="41075">
          <cell r="A41075">
            <v>40424</v>
          </cell>
        </row>
        <row r="41076">
          <cell r="A41076">
            <v>40424</v>
          </cell>
        </row>
        <row r="41077">
          <cell r="A41077">
            <v>40424</v>
          </cell>
        </row>
        <row r="41078">
          <cell r="A41078">
            <v>40424</v>
          </cell>
        </row>
        <row r="41079">
          <cell r="A41079">
            <v>40424</v>
          </cell>
        </row>
        <row r="41080">
          <cell r="A41080">
            <v>40424</v>
          </cell>
        </row>
        <row r="41081">
          <cell r="A41081">
            <v>40424</v>
          </cell>
        </row>
        <row r="41082">
          <cell r="A41082">
            <v>40424</v>
          </cell>
        </row>
        <row r="41083">
          <cell r="A41083">
            <v>40424</v>
          </cell>
        </row>
        <row r="41084">
          <cell r="A41084">
            <v>40424</v>
          </cell>
        </row>
        <row r="41085">
          <cell r="A41085">
            <v>40424</v>
          </cell>
        </row>
        <row r="41086">
          <cell r="A41086">
            <v>40424</v>
          </cell>
        </row>
        <row r="41087">
          <cell r="A41087">
            <v>40424</v>
          </cell>
        </row>
        <row r="41088">
          <cell r="A41088">
            <v>40424</v>
          </cell>
        </row>
        <row r="41089">
          <cell r="A41089">
            <v>40424</v>
          </cell>
        </row>
        <row r="41090">
          <cell r="A41090">
            <v>40424</v>
          </cell>
        </row>
        <row r="41091">
          <cell r="A41091">
            <v>40424</v>
          </cell>
        </row>
        <row r="41092">
          <cell r="A41092">
            <v>40424</v>
          </cell>
        </row>
        <row r="41093">
          <cell r="A41093">
            <v>40424</v>
          </cell>
        </row>
        <row r="41094">
          <cell r="A41094">
            <v>40424</v>
          </cell>
        </row>
        <row r="41095">
          <cell r="A41095">
            <v>40424</v>
          </cell>
        </row>
        <row r="41096">
          <cell r="A41096">
            <v>40424</v>
          </cell>
        </row>
        <row r="41097">
          <cell r="A41097">
            <v>40424</v>
          </cell>
        </row>
        <row r="41098">
          <cell r="A41098">
            <v>40424</v>
          </cell>
        </row>
        <row r="41099">
          <cell r="A41099">
            <v>40424</v>
          </cell>
        </row>
        <row r="41100">
          <cell r="A41100">
            <v>40424</v>
          </cell>
        </row>
        <row r="41101">
          <cell r="A41101">
            <v>40424</v>
          </cell>
        </row>
        <row r="41102">
          <cell r="A41102">
            <v>40424</v>
          </cell>
        </row>
        <row r="41103">
          <cell r="A41103">
            <v>40424</v>
          </cell>
        </row>
        <row r="41104">
          <cell r="A41104">
            <v>40424</v>
          </cell>
        </row>
        <row r="41105">
          <cell r="A41105">
            <v>40424</v>
          </cell>
        </row>
        <row r="41106">
          <cell r="A41106">
            <v>40424</v>
          </cell>
        </row>
        <row r="41107">
          <cell r="A41107">
            <v>40424</v>
          </cell>
        </row>
        <row r="41108">
          <cell r="A41108">
            <v>40424</v>
          </cell>
        </row>
        <row r="41109">
          <cell r="A41109">
            <v>40424</v>
          </cell>
        </row>
        <row r="41110">
          <cell r="A41110">
            <v>40424</v>
          </cell>
        </row>
        <row r="41111">
          <cell r="A41111">
            <v>40424</v>
          </cell>
        </row>
        <row r="41112">
          <cell r="A41112">
            <v>40424</v>
          </cell>
        </row>
        <row r="41113">
          <cell r="A41113">
            <v>40424</v>
          </cell>
        </row>
        <row r="41114">
          <cell r="A41114">
            <v>40424</v>
          </cell>
        </row>
        <row r="41115">
          <cell r="A41115">
            <v>40424</v>
          </cell>
        </row>
        <row r="41116">
          <cell r="A41116">
            <v>40424</v>
          </cell>
        </row>
        <row r="41117">
          <cell r="A41117">
            <v>40424</v>
          </cell>
        </row>
        <row r="41118">
          <cell r="A41118">
            <v>40424</v>
          </cell>
        </row>
        <row r="41119">
          <cell r="A41119">
            <v>40424</v>
          </cell>
        </row>
        <row r="41120">
          <cell r="A41120">
            <v>40424</v>
          </cell>
        </row>
        <row r="41121">
          <cell r="A41121">
            <v>40424</v>
          </cell>
        </row>
        <row r="41122">
          <cell r="A41122">
            <v>40424</v>
          </cell>
        </row>
        <row r="41123">
          <cell r="A41123">
            <v>40424</v>
          </cell>
        </row>
        <row r="41124">
          <cell r="A41124">
            <v>40424</v>
          </cell>
        </row>
        <row r="41125">
          <cell r="A41125">
            <v>40424</v>
          </cell>
        </row>
        <row r="41126">
          <cell r="A41126">
            <v>40424</v>
          </cell>
        </row>
        <row r="41127">
          <cell r="A41127">
            <v>40424</v>
          </cell>
        </row>
        <row r="41128">
          <cell r="A41128">
            <v>40424</v>
          </cell>
        </row>
        <row r="41129">
          <cell r="A41129">
            <v>40424</v>
          </cell>
        </row>
        <row r="41130">
          <cell r="A41130">
            <v>40424</v>
          </cell>
        </row>
        <row r="41131">
          <cell r="A41131">
            <v>40424</v>
          </cell>
        </row>
        <row r="41132">
          <cell r="A41132">
            <v>40424</v>
          </cell>
        </row>
        <row r="41133">
          <cell r="A41133">
            <v>40424</v>
          </cell>
        </row>
        <row r="41134">
          <cell r="A41134">
            <v>40424</v>
          </cell>
        </row>
        <row r="41135">
          <cell r="A41135">
            <v>40431</v>
          </cell>
        </row>
        <row r="41136">
          <cell r="A41136">
            <v>40431</v>
          </cell>
        </row>
        <row r="41137">
          <cell r="A41137">
            <v>40431</v>
          </cell>
        </row>
        <row r="41138">
          <cell r="A41138">
            <v>40431</v>
          </cell>
        </row>
        <row r="41139">
          <cell r="A41139">
            <v>40431</v>
          </cell>
        </row>
        <row r="41140">
          <cell r="A41140">
            <v>40431</v>
          </cell>
        </row>
        <row r="41141">
          <cell r="A41141">
            <v>40431</v>
          </cell>
        </row>
        <row r="41142">
          <cell r="A41142">
            <v>40431</v>
          </cell>
        </row>
        <row r="41143">
          <cell r="A41143">
            <v>40431</v>
          </cell>
        </row>
        <row r="41144">
          <cell r="A41144">
            <v>40431</v>
          </cell>
        </row>
        <row r="41145">
          <cell r="A41145">
            <v>40431</v>
          </cell>
        </row>
        <row r="41146">
          <cell r="A41146">
            <v>40431</v>
          </cell>
        </row>
        <row r="41147">
          <cell r="A41147">
            <v>40431</v>
          </cell>
        </row>
        <row r="41148">
          <cell r="A41148">
            <v>40431</v>
          </cell>
        </row>
        <row r="41149">
          <cell r="A41149">
            <v>40431</v>
          </cell>
        </row>
        <row r="41150">
          <cell r="A41150">
            <v>40431</v>
          </cell>
        </row>
        <row r="41151">
          <cell r="A41151">
            <v>40431</v>
          </cell>
        </row>
        <row r="41152">
          <cell r="A41152">
            <v>40431</v>
          </cell>
        </row>
        <row r="41153">
          <cell r="A41153">
            <v>40431</v>
          </cell>
        </row>
        <row r="41154">
          <cell r="A41154">
            <v>40431</v>
          </cell>
        </row>
        <row r="41155">
          <cell r="A41155">
            <v>40431</v>
          </cell>
        </row>
        <row r="41156">
          <cell r="A41156">
            <v>40431</v>
          </cell>
        </row>
        <row r="41157">
          <cell r="A41157">
            <v>40431</v>
          </cell>
        </row>
        <row r="41158">
          <cell r="A41158">
            <v>40431</v>
          </cell>
        </row>
        <row r="41159">
          <cell r="A41159">
            <v>40431</v>
          </cell>
        </row>
        <row r="41160">
          <cell r="A41160">
            <v>40431</v>
          </cell>
        </row>
        <row r="41161">
          <cell r="A41161">
            <v>40431</v>
          </cell>
        </row>
        <row r="41162">
          <cell r="A41162">
            <v>40431</v>
          </cell>
        </row>
        <row r="41163">
          <cell r="A41163">
            <v>40431</v>
          </cell>
        </row>
        <row r="41164">
          <cell r="A41164">
            <v>40431</v>
          </cell>
        </row>
        <row r="41165">
          <cell r="A41165">
            <v>40431</v>
          </cell>
        </row>
        <row r="41166">
          <cell r="A41166">
            <v>40431</v>
          </cell>
        </row>
        <row r="41167">
          <cell r="A41167">
            <v>40431</v>
          </cell>
        </row>
        <row r="41168">
          <cell r="A41168">
            <v>40431</v>
          </cell>
        </row>
        <row r="41169">
          <cell r="A41169">
            <v>40431</v>
          </cell>
        </row>
        <row r="41170">
          <cell r="A41170">
            <v>40431</v>
          </cell>
        </row>
        <row r="41171">
          <cell r="A41171">
            <v>40431</v>
          </cell>
        </row>
        <row r="41172">
          <cell r="A41172">
            <v>40431</v>
          </cell>
        </row>
        <row r="41173">
          <cell r="A41173">
            <v>40431</v>
          </cell>
        </row>
        <row r="41174">
          <cell r="A41174">
            <v>40431</v>
          </cell>
        </row>
        <row r="41175">
          <cell r="A41175">
            <v>40431</v>
          </cell>
        </row>
        <row r="41176">
          <cell r="A41176">
            <v>40431</v>
          </cell>
        </row>
        <row r="41177">
          <cell r="A41177">
            <v>40431</v>
          </cell>
        </row>
        <row r="41178">
          <cell r="A41178">
            <v>40431</v>
          </cell>
        </row>
        <row r="41179">
          <cell r="A41179">
            <v>40431</v>
          </cell>
        </row>
        <row r="41180">
          <cell r="A41180">
            <v>40431</v>
          </cell>
        </row>
        <row r="41181">
          <cell r="A41181">
            <v>40431</v>
          </cell>
        </row>
        <row r="41182">
          <cell r="A41182">
            <v>40431</v>
          </cell>
        </row>
        <row r="41183">
          <cell r="A41183">
            <v>40431</v>
          </cell>
        </row>
        <row r="41184">
          <cell r="A41184">
            <v>40431</v>
          </cell>
        </row>
        <row r="41185">
          <cell r="A41185">
            <v>40431</v>
          </cell>
        </row>
        <row r="41186">
          <cell r="A41186">
            <v>40431</v>
          </cell>
        </row>
        <row r="41187">
          <cell r="A41187">
            <v>40431</v>
          </cell>
        </row>
        <row r="41188">
          <cell r="A41188">
            <v>40431</v>
          </cell>
        </row>
        <row r="41189">
          <cell r="A41189">
            <v>40431</v>
          </cell>
        </row>
        <row r="41190">
          <cell r="A41190">
            <v>40431</v>
          </cell>
        </row>
        <row r="41191">
          <cell r="A41191">
            <v>40431</v>
          </cell>
        </row>
        <row r="41192">
          <cell r="A41192">
            <v>40431</v>
          </cell>
        </row>
        <row r="41193">
          <cell r="A41193">
            <v>40431</v>
          </cell>
        </row>
        <row r="41194">
          <cell r="A41194">
            <v>40431</v>
          </cell>
        </row>
        <row r="41195">
          <cell r="A41195">
            <v>40431</v>
          </cell>
        </row>
        <row r="41196">
          <cell r="A41196">
            <v>40431</v>
          </cell>
        </row>
        <row r="41197">
          <cell r="A41197">
            <v>40431</v>
          </cell>
        </row>
        <row r="41198">
          <cell r="A41198">
            <v>40431</v>
          </cell>
        </row>
        <row r="41199">
          <cell r="A41199">
            <v>40431</v>
          </cell>
        </row>
        <row r="41200">
          <cell r="A41200">
            <v>40431</v>
          </cell>
        </row>
        <row r="41201">
          <cell r="A41201">
            <v>40431</v>
          </cell>
        </row>
        <row r="41202">
          <cell r="A41202">
            <v>40431</v>
          </cell>
        </row>
        <row r="41203">
          <cell r="A41203">
            <v>40431</v>
          </cell>
        </row>
        <row r="41204">
          <cell r="A41204">
            <v>40431</v>
          </cell>
        </row>
        <row r="41205">
          <cell r="A41205">
            <v>40431</v>
          </cell>
        </row>
        <row r="41206">
          <cell r="A41206">
            <v>40431</v>
          </cell>
        </row>
        <row r="41207">
          <cell r="A41207">
            <v>40431</v>
          </cell>
        </row>
        <row r="41208">
          <cell r="A41208">
            <v>40431</v>
          </cell>
        </row>
        <row r="41209">
          <cell r="A41209">
            <v>40431</v>
          </cell>
        </row>
        <row r="41210">
          <cell r="A41210">
            <v>40431</v>
          </cell>
        </row>
        <row r="41211">
          <cell r="A41211">
            <v>40431</v>
          </cell>
        </row>
        <row r="41212">
          <cell r="A41212">
            <v>40431</v>
          </cell>
        </row>
        <row r="41213">
          <cell r="A41213">
            <v>40431</v>
          </cell>
        </row>
        <row r="41214">
          <cell r="A41214">
            <v>40431</v>
          </cell>
        </row>
        <row r="41215">
          <cell r="A41215">
            <v>40431</v>
          </cell>
        </row>
        <row r="41216">
          <cell r="A41216">
            <v>40431</v>
          </cell>
        </row>
        <row r="41217">
          <cell r="A41217">
            <v>40431</v>
          </cell>
        </row>
        <row r="41218">
          <cell r="A41218">
            <v>40431</v>
          </cell>
        </row>
        <row r="41219">
          <cell r="A41219">
            <v>40431</v>
          </cell>
        </row>
        <row r="41220">
          <cell r="A41220">
            <v>40431</v>
          </cell>
        </row>
        <row r="41221">
          <cell r="A41221">
            <v>40431</v>
          </cell>
        </row>
        <row r="41222">
          <cell r="A41222">
            <v>40431</v>
          </cell>
        </row>
        <row r="41223">
          <cell r="A41223">
            <v>40431</v>
          </cell>
        </row>
        <row r="41224">
          <cell r="A41224">
            <v>40431</v>
          </cell>
        </row>
        <row r="41225">
          <cell r="A41225">
            <v>40431</v>
          </cell>
        </row>
        <row r="41226">
          <cell r="A41226">
            <v>40431</v>
          </cell>
        </row>
        <row r="41227">
          <cell r="A41227">
            <v>40431</v>
          </cell>
        </row>
        <row r="41228">
          <cell r="A41228">
            <v>40431</v>
          </cell>
        </row>
        <row r="41229">
          <cell r="A41229">
            <v>40431</v>
          </cell>
        </row>
        <row r="41230">
          <cell r="A41230">
            <v>40431</v>
          </cell>
        </row>
        <row r="41231">
          <cell r="A41231">
            <v>40431</v>
          </cell>
        </row>
        <row r="41232">
          <cell r="A41232">
            <v>40431</v>
          </cell>
        </row>
        <row r="41233">
          <cell r="A41233">
            <v>40431</v>
          </cell>
        </row>
        <row r="41234">
          <cell r="A41234">
            <v>40431</v>
          </cell>
        </row>
        <row r="41235">
          <cell r="A41235">
            <v>40431</v>
          </cell>
        </row>
        <row r="41236">
          <cell r="A41236">
            <v>40431</v>
          </cell>
        </row>
        <row r="41237">
          <cell r="A41237">
            <v>40431</v>
          </cell>
        </row>
        <row r="41238">
          <cell r="A41238">
            <v>40431</v>
          </cell>
        </row>
        <row r="41239">
          <cell r="A41239">
            <v>40431</v>
          </cell>
        </row>
        <row r="41240">
          <cell r="A41240">
            <v>40431</v>
          </cell>
        </row>
        <row r="41241">
          <cell r="A41241">
            <v>40431</v>
          </cell>
        </row>
        <row r="41242">
          <cell r="A41242">
            <v>40431</v>
          </cell>
        </row>
        <row r="41243">
          <cell r="A41243">
            <v>40431</v>
          </cell>
        </row>
        <row r="41244">
          <cell r="A41244">
            <v>40431</v>
          </cell>
        </row>
        <row r="41245">
          <cell r="A41245">
            <v>40431</v>
          </cell>
        </row>
        <row r="41246">
          <cell r="A41246">
            <v>40431</v>
          </cell>
        </row>
        <row r="41247">
          <cell r="A41247">
            <v>40431</v>
          </cell>
        </row>
        <row r="41248">
          <cell r="A41248">
            <v>40431</v>
          </cell>
        </row>
        <row r="41249">
          <cell r="A41249">
            <v>40431</v>
          </cell>
        </row>
        <row r="41250">
          <cell r="A41250">
            <v>40431</v>
          </cell>
        </row>
        <row r="41251">
          <cell r="A41251">
            <v>40431</v>
          </cell>
        </row>
        <row r="41252">
          <cell r="A41252">
            <v>40431</v>
          </cell>
        </row>
        <row r="41253">
          <cell r="A41253">
            <v>40431</v>
          </cell>
        </row>
        <row r="41254">
          <cell r="A41254">
            <v>40431</v>
          </cell>
        </row>
        <row r="41255">
          <cell r="A41255">
            <v>40431</v>
          </cell>
        </row>
        <row r="41256">
          <cell r="A41256">
            <v>40431</v>
          </cell>
        </row>
        <row r="41257">
          <cell r="A41257">
            <v>40431</v>
          </cell>
        </row>
        <row r="41258">
          <cell r="A41258">
            <v>40431</v>
          </cell>
        </row>
        <row r="41259">
          <cell r="A41259">
            <v>40431</v>
          </cell>
        </row>
        <row r="41260">
          <cell r="A41260">
            <v>40431</v>
          </cell>
        </row>
        <row r="41261">
          <cell r="A41261">
            <v>40431</v>
          </cell>
        </row>
        <row r="41262">
          <cell r="A41262">
            <v>40431</v>
          </cell>
        </row>
        <row r="41263">
          <cell r="A41263">
            <v>40431</v>
          </cell>
        </row>
        <row r="41264">
          <cell r="A41264">
            <v>40431</v>
          </cell>
        </row>
        <row r="41265">
          <cell r="A41265">
            <v>40431</v>
          </cell>
        </row>
        <row r="41266">
          <cell r="A41266">
            <v>40431</v>
          </cell>
        </row>
        <row r="41267">
          <cell r="A41267">
            <v>40431</v>
          </cell>
        </row>
        <row r="41268">
          <cell r="A41268">
            <v>40431</v>
          </cell>
        </row>
        <row r="41269">
          <cell r="A41269">
            <v>40431</v>
          </cell>
        </row>
        <row r="41270">
          <cell r="A41270">
            <v>40431</v>
          </cell>
        </row>
        <row r="41271">
          <cell r="A41271">
            <v>40431</v>
          </cell>
        </row>
        <row r="41272">
          <cell r="A41272">
            <v>40431</v>
          </cell>
        </row>
        <row r="41273">
          <cell r="A41273">
            <v>40438</v>
          </cell>
        </row>
        <row r="41274">
          <cell r="A41274">
            <v>40438</v>
          </cell>
        </row>
        <row r="41275">
          <cell r="A41275">
            <v>40438</v>
          </cell>
        </row>
        <row r="41276">
          <cell r="A41276">
            <v>40438</v>
          </cell>
        </row>
        <row r="41277">
          <cell r="A41277">
            <v>40438</v>
          </cell>
        </row>
        <row r="41278">
          <cell r="A41278">
            <v>40438</v>
          </cell>
        </row>
        <row r="41279">
          <cell r="A41279">
            <v>40438</v>
          </cell>
        </row>
        <row r="41280">
          <cell r="A41280">
            <v>40438</v>
          </cell>
        </row>
        <row r="41281">
          <cell r="A41281">
            <v>40438</v>
          </cell>
        </row>
        <row r="41282">
          <cell r="A41282">
            <v>40438</v>
          </cell>
        </row>
        <row r="41283">
          <cell r="A41283">
            <v>40438</v>
          </cell>
        </row>
        <row r="41284">
          <cell r="A41284">
            <v>40438</v>
          </cell>
        </row>
        <row r="41285">
          <cell r="A41285">
            <v>40438</v>
          </cell>
        </row>
        <row r="41286">
          <cell r="A41286">
            <v>40438</v>
          </cell>
        </row>
        <row r="41287">
          <cell r="A41287">
            <v>40438</v>
          </cell>
        </row>
        <row r="41288">
          <cell r="A41288">
            <v>40438</v>
          </cell>
        </row>
        <row r="41289">
          <cell r="A41289">
            <v>40438</v>
          </cell>
        </row>
        <row r="41290">
          <cell r="A41290">
            <v>40438</v>
          </cell>
        </row>
        <row r="41291">
          <cell r="A41291">
            <v>40438</v>
          </cell>
        </row>
        <row r="41292">
          <cell r="A41292">
            <v>40438</v>
          </cell>
        </row>
        <row r="41293">
          <cell r="A41293">
            <v>40438</v>
          </cell>
        </row>
        <row r="41294">
          <cell r="A41294">
            <v>40438</v>
          </cell>
        </row>
        <row r="41295">
          <cell r="A41295">
            <v>40438</v>
          </cell>
        </row>
        <row r="41296">
          <cell r="A41296">
            <v>40438</v>
          </cell>
        </row>
        <row r="41297">
          <cell r="A41297">
            <v>40438</v>
          </cell>
        </row>
        <row r="41298">
          <cell r="A41298">
            <v>40438</v>
          </cell>
        </row>
        <row r="41299">
          <cell r="A41299">
            <v>40438</v>
          </cell>
        </row>
        <row r="41300">
          <cell r="A41300">
            <v>40438</v>
          </cell>
        </row>
        <row r="41301">
          <cell r="A41301">
            <v>40438</v>
          </cell>
        </row>
        <row r="41302">
          <cell r="A41302">
            <v>40438</v>
          </cell>
        </row>
        <row r="41303">
          <cell r="A41303">
            <v>40438</v>
          </cell>
        </row>
        <row r="41304">
          <cell r="A41304">
            <v>40438</v>
          </cell>
        </row>
        <row r="41305">
          <cell r="A41305">
            <v>40438</v>
          </cell>
        </row>
        <row r="41306">
          <cell r="A41306">
            <v>40438</v>
          </cell>
        </row>
        <row r="41307">
          <cell r="A41307">
            <v>40438</v>
          </cell>
        </row>
        <row r="41308">
          <cell r="A41308">
            <v>40438</v>
          </cell>
        </row>
        <row r="41309">
          <cell r="A41309">
            <v>40438</v>
          </cell>
        </row>
        <row r="41310">
          <cell r="A41310">
            <v>40438</v>
          </cell>
        </row>
        <row r="41311">
          <cell r="A41311">
            <v>40438</v>
          </cell>
        </row>
        <row r="41312">
          <cell r="A41312">
            <v>40438</v>
          </cell>
        </row>
        <row r="41313">
          <cell r="A41313">
            <v>40438</v>
          </cell>
        </row>
        <row r="41314">
          <cell r="A41314">
            <v>40438</v>
          </cell>
        </row>
        <row r="41315">
          <cell r="A41315">
            <v>40438</v>
          </cell>
        </row>
        <row r="41316">
          <cell r="A41316">
            <v>40438</v>
          </cell>
        </row>
        <row r="41317">
          <cell r="A41317">
            <v>40438</v>
          </cell>
        </row>
        <row r="41318">
          <cell r="A41318">
            <v>40438</v>
          </cell>
        </row>
        <row r="41319">
          <cell r="A41319">
            <v>40438</v>
          </cell>
        </row>
        <row r="41320">
          <cell r="A41320">
            <v>40438</v>
          </cell>
        </row>
        <row r="41321">
          <cell r="A41321">
            <v>40438</v>
          </cell>
        </row>
        <row r="41322">
          <cell r="A41322">
            <v>40438</v>
          </cell>
        </row>
        <row r="41323">
          <cell r="A41323">
            <v>40438</v>
          </cell>
        </row>
        <row r="41324">
          <cell r="A41324">
            <v>40438</v>
          </cell>
        </row>
        <row r="41325">
          <cell r="A41325">
            <v>40438</v>
          </cell>
        </row>
        <row r="41326">
          <cell r="A41326">
            <v>40438</v>
          </cell>
        </row>
        <row r="41327">
          <cell r="A41327">
            <v>40438</v>
          </cell>
        </row>
        <row r="41328">
          <cell r="A41328">
            <v>40438</v>
          </cell>
        </row>
        <row r="41329">
          <cell r="A41329">
            <v>40438</v>
          </cell>
        </row>
        <row r="41330">
          <cell r="A41330">
            <v>40438</v>
          </cell>
        </row>
        <row r="41331">
          <cell r="A41331">
            <v>40438</v>
          </cell>
        </row>
        <row r="41332">
          <cell r="A41332">
            <v>40438</v>
          </cell>
        </row>
        <row r="41333">
          <cell r="A41333">
            <v>40438</v>
          </cell>
        </row>
        <row r="41334">
          <cell r="A41334">
            <v>40438</v>
          </cell>
        </row>
        <row r="41335">
          <cell r="A41335">
            <v>40438</v>
          </cell>
        </row>
        <row r="41336">
          <cell r="A41336">
            <v>40438</v>
          </cell>
        </row>
        <row r="41337">
          <cell r="A41337">
            <v>40438</v>
          </cell>
        </row>
        <row r="41338">
          <cell r="A41338">
            <v>40438</v>
          </cell>
        </row>
        <row r="41339">
          <cell r="A41339">
            <v>40438</v>
          </cell>
        </row>
        <row r="41340">
          <cell r="A41340">
            <v>40438</v>
          </cell>
        </row>
        <row r="41341">
          <cell r="A41341">
            <v>40438</v>
          </cell>
        </row>
        <row r="41342">
          <cell r="A41342">
            <v>40438</v>
          </cell>
        </row>
        <row r="41343">
          <cell r="A41343">
            <v>40438</v>
          </cell>
        </row>
        <row r="41344">
          <cell r="A41344">
            <v>40438</v>
          </cell>
        </row>
        <row r="41345">
          <cell r="A41345">
            <v>40438</v>
          </cell>
        </row>
        <row r="41346">
          <cell r="A41346">
            <v>40438</v>
          </cell>
        </row>
        <row r="41347">
          <cell r="A41347">
            <v>40438</v>
          </cell>
        </row>
        <row r="41348">
          <cell r="A41348">
            <v>40438</v>
          </cell>
        </row>
        <row r="41349">
          <cell r="A41349">
            <v>40438</v>
          </cell>
        </row>
        <row r="41350">
          <cell r="A41350">
            <v>40438</v>
          </cell>
        </row>
        <row r="41351">
          <cell r="A41351">
            <v>40438</v>
          </cell>
        </row>
        <row r="41352">
          <cell r="A41352">
            <v>40438</v>
          </cell>
        </row>
        <row r="41353">
          <cell r="A41353">
            <v>40438</v>
          </cell>
        </row>
        <row r="41354">
          <cell r="A41354">
            <v>40438</v>
          </cell>
        </row>
        <row r="41355">
          <cell r="A41355">
            <v>40438</v>
          </cell>
        </row>
        <row r="41356">
          <cell r="A41356">
            <v>40438</v>
          </cell>
        </row>
        <row r="41357">
          <cell r="A41357">
            <v>40438</v>
          </cell>
        </row>
        <row r="41358">
          <cell r="A41358">
            <v>40438</v>
          </cell>
        </row>
        <row r="41359">
          <cell r="A41359">
            <v>40438</v>
          </cell>
        </row>
        <row r="41360">
          <cell r="A41360">
            <v>40438</v>
          </cell>
        </row>
        <row r="41361">
          <cell r="A41361">
            <v>40438</v>
          </cell>
        </row>
        <row r="41362">
          <cell r="A41362">
            <v>40438</v>
          </cell>
        </row>
        <row r="41363">
          <cell r="A41363">
            <v>40438</v>
          </cell>
        </row>
        <row r="41364">
          <cell r="A41364">
            <v>40438</v>
          </cell>
        </row>
        <row r="41365">
          <cell r="A41365">
            <v>40438</v>
          </cell>
        </row>
        <row r="41366">
          <cell r="A41366">
            <v>40438</v>
          </cell>
        </row>
        <row r="41367">
          <cell r="A41367">
            <v>40438</v>
          </cell>
        </row>
        <row r="41368">
          <cell r="A41368">
            <v>40438</v>
          </cell>
        </row>
        <row r="41369">
          <cell r="A41369">
            <v>40438</v>
          </cell>
        </row>
        <row r="41370">
          <cell r="A41370">
            <v>40438</v>
          </cell>
        </row>
        <row r="41371">
          <cell r="A41371">
            <v>40438</v>
          </cell>
        </row>
        <row r="41372">
          <cell r="A41372">
            <v>40438</v>
          </cell>
        </row>
        <row r="41373">
          <cell r="A41373">
            <v>40438</v>
          </cell>
        </row>
        <row r="41374">
          <cell r="A41374">
            <v>40438</v>
          </cell>
        </row>
        <row r="41375">
          <cell r="A41375">
            <v>40438</v>
          </cell>
        </row>
        <row r="41376">
          <cell r="A41376">
            <v>40438</v>
          </cell>
        </row>
        <row r="41377">
          <cell r="A41377">
            <v>40438</v>
          </cell>
        </row>
        <row r="41378">
          <cell r="A41378">
            <v>40438</v>
          </cell>
        </row>
        <row r="41379">
          <cell r="A41379">
            <v>40438</v>
          </cell>
        </row>
        <row r="41380">
          <cell r="A41380">
            <v>40438</v>
          </cell>
        </row>
        <row r="41381">
          <cell r="A41381">
            <v>40438</v>
          </cell>
        </row>
        <row r="41382">
          <cell r="A41382">
            <v>40438</v>
          </cell>
        </row>
        <row r="41383">
          <cell r="A41383">
            <v>40438</v>
          </cell>
        </row>
        <row r="41384">
          <cell r="A41384">
            <v>40438</v>
          </cell>
        </row>
        <row r="41385">
          <cell r="A41385">
            <v>40438</v>
          </cell>
        </row>
        <row r="41386">
          <cell r="A41386">
            <v>40438</v>
          </cell>
        </row>
        <row r="41387">
          <cell r="A41387">
            <v>40438</v>
          </cell>
        </row>
        <row r="41388">
          <cell r="A41388">
            <v>40438</v>
          </cell>
        </row>
        <row r="41389">
          <cell r="A41389">
            <v>40438</v>
          </cell>
        </row>
        <row r="41390">
          <cell r="A41390">
            <v>40438</v>
          </cell>
        </row>
        <row r="41391">
          <cell r="A41391">
            <v>40438</v>
          </cell>
        </row>
        <row r="41392">
          <cell r="A41392">
            <v>40438</v>
          </cell>
        </row>
        <row r="41393">
          <cell r="A41393">
            <v>40438</v>
          </cell>
        </row>
        <row r="41394">
          <cell r="A41394">
            <v>40438</v>
          </cell>
        </row>
        <row r="41395">
          <cell r="A41395">
            <v>40438</v>
          </cell>
        </row>
        <row r="41396">
          <cell r="A41396">
            <v>40438</v>
          </cell>
        </row>
        <row r="41397">
          <cell r="A41397">
            <v>40438</v>
          </cell>
        </row>
        <row r="41398">
          <cell r="A41398">
            <v>40438</v>
          </cell>
        </row>
        <row r="41399">
          <cell r="A41399">
            <v>40438</v>
          </cell>
        </row>
        <row r="41400">
          <cell r="A41400">
            <v>40438</v>
          </cell>
        </row>
        <row r="41401">
          <cell r="A41401">
            <v>40438</v>
          </cell>
        </row>
        <row r="41402">
          <cell r="A41402">
            <v>40438</v>
          </cell>
        </row>
        <row r="41403">
          <cell r="A41403">
            <v>40438</v>
          </cell>
        </row>
        <row r="41404">
          <cell r="A41404">
            <v>40438</v>
          </cell>
        </row>
        <row r="41405">
          <cell r="A41405">
            <v>40438</v>
          </cell>
        </row>
        <row r="41406">
          <cell r="A41406">
            <v>40438</v>
          </cell>
        </row>
        <row r="41407">
          <cell r="A41407">
            <v>40438</v>
          </cell>
        </row>
        <row r="41408">
          <cell r="A41408">
            <v>40438</v>
          </cell>
        </row>
        <row r="41409">
          <cell r="A41409">
            <v>40438</v>
          </cell>
        </row>
        <row r="41410">
          <cell r="A41410">
            <v>40438</v>
          </cell>
        </row>
        <row r="41411">
          <cell r="A41411">
            <v>40445</v>
          </cell>
        </row>
        <row r="41412">
          <cell r="A41412">
            <v>40445</v>
          </cell>
        </row>
        <row r="41413">
          <cell r="A41413">
            <v>40445</v>
          </cell>
        </row>
        <row r="41414">
          <cell r="A41414">
            <v>40445</v>
          </cell>
        </row>
        <row r="41415">
          <cell r="A41415">
            <v>40445</v>
          </cell>
        </row>
        <row r="41416">
          <cell r="A41416">
            <v>40445</v>
          </cell>
        </row>
        <row r="41417">
          <cell r="A41417">
            <v>40445</v>
          </cell>
        </row>
        <row r="41418">
          <cell r="A41418">
            <v>40445</v>
          </cell>
        </row>
        <row r="41419">
          <cell r="A41419">
            <v>40445</v>
          </cell>
        </row>
        <row r="41420">
          <cell r="A41420">
            <v>40445</v>
          </cell>
        </row>
        <row r="41421">
          <cell r="A41421">
            <v>40445</v>
          </cell>
        </row>
        <row r="41422">
          <cell r="A41422">
            <v>40445</v>
          </cell>
        </row>
        <row r="41423">
          <cell r="A41423">
            <v>40445</v>
          </cell>
        </row>
        <row r="41424">
          <cell r="A41424">
            <v>40445</v>
          </cell>
        </row>
        <row r="41425">
          <cell r="A41425">
            <v>40445</v>
          </cell>
        </row>
        <row r="41426">
          <cell r="A41426">
            <v>40445</v>
          </cell>
        </row>
        <row r="41427">
          <cell r="A41427">
            <v>40445</v>
          </cell>
        </row>
        <row r="41428">
          <cell r="A41428">
            <v>40445</v>
          </cell>
        </row>
        <row r="41429">
          <cell r="A41429">
            <v>40445</v>
          </cell>
        </row>
        <row r="41430">
          <cell r="A41430">
            <v>40445</v>
          </cell>
        </row>
        <row r="41431">
          <cell r="A41431">
            <v>40445</v>
          </cell>
        </row>
        <row r="41432">
          <cell r="A41432">
            <v>40445</v>
          </cell>
        </row>
        <row r="41433">
          <cell r="A41433">
            <v>40445</v>
          </cell>
        </row>
        <row r="41434">
          <cell r="A41434">
            <v>40445</v>
          </cell>
        </row>
        <row r="41435">
          <cell r="A41435">
            <v>40445</v>
          </cell>
        </row>
        <row r="41436">
          <cell r="A41436">
            <v>40445</v>
          </cell>
        </row>
        <row r="41437">
          <cell r="A41437">
            <v>40445</v>
          </cell>
        </row>
        <row r="41438">
          <cell r="A41438">
            <v>40445</v>
          </cell>
        </row>
        <row r="41439">
          <cell r="A41439">
            <v>40445</v>
          </cell>
        </row>
        <row r="41440">
          <cell r="A41440">
            <v>40445</v>
          </cell>
        </row>
        <row r="41441">
          <cell r="A41441">
            <v>40445</v>
          </cell>
        </row>
        <row r="41442">
          <cell r="A41442">
            <v>40445</v>
          </cell>
        </row>
        <row r="41443">
          <cell r="A41443">
            <v>40445</v>
          </cell>
        </row>
        <row r="41444">
          <cell r="A41444">
            <v>40445</v>
          </cell>
        </row>
        <row r="41445">
          <cell r="A41445">
            <v>40445</v>
          </cell>
        </row>
        <row r="41446">
          <cell r="A41446">
            <v>40445</v>
          </cell>
        </row>
        <row r="41447">
          <cell r="A41447">
            <v>40445</v>
          </cell>
        </row>
        <row r="41448">
          <cell r="A41448">
            <v>40445</v>
          </cell>
        </row>
        <row r="41449">
          <cell r="A41449">
            <v>40445</v>
          </cell>
        </row>
        <row r="41450">
          <cell r="A41450">
            <v>40445</v>
          </cell>
        </row>
        <row r="41451">
          <cell r="A41451">
            <v>40445</v>
          </cell>
        </row>
        <row r="41452">
          <cell r="A41452">
            <v>40445</v>
          </cell>
        </row>
        <row r="41453">
          <cell r="A41453">
            <v>40445</v>
          </cell>
        </row>
        <row r="41454">
          <cell r="A41454">
            <v>40445</v>
          </cell>
        </row>
        <row r="41455">
          <cell r="A41455">
            <v>40445</v>
          </cell>
        </row>
        <row r="41456">
          <cell r="A41456">
            <v>40445</v>
          </cell>
        </row>
        <row r="41457">
          <cell r="A41457">
            <v>40445</v>
          </cell>
        </row>
        <row r="41458">
          <cell r="A41458">
            <v>40445</v>
          </cell>
        </row>
        <row r="41459">
          <cell r="A41459">
            <v>40445</v>
          </cell>
        </row>
        <row r="41460">
          <cell r="A41460">
            <v>40445</v>
          </cell>
        </row>
        <row r="41461">
          <cell r="A41461">
            <v>40445</v>
          </cell>
        </row>
        <row r="41462">
          <cell r="A41462">
            <v>40445</v>
          </cell>
        </row>
        <row r="41463">
          <cell r="A41463">
            <v>40445</v>
          </cell>
        </row>
        <row r="41464">
          <cell r="A41464">
            <v>40445</v>
          </cell>
        </row>
        <row r="41465">
          <cell r="A41465">
            <v>40445</v>
          </cell>
        </row>
        <row r="41466">
          <cell r="A41466">
            <v>40445</v>
          </cell>
        </row>
        <row r="41467">
          <cell r="A41467">
            <v>40445</v>
          </cell>
        </row>
        <row r="41468">
          <cell r="A41468">
            <v>40445</v>
          </cell>
        </row>
        <row r="41469">
          <cell r="A41469">
            <v>40445</v>
          </cell>
        </row>
        <row r="41470">
          <cell r="A41470">
            <v>40445</v>
          </cell>
        </row>
        <row r="41471">
          <cell r="A41471">
            <v>40445</v>
          </cell>
        </row>
        <row r="41472">
          <cell r="A41472">
            <v>40445</v>
          </cell>
        </row>
        <row r="41473">
          <cell r="A41473">
            <v>40445</v>
          </cell>
        </row>
        <row r="41474">
          <cell r="A41474">
            <v>40445</v>
          </cell>
        </row>
        <row r="41475">
          <cell r="A41475">
            <v>40445</v>
          </cell>
        </row>
        <row r="41476">
          <cell r="A41476">
            <v>40445</v>
          </cell>
        </row>
        <row r="41477">
          <cell r="A41477">
            <v>40445</v>
          </cell>
        </row>
        <row r="41478">
          <cell r="A41478">
            <v>40445</v>
          </cell>
        </row>
        <row r="41479">
          <cell r="A41479">
            <v>40445</v>
          </cell>
        </row>
        <row r="41480">
          <cell r="A41480">
            <v>40445</v>
          </cell>
        </row>
        <row r="41481">
          <cell r="A41481">
            <v>40445</v>
          </cell>
        </row>
        <row r="41482">
          <cell r="A41482">
            <v>40445</v>
          </cell>
        </row>
        <row r="41483">
          <cell r="A41483">
            <v>40445</v>
          </cell>
        </row>
        <row r="41484">
          <cell r="A41484">
            <v>40445</v>
          </cell>
        </row>
        <row r="41485">
          <cell r="A41485">
            <v>40445</v>
          </cell>
        </row>
        <row r="41486">
          <cell r="A41486">
            <v>40445</v>
          </cell>
        </row>
        <row r="41487">
          <cell r="A41487">
            <v>40445</v>
          </cell>
        </row>
        <row r="41488">
          <cell r="A41488">
            <v>40445</v>
          </cell>
        </row>
        <row r="41489">
          <cell r="A41489">
            <v>40445</v>
          </cell>
        </row>
        <row r="41490">
          <cell r="A41490">
            <v>40445</v>
          </cell>
        </row>
        <row r="41491">
          <cell r="A41491">
            <v>40445</v>
          </cell>
        </row>
        <row r="41492">
          <cell r="A41492">
            <v>40445</v>
          </cell>
        </row>
        <row r="41493">
          <cell r="A41493">
            <v>40445</v>
          </cell>
        </row>
        <row r="41494">
          <cell r="A41494">
            <v>40445</v>
          </cell>
        </row>
        <row r="41495">
          <cell r="A41495">
            <v>40445</v>
          </cell>
        </row>
        <row r="41496">
          <cell r="A41496">
            <v>40445</v>
          </cell>
        </row>
        <row r="41497">
          <cell r="A41497">
            <v>40445</v>
          </cell>
        </row>
        <row r="41498">
          <cell r="A41498">
            <v>40445</v>
          </cell>
        </row>
        <row r="41499">
          <cell r="A41499">
            <v>40445</v>
          </cell>
        </row>
        <row r="41500">
          <cell r="A41500">
            <v>40445</v>
          </cell>
        </row>
        <row r="41501">
          <cell r="A41501">
            <v>40445</v>
          </cell>
        </row>
        <row r="41502">
          <cell r="A41502">
            <v>40445</v>
          </cell>
        </row>
        <row r="41503">
          <cell r="A41503">
            <v>40445</v>
          </cell>
        </row>
        <row r="41504">
          <cell r="A41504">
            <v>40445</v>
          </cell>
        </row>
        <row r="41505">
          <cell r="A41505">
            <v>40445</v>
          </cell>
        </row>
        <row r="41506">
          <cell r="A41506">
            <v>40445</v>
          </cell>
        </row>
        <row r="41507">
          <cell r="A41507">
            <v>40445</v>
          </cell>
        </row>
        <row r="41508">
          <cell r="A41508">
            <v>40445</v>
          </cell>
        </row>
        <row r="41509">
          <cell r="A41509">
            <v>40445</v>
          </cell>
        </row>
        <row r="41510">
          <cell r="A41510">
            <v>40445</v>
          </cell>
        </row>
        <row r="41511">
          <cell r="A41511">
            <v>40445</v>
          </cell>
        </row>
        <row r="41512">
          <cell r="A41512">
            <v>40445</v>
          </cell>
        </row>
        <row r="41513">
          <cell r="A41513">
            <v>40445</v>
          </cell>
        </row>
        <row r="41514">
          <cell r="A41514">
            <v>40445</v>
          </cell>
        </row>
        <row r="41515">
          <cell r="A41515">
            <v>40445</v>
          </cell>
        </row>
        <row r="41516">
          <cell r="A41516">
            <v>40445</v>
          </cell>
        </row>
        <row r="41517">
          <cell r="A41517">
            <v>40445</v>
          </cell>
        </row>
        <row r="41518">
          <cell r="A41518">
            <v>40445</v>
          </cell>
        </row>
        <row r="41519">
          <cell r="A41519">
            <v>40445</v>
          </cell>
        </row>
        <row r="41520">
          <cell r="A41520">
            <v>40445</v>
          </cell>
        </row>
        <row r="41521">
          <cell r="A41521">
            <v>40445</v>
          </cell>
        </row>
        <row r="41522">
          <cell r="A41522">
            <v>40445</v>
          </cell>
        </row>
        <row r="41523">
          <cell r="A41523">
            <v>40445</v>
          </cell>
        </row>
        <row r="41524">
          <cell r="A41524">
            <v>40445</v>
          </cell>
        </row>
        <row r="41525">
          <cell r="A41525">
            <v>40445</v>
          </cell>
        </row>
        <row r="41526">
          <cell r="A41526">
            <v>40445</v>
          </cell>
        </row>
        <row r="41527">
          <cell r="A41527">
            <v>40445</v>
          </cell>
        </row>
        <row r="41528">
          <cell r="A41528">
            <v>40445</v>
          </cell>
        </row>
        <row r="41529">
          <cell r="A41529">
            <v>40445</v>
          </cell>
        </row>
        <row r="41530">
          <cell r="A41530">
            <v>40445</v>
          </cell>
        </row>
        <row r="41531">
          <cell r="A41531">
            <v>40445</v>
          </cell>
        </row>
        <row r="41532">
          <cell r="A41532">
            <v>40445</v>
          </cell>
        </row>
        <row r="41533">
          <cell r="A41533">
            <v>40445</v>
          </cell>
        </row>
        <row r="41534">
          <cell r="A41534">
            <v>40445</v>
          </cell>
        </row>
        <row r="41535">
          <cell r="A41535">
            <v>40445</v>
          </cell>
        </row>
        <row r="41536">
          <cell r="A41536">
            <v>40445</v>
          </cell>
        </row>
        <row r="41537">
          <cell r="A41537">
            <v>40445</v>
          </cell>
        </row>
        <row r="41538">
          <cell r="A41538">
            <v>40445</v>
          </cell>
        </row>
        <row r="41539">
          <cell r="A41539">
            <v>40445</v>
          </cell>
        </row>
        <row r="41540">
          <cell r="A41540">
            <v>40445</v>
          </cell>
        </row>
        <row r="41541">
          <cell r="A41541">
            <v>40445</v>
          </cell>
        </row>
        <row r="41542">
          <cell r="A41542">
            <v>40445</v>
          </cell>
        </row>
        <row r="41543">
          <cell r="A41543">
            <v>40445</v>
          </cell>
        </row>
        <row r="41544">
          <cell r="A41544">
            <v>40445</v>
          </cell>
        </row>
        <row r="41545">
          <cell r="A41545">
            <v>40445</v>
          </cell>
        </row>
        <row r="41546">
          <cell r="A41546">
            <v>40445</v>
          </cell>
        </row>
        <row r="41547">
          <cell r="A41547">
            <v>40445</v>
          </cell>
        </row>
        <row r="41548">
          <cell r="A41548">
            <v>40445</v>
          </cell>
        </row>
        <row r="41549">
          <cell r="A41549">
            <v>40452</v>
          </cell>
        </row>
        <row r="41550">
          <cell r="A41550">
            <v>40452</v>
          </cell>
        </row>
        <row r="41551">
          <cell r="A41551">
            <v>40452</v>
          </cell>
        </row>
        <row r="41552">
          <cell r="A41552">
            <v>40452</v>
          </cell>
        </row>
        <row r="41553">
          <cell r="A41553">
            <v>40452</v>
          </cell>
        </row>
        <row r="41554">
          <cell r="A41554">
            <v>40452</v>
          </cell>
        </row>
        <row r="41555">
          <cell r="A41555">
            <v>40452</v>
          </cell>
        </row>
        <row r="41556">
          <cell r="A41556">
            <v>40452</v>
          </cell>
        </row>
        <row r="41557">
          <cell r="A41557">
            <v>40452</v>
          </cell>
        </row>
        <row r="41558">
          <cell r="A41558">
            <v>40452</v>
          </cell>
        </row>
        <row r="41559">
          <cell r="A41559">
            <v>40452</v>
          </cell>
        </row>
        <row r="41560">
          <cell r="A41560">
            <v>40452</v>
          </cell>
        </row>
        <row r="41561">
          <cell r="A41561">
            <v>40452</v>
          </cell>
        </row>
        <row r="41562">
          <cell r="A41562">
            <v>40452</v>
          </cell>
        </row>
        <row r="41563">
          <cell r="A41563">
            <v>40452</v>
          </cell>
        </row>
        <row r="41564">
          <cell r="A41564">
            <v>40452</v>
          </cell>
        </row>
        <row r="41565">
          <cell r="A41565">
            <v>40452</v>
          </cell>
        </row>
        <row r="41566">
          <cell r="A41566">
            <v>40452</v>
          </cell>
        </row>
        <row r="41567">
          <cell r="A41567">
            <v>40452</v>
          </cell>
        </row>
        <row r="41568">
          <cell r="A41568">
            <v>40452</v>
          </cell>
        </row>
        <row r="41569">
          <cell r="A41569">
            <v>40452</v>
          </cell>
        </row>
        <row r="41570">
          <cell r="A41570">
            <v>40452</v>
          </cell>
        </row>
        <row r="41571">
          <cell r="A41571">
            <v>40452</v>
          </cell>
        </row>
        <row r="41572">
          <cell r="A41572">
            <v>40452</v>
          </cell>
        </row>
        <row r="41573">
          <cell r="A41573">
            <v>40452</v>
          </cell>
        </row>
        <row r="41574">
          <cell r="A41574">
            <v>40452</v>
          </cell>
        </row>
        <row r="41575">
          <cell r="A41575">
            <v>40452</v>
          </cell>
        </row>
        <row r="41576">
          <cell r="A41576">
            <v>40452</v>
          </cell>
        </row>
        <row r="41577">
          <cell r="A41577">
            <v>40452</v>
          </cell>
        </row>
        <row r="41578">
          <cell r="A41578">
            <v>40452</v>
          </cell>
        </row>
        <row r="41579">
          <cell r="A41579">
            <v>40452</v>
          </cell>
        </row>
        <row r="41580">
          <cell r="A41580">
            <v>40452</v>
          </cell>
        </row>
        <row r="41581">
          <cell r="A41581">
            <v>40452</v>
          </cell>
        </row>
        <row r="41582">
          <cell r="A41582">
            <v>40452</v>
          </cell>
        </row>
        <row r="41583">
          <cell r="A41583">
            <v>40452</v>
          </cell>
        </row>
        <row r="41584">
          <cell r="A41584">
            <v>40452</v>
          </cell>
        </row>
        <row r="41585">
          <cell r="A41585">
            <v>40452</v>
          </cell>
        </row>
        <row r="41586">
          <cell r="A41586">
            <v>40452</v>
          </cell>
        </row>
        <row r="41587">
          <cell r="A41587">
            <v>40452</v>
          </cell>
        </row>
        <row r="41588">
          <cell r="A41588">
            <v>40452</v>
          </cell>
        </row>
        <row r="41589">
          <cell r="A41589">
            <v>40452</v>
          </cell>
        </row>
        <row r="41590">
          <cell r="A41590">
            <v>40452</v>
          </cell>
        </row>
        <row r="41591">
          <cell r="A41591">
            <v>40452</v>
          </cell>
        </row>
        <row r="41592">
          <cell r="A41592">
            <v>40452</v>
          </cell>
        </row>
        <row r="41593">
          <cell r="A41593">
            <v>40452</v>
          </cell>
        </row>
        <row r="41594">
          <cell r="A41594">
            <v>40452</v>
          </cell>
        </row>
        <row r="41595">
          <cell r="A41595">
            <v>40452</v>
          </cell>
        </row>
        <row r="41596">
          <cell r="A41596">
            <v>40452</v>
          </cell>
        </row>
        <row r="41597">
          <cell r="A41597">
            <v>40452</v>
          </cell>
        </row>
        <row r="41598">
          <cell r="A41598">
            <v>40452</v>
          </cell>
        </row>
        <row r="41599">
          <cell r="A41599">
            <v>40452</v>
          </cell>
        </row>
        <row r="41600">
          <cell r="A41600">
            <v>40452</v>
          </cell>
        </row>
        <row r="41601">
          <cell r="A41601">
            <v>40452</v>
          </cell>
        </row>
        <row r="41602">
          <cell r="A41602">
            <v>40452</v>
          </cell>
        </row>
        <row r="41603">
          <cell r="A41603">
            <v>40452</v>
          </cell>
        </row>
        <row r="41604">
          <cell r="A41604">
            <v>40452</v>
          </cell>
        </row>
        <row r="41605">
          <cell r="A41605">
            <v>40452</v>
          </cell>
        </row>
        <row r="41606">
          <cell r="A41606">
            <v>40452</v>
          </cell>
        </row>
        <row r="41607">
          <cell r="A41607">
            <v>40452</v>
          </cell>
        </row>
        <row r="41608">
          <cell r="A41608">
            <v>40452</v>
          </cell>
        </row>
        <row r="41609">
          <cell r="A41609">
            <v>40452</v>
          </cell>
        </row>
        <row r="41610">
          <cell r="A41610">
            <v>40452</v>
          </cell>
        </row>
        <row r="41611">
          <cell r="A41611">
            <v>40452</v>
          </cell>
        </row>
        <row r="41612">
          <cell r="A41612">
            <v>40452</v>
          </cell>
        </row>
        <row r="41613">
          <cell r="A41613">
            <v>40452</v>
          </cell>
        </row>
        <row r="41614">
          <cell r="A41614">
            <v>40452</v>
          </cell>
        </row>
        <row r="41615">
          <cell r="A41615">
            <v>40452</v>
          </cell>
        </row>
        <row r="41616">
          <cell r="A41616">
            <v>40452</v>
          </cell>
        </row>
        <row r="41617">
          <cell r="A41617">
            <v>40452</v>
          </cell>
        </row>
        <row r="41618">
          <cell r="A41618">
            <v>40452</v>
          </cell>
        </row>
        <row r="41619">
          <cell r="A41619">
            <v>40452</v>
          </cell>
        </row>
        <row r="41620">
          <cell r="A41620">
            <v>40452</v>
          </cell>
        </row>
        <row r="41621">
          <cell r="A41621">
            <v>40452</v>
          </cell>
        </row>
        <row r="41622">
          <cell r="A41622">
            <v>40452</v>
          </cell>
        </row>
        <row r="41623">
          <cell r="A41623">
            <v>40452</v>
          </cell>
        </row>
        <row r="41624">
          <cell r="A41624">
            <v>40452</v>
          </cell>
        </row>
        <row r="41625">
          <cell r="A41625">
            <v>40452</v>
          </cell>
        </row>
        <row r="41626">
          <cell r="A41626">
            <v>40452</v>
          </cell>
        </row>
        <row r="41627">
          <cell r="A41627">
            <v>40452</v>
          </cell>
        </row>
        <row r="41628">
          <cell r="A41628">
            <v>40452</v>
          </cell>
        </row>
        <row r="41629">
          <cell r="A41629">
            <v>40452</v>
          </cell>
        </row>
        <row r="41630">
          <cell r="A41630">
            <v>40452</v>
          </cell>
        </row>
        <row r="41631">
          <cell r="A41631">
            <v>40452</v>
          </cell>
        </row>
        <row r="41632">
          <cell r="A41632">
            <v>40452</v>
          </cell>
        </row>
        <row r="41633">
          <cell r="A41633">
            <v>40452</v>
          </cell>
        </row>
        <row r="41634">
          <cell r="A41634">
            <v>40452</v>
          </cell>
        </row>
        <row r="41635">
          <cell r="A41635">
            <v>40452</v>
          </cell>
        </row>
        <row r="41636">
          <cell r="A41636">
            <v>40452</v>
          </cell>
        </row>
        <row r="41637">
          <cell r="A41637">
            <v>40452</v>
          </cell>
        </row>
        <row r="41638">
          <cell r="A41638">
            <v>40452</v>
          </cell>
        </row>
        <row r="41639">
          <cell r="A41639">
            <v>40452</v>
          </cell>
        </row>
        <row r="41640">
          <cell r="A41640">
            <v>40452</v>
          </cell>
        </row>
        <row r="41641">
          <cell r="A41641">
            <v>40452</v>
          </cell>
        </row>
        <row r="41642">
          <cell r="A41642">
            <v>40452</v>
          </cell>
        </row>
        <row r="41643">
          <cell r="A41643">
            <v>40452</v>
          </cell>
        </row>
        <row r="41644">
          <cell r="A41644">
            <v>40452</v>
          </cell>
        </row>
        <row r="41645">
          <cell r="A41645">
            <v>40452</v>
          </cell>
        </row>
        <row r="41646">
          <cell r="A41646">
            <v>40452</v>
          </cell>
        </row>
        <row r="41647">
          <cell r="A41647">
            <v>40452</v>
          </cell>
        </row>
        <row r="41648">
          <cell r="A41648">
            <v>40452</v>
          </cell>
        </row>
        <row r="41649">
          <cell r="A41649">
            <v>40452</v>
          </cell>
        </row>
        <row r="41650">
          <cell r="A41650">
            <v>40452</v>
          </cell>
        </row>
        <row r="41651">
          <cell r="A41651">
            <v>40452</v>
          </cell>
        </row>
        <row r="41652">
          <cell r="A41652">
            <v>40452</v>
          </cell>
        </row>
        <row r="41653">
          <cell r="A41653">
            <v>40452</v>
          </cell>
        </row>
        <row r="41654">
          <cell r="A41654">
            <v>40452</v>
          </cell>
        </row>
        <row r="41655">
          <cell r="A41655">
            <v>40452</v>
          </cell>
        </row>
        <row r="41656">
          <cell r="A41656">
            <v>40452</v>
          </cell>
        </row>
        <row r="41657">
          <cell r="A41657">
            <v>40452</v>
          </cell>
        </row>
        <row r="41658">
          <cell r="A41658">
            <v>40452</v>
          </cell>
        </row>
        <row r="41659">
          <cell r="A41659">
            <v>40452</v>
          </cell>
        </row>
        <row r="41660">
          <cell r="A41660">
            <v>40452</v>
          </cell>
        </row>
        <row r="41661">
          <cell r="A41661">
            <v>40452</v>
          </cell>
        </row>
        <row r="41662">
          <cell r="A41662">
            <v>40452</v>
          </cell>
        </row>
        <row r="41663">
          <cell r="A41663">
            <v>40452</v>
          </cell>
        </row>
        <row r="41664">
          <cell r="A41664">
            <v>40452</v>
          </cell>
        </row>
        <row r="41665">
          <cell r="A41665">
            <v>40452</v>
          </cell>
        </row>
        <row r="41666">
          <cell r="A41666">
            <v>40452</v>
          </cell>
        </row>
        <row r="41667">
          <cell r="A41667">
            <v>40452</v>
          </cell>
        </row>
        <row r="41668">
          <cell r="A41668">
            <v>40452</v>
          </cell>
        </row>
        <row r="41669">
          <cell r="A41669">
            <v>40452</v>
          </cell>
        </row>
        <row r="41670">
          <cell r="A41670">
            <v>40452</v>
          </cell>
        </row>
        <row r="41671">
          <cell r="A41671">
            <v>40452</v>
          </cell>
        </row>
        <row r="41672">
          <cell r="A41672">
            <v>40452</v>
          </cell>
        </row>
        <row r="41673">
          <cell r="A41673">
            <v>40452</v>
          </cell>
        </row>
        <row r="41674">
          <cell r="A41674">
            <v>40452</v>
          </cell>
        </row>
        <row r="41675">
          <cell r="A41675">
            <v>40452</v>
          </cell>
        </row>
        <row r="41676">
          <cell r="A41676">
            <v>40452</v>
          </cell>
        </row>
        <row r="41677">
          <cell r="A41677">
            <v>40452</v>
          </cell>
        </row>
        <row r="41678">
          <cell r="A41678">
            <v>40452</v>
          </cell>
        </row>
        <row r="41679">
          <cell r="A41679">
            <v>40452</v>
          </cell>
        </row>
        <row r="41680">
          <cell r="A41680">
            <v>40452</v>
          </cell>
        </row>
        <row r="41681">
          <cell r="A41681">
            <v>40452</v>
          </cell>
        </row>
        <row r="41682">
          <cell r="A41682">
            <v>40452</v>
          </cell>
        </row>
        <row r="41683">
          <cell r="A41683">
            <v>40452</v>
          </cell>
        </row>
        <row r="41684">
          <cell r="A41684">
            <v>40452</v>
          </cell>
        </row>
        <row r="41685">
          <cell r="A41685">
            <v>40452</v>
          </cell>
        </row>
        <row r="41686">
          <cell r="A41686">
            <v>40452</v>
          </cell>
        </row>
        <row r="41687">
          <cell r="A41687">
            <v>40459</v>
          </cell>
        </row>
        <row r="41688">
          <cell r="A41688">
            <v>40459</v>
          </cell>
        </row>
        <row r="41689">
          <cell r="A41689">
            <v>40459</v>
          </cell>
        </row>
        <row r="41690">
          <cell r="A41690">
            <v>40459</v>
          </cell>
        </row>
        <row r="41691">
          <cell r="A41691">
            <v>40459</v>
          </cell>
        </row>
        <row r="41692">
          <cell r="A41692">
            <v>40459</v>
          </cell>
        </row>
        <row r="41693">
          <cell r="A41693">
            <v>40459</v>
          </cell>
        </row>
        <row r="41694">
          <cell r="A41694">
            <v>40459</v>
          </cell>
        </row>
        <row r="41695">
          <cell r="A41695">
            <v>40459</v>
          </cell>
        </row>
        <row r="41696">
          <cell r="A41696">
            <v>40459</v>
          </cell>
        </row>
        <row r="41697">
          <cell r="A41697">
            <v>40459</v>
          </cell>
        </row>
        <row r="41698">
          <cell r="A41698">
            <v>40459</v>
          </cell>
        </row>
        <row r="41699">
          <cell r="A41699">
            <v>40459</v>
          </cell>
        </row>
        <row r="41700">
          <cell r="A41700">
            <v>40459</v>
          </cell>
        </row>
        <row r="41701">
          <cell r="A41701">
            <v>40459</v>
          </cell>
        </row>
        <row r="41702">
          <cell r="A41702">
            <v>40459</v>
          </cell>
        </row>
        <row r="41703">
          <cell r="A41703">
            <v>40459</v>
          </cell>
        </row>
        <row r="41704">
          <cell r="A41704">
            <v>40459</v>
          </cell>
        </row>
        <row r="41705">
          <cell r="A41705">
            <v>40459</v>
          </cell>
        </row>
        <row r="41706">
          <cell r="A41706">
            <v>40459</v>
          </cell>
        </row>
        <row r="41707">
          <cell r="A41707">
            <v>40459</v>
          </cell>
        </row>
        <row r="41708">
          <cell r="A41708">
            <v>40459</v>
          </cell>
        </row>
        <row r="41709">
          <cell r="A41709">
            <v>40459</v>
          </cell>
        </row>
        <row r="41710">
          <cell r="A41710">
            <v>40459</v>
          </cell>
        </row>
        <row r="41711">
          <cell r="A41711">
            <v>40459</v>
          </cell>
        </row>
        <row r="41712">
          <cell r="A41712">
            <v>40459</v>
          </cell>
        </row>
        <row r="41713">
          <cell r="A41713">
            <v>40459</v>
          </cell>
        </row>
        <row r="41714">
          <cell r="A41714">
            <v>40459</v>
          </cell>
        </row>
        <row r="41715">
          <cell r="A41715">
            <v>40459</v>
          </cell>
        </row>
        <row r="41716">
          <cell r="A41716">
            <v>40459</v>
          </cell>
        </row>
        <row r="41717">
          <cell r="A41717">
            <v>40459</v>
          </cell>
        </row>
        <row r="41718">
          <cell r="A41718">
            <v>40459</v>
          </cell>
        </row>
        <row r="41719">
          <cell r="A41719">
            <v>40459</v>
          </cell>
        </row>
        <row r="41720">
          <cell r="A41720">
            <v>40459</v>
          </cell>
        </row>
        <row r="41721">
          <cell r="A41721">
            <v>40459</v>
          </cell>
        </row>
        <row r="41722">
          <cell r="A41722">
            <v>40459</v>
          </cell>
        </row>
        <row r="41723">
          <cell r="A41723">
            <v>40459</v>
          </cell>
        </row>
        <row r="41724">
          <cell r="A41724">
            <v>40459</v>
          </cell>
        </row>
        <row r="41725">
          <cell r="A41725">
            <v>40459</v>
          </cell>
        </row>
        <row r="41726">
          <cell r="A41726">
            <v>40459</v>
          </cell>
        </row>
        <row r="41727">
          <cell r="A41727">
            <v>40459</v>
          </cell>
        </row>
        <row r="41728">
          <cell r="A41728">
            <v>40459</v>
          </cell>
        </row>
        <row r="41729">
          <cell r="A41729">
            <v>40459</v>
          </cell>
        </row>
        <row r="41730">
          <cell r="A41730">
            <v>40459</v>
          </cell>
        </row>
        <row r="41731">
          <cell r="A41731">
            <v>40459</v>
          </cell>
        </row>
        <row r="41732">
          <cell r="A41732">
            <v>40459</v>
          </cell>
        </row>
        <row r="41733">
          <cell r="A41733">
            <v>40459</v>
          </cell>
        </row>
        <row r="41734">
          <cell r="A41734">
            <v>40459</v>
          </cell>
        </row>
        <row r="41735">
          <cell r="A41735">
            <v>40459</v>
          </cell>
        </row>
        <row r="41736">
          <cell r="A41736">
            <v>40459</v>
          </cell>
        </row>
        <row r="41737">
          <cell r="A41737">
            <v>40459</v>
          </cell>
        </row>
        <row r="41738">
          <cell r="A41738">
            <v>40459</v>
          </cell>
        </row>
        <row r="41739">
          <cell r="A41739">
            <v>40459</v>
          </cell>
        </row>
        <row r="41740">
          <cell r="A41740">
            <v>40459</v>
          </cell>
        </row>
        <row r="41741">
          <cell r="A41741">
            <v>40459</v>
          </cell>
        </row>
        <row r="41742">
          <cell r="A41742">
            <v>40459</v>
          </cell>
        </row>
        <row r="41743">
          <cell r="A41743">
            <v>40459</v>
          </cell>
        </row>
        <row r="41744">
          <cell r="A41744">
            <v>40459</v>
          </cell>
        </row>
        <row r="41745">
          <cell r="A41745">
            <v>40459</v>
          </cell>
        </row>
        <row r="41746">
          <cell r="A41746">
            <v>40459</v>
          </cell>
        </row>
        <row r="41747">
          <cell r="A41747">
            <v>40459</v>
          </cell>
        </row>
        <row r="41748">
          <cell r="A41748">
            <v>40459</v>
          </cell>
        </row>
        <row r="41749">
          <cell r="A41749">
            <v>40459</v>
          </cell>
        </row>
        <row r="41750">
          <cell r="A41750">
            <v>40459</v>
          </cell>
        </row>
        <row r="41751">
          <cell r="A41751">
            <v>40459</v>
          </cell>
        </row>
        <row r="41752">
          <cell r="A41752">
            <v>40459</v>
          </cell>
        </row>
        <row r="41753">
          <cell r="A41753">
            <v>40459</v>
          </cell>
        </row>
        <row r="41754">
          <cell r="A41754">
            <v>40459</v>
          </cell>
        </row>
        <row r="41755">
          <cell r="A41755">
            <v>40459</v>
          </cell>
        </row>
        <row r="41756">
          <cell r="A41756">
            <v>40459</v>
          </cell>
        </row>
        <row r="41757">
          <cell r="A41757">
            <v>40459</v>
          </cell>
        </row>
        <row r="41758">
          <cell r="A41758">
            <v>40459</v>
          </cell>
        </row>
        <row r="41759">
          <cell r="A41759">
            <v>40459</v>
          </cell>
        </row>
        <row r="41760">
          <cell r="A41760">
            <v>40459</v>
          </cell>
        </row>
        <row r="41761">
          <cell r="A41761">
            <v>40459</v>
          </cell>
        </row>
        <row r="41762">
          <cell r="A41762">
            <v>40459</v>
          </cell>
        </row>
        <row r="41763">
          <cell r="A41763">
            <v>40459</v>
          </cell>
        </row>
        <row r="41764">
          <cell r="A41764">
            <v>40459</v>
          </cell>
        </row>
        <row r="41765">
          <cell r="A41765">
            <v>40459</v>
          </cell>
        </row>
        <row r="41766">
          <cell r="A41766">
            <v>40459</v>
          </cell>
        </row>
        <row r="41767">
          <cell r="A41767">
            <v>40459</v>
          </cell>
        </row>
        <row r="41768">
          <cell r="A41768">
            <v>40459</v>
          </cell>
        </row>
        <row r="41769">
          <cell r="A41769">
            <v>40459</v>
          </cell>
        </row>
        <row r="41770">
          <cell r="A41770">
            <v>40459</v>
          </cell>
        </row>
        <row r="41771">
          <cell r="A41771">
            <v>40459</v>
          </cell>
        </row>
        <row r="41772">
          <cell r="A41772">
            <v>40459</v>
          </cell>
        </row>
        <row r="41773">
          <cell r="A41773">
            <v>40459</v>
          </cell>
        </row>
        <row r="41774">
          <cell r="A41774">
            <v>40459</v>
          </cell>
        </row>
        <row r="41775">
          <cell r="A41775">
            <v>40459</v>
          </cell>
        </row>
        <row r="41776">
          <cell r="A41776">
            <v>40459</v>
          </cell>
        </row>
        <row r="41777">
          <cell r="A41777">
            <v>40459</v>
          </cell>
        </row>
        <row r="41778">
          <cell r="A41778">
            <v>40459</v>
          </cell>
        </row>
        <row r="41779">
          <cell r="A41779">
            <v>40459</v>
          </cell>
        </row>
        <row r="41780">
          <cell r="A41780">
            <v>40459</v>
          </cell>
        </row>
        <row r="41781">
          <cell r="A41781">
            <v>40459</v>
          </cell>
        </row>
        <row r="41782">
          <cell r="A41782">
            <v>40459</v>
          </cell>
        </row>
        <row r="41783">
          <cell r="A41783">
            <v>40459</v>
          </cell>
        </row>
        <row r="41784">
          <cell r="A41784">
            <v>40459</v>
          </cell>
        </row>
        <row r="41785">
          <cell r="A41785">
            <v>40459</v>
          </cell>
        </row>
        <row r="41786">
          <cell r="A41786">
            <v>40459</v>
          </cell>
        </row>
        <row r="41787">
          <cell r="A41787">
            <v>40459</v>
          </cell>
        </row>
        <row r="41788">
          <cell r="A41788">
            <v>40459</v>
          </cell>
        </row>
        <row r="41789">
          <cell r="A41789">
            <v>40459</v>
          </cell>
        </row>
        <row r="41790">
          <cell r="A41790">
            <v>40459</v>
          </cell>
        </row>
        <row r="41791">
          <cell r="A41791">
            <v>40459</v>
          </cell>
        </row>
        <row r="41792">
          <cell r="A41792">
            <v>40459</v>
          </cell>
        </row>
        <row r="41793">
          <cell r="A41793">
            <v>40459</v>
          </cell>
        </row>
        <row r="41794">
          <cell r="A41794">
            <v>40459</v>
          </cell>
        </row>
        <row r="41795">
          <cell r="A41795">
            <v>40459</v>
          </cell>
        </row>
        <row r="41796">
          <cell r="A41796">
            <v>40459</v>
          </cell>
        </row>
        <row r="41797">
          <cell r="A41797">
            <v>40459</v>
          </cell>
        </row>
        <row r="41798">
          <cell r="A41798">
            <v>40459</v>
          </cell>
        </row>
        <row r="41799">
          <cell r="A41799">
            <v>40459</v>
          </cell>
        </row>
        <row r="41800">
          <cell r="A41800">
            <v>40459</v>
          </cell>
        </row>
        <row r="41801">
          <cell r="A41801">
            <v>40459</v>
          </cell>
        </row>
        <row r="41802">
          <cell r="A41802">
            <v>40459</v>
          </cell>
        </row>
        <row r="41803">
          <cell r="A41803">
            <v>40459</v>
          </cell>
        </row>
        <row r="41804">
          <cell r="A41804">
            <v>40459</v>
          </cell>
        </row>
        <row r="41805">
          <cell r="A41805">
            <v>40459</v>
          </cell>
        </row>
        <row r="41806">
          <cell r="A41806">
            <v>40459</v>
          </cell>
        </row>
        <row r="41807">
          <cell r="A41807">
            <v>40459</v>
          </cell>
        </row>
        <row r="41808">
          <cell r="A41808">
            <v>40459</v>
          </cell>
        </row>
        <row r="41809">
          <cell r="A41809">
            <v>40459</v>
          </cell>
        </row>
        <row r="41810">
          <cell r="A41810">
            <v>40459</v>
          </cell>
        </row>
        <row r="41811">
          <cell r="A41811">
            <v>40459</v>
          </cell>
        </row>
        <row r="41812">
          <cell r="A41812">
            <v>40459</v>
          </cell>
        </row>
        <row r="41813">
          <cell r="A41813">
            <v>40459</v>
          </cell>
        </row>
        <row r="41814">
          <cell r="A41814">
            <v>40459</v>
          </cell>
        </row>
        <row r="41815">
          <cell r="A41815">
            <v>40459</v>
          </cell>
        </row>
        <row r="41816">
          <cell r="A41816">
            <v>40459</v>
          </cell>
        </row>
        <row r="41817">
          <cell r="A41817">
            <v>40459</v>
          </cell>
        </row>
        <row r="41818">
          <cell r="A41818">
            <v>40459</v>
          </cell>
        </row>
        <row r="41819">
          <cell r="A41819">
            <v>40459</v>
          </cell>
        </row>
        <row r="41820">
          <cell r="A41820">
            <v>40459</v>
          </cell>
        </row>
        <row r="41821">
          <cell r="A41821">
            <v>40459</v>
          </cell>
        </row>
        <row r="41822">
          <cell r="A41822">
            <v>40459</v>
          </cell>
        </row>
        <row r="41823">
          <cell r="A41823">
            <v>40459</v>
          </cell>
        </row>
        <row r="41824">
          <cell r="A41824">
            <v>40459</v>
          </cell>
        </row>
        <row r="41825">
          <cell r="A41825">
            <v>40466</v>
          </cell>
        </row>
        <row r="41826">
          <cell r="A41826">
            <v>40466</v>
          </cell>
        </row>
        <row r="41827">
          <cell r="A41827">
            <v>40466</v>
          </cell>
        </row>
        <row r="41828">
          <cell r="A41828">
            <v>40466</v>
          </cell>
        </row>
        <row r="41829">
          <cell r="A41829">
            <v>40466</v>
          </cell>
        </row>
        <row r="41830">
          <cell r="A41830">
            <v>40466</v>
          </cell>
        </row>
        <row r="41831">
          <cell r="A41831">
            <v>40466</v>
          </cell>
        </row>
        <row r="41832">
          <cell r="A41832">
            <v>40466</v>
          </cell>
        </row>
        <row r="41833">
          <cell r="A41833">
            <v>40466</v>
          </cell>
        </row>
        <row r="41834">
          <cell r="A41834">
            <v>40466</v>
          </cell>
        </row>
        <row r="41835">
          <cell r="A41835">
            <v>40466</v>
          </cell>
        </row>
        <row r="41836">
          <cell r="A41836">
            <v>40466</v>
          </cell>
        </row>
        <row r="41837">
          <cell r="A41837">
            <v>40466</v>
          </cell>
        </row>
        <row r="41838">
          <cell r="A41838">
            <v>40466</v>
          </cell>
        </row>
        <row r="41839">
          <cell r="A41839">
            <v>40466</v>
          </cell>
        </row>
        <row r="41840">
          <cell r="A41840">
            <v>40466</v>
          </cell>
        </row>
        <row r="41841">
          <cell r="A41841">
            <v>40466</v>
          </cell>
        </row>
        <row r="41842">
          <cell r="A41842">
            <v>40466</v>
          </cell>
        </row>
        <row r="41843">
          <cell r="A41843">
            <v>40466</v>
          </cell>
        </row>
        <row r="41844">
          <cell r="A41844">
            <v>40466</v>
          </cell>
        </row>
        <row r="41845">
          <cell r="A41845">
            <v>40466</v>
          </cell>
        </row>
        <row r="41846">
          <cell r="A41846">
            <v>40466</v>
          </cell>
        </row>
        <row r="41847">
          <cell r="A41847">
            <v>40466</v>
          </cell>
        </row>
        <row r="41848">
          <cell r="A41848">
            <v>40466</v>
          </cell>
        </row>
        <row r="41849">
          <cell r="A41849">
            <v>40466</v>
          </cell>
        </row>
        <row r="41850">
          <cell r="A41850">
            <v>40466</v>
          </cell>
        </row>
        <row r="41851">
          <cell r="A41851">
            <v>40466</v>
          </cell>
        </row>
        <row r="41852">
          <cell r="A41852">
            <v>40466</v>
          </cell>
        </row>
        <row r="41853">
          <cell r="A41853">
            <v>40466</v>
          </cell>
        </row>
        <row r="41854">
          <cell r="A41854">
            <v>40466</v>
          </cell>
        </row>
        <row r="41855">
          <cell r="A41855">
            <v>40466</v>
          </cell>
        </row>
        <row r="41856">
          <cell r="A41856">
            <v>40466</v>
          </cell>
        </row>
        <row r="41857">
          <cell r="A41857">
            <v>40466</v>
          </cell>
        </row>
        <row r="41858">
          <cell r="A41858">
            <v>40466</v>
          </cell>
        </row>
        <row r="41859">
          <cell r="A41859">
            <v>40466</v>
          </cell>
        </row>
        <row r="41860">
          <cell r="A41860">
            <v>40466</v>
          </cell>
        </row>
        <row r="41861">
          <cell r="A41861">
            <v>40466</v>
          </cell>
        </row>
        <row r="41862">
          <cell r="A41862">
            <v>40466</v>
          </cell>
        </row>
        <row r="41863">
          <cell r="A41863">
            <v>40466</v>
          </cell>
        </row>
        <row r="41864">
          <cell r="A41864">
            <v>40466</v>
          </cell>
        </row>
        <row r="41865">
          <cell r="A41865">
            <v>40466</v>
          </cell>
        </row>
        <row r="41866">
          <cell r="A41866">
            <v>40466</v>
          </cell>
        </row>
        <row r="41867">
          <cell r="A41867">
            <v>40466</v>
          </cell>
        </row>
        <row r="41868">
          <cell r="A41868">
            <v>40466</v>
          </cell>
        </row>
        <row r="41869">
          <cell r="A41869">
            <v>40466</v>
          </cell>
        </row>
        <row r="41870">
          <cell r="A41870">
            <v>40466</v>
          </cell>
        </row>
        <row r="41871">
          <cell r="A41871">
            <v>40466</v>
          </cell>
        </row>
        <row r="41872">
          <cell r="A41872">
            <v>40466</v>
          </cell>
        </row>
        <row r="41873">
          <cell r="A41873">
            <v>40466</v>
          </cell>
        </row>
        <row r="41874">
          <cell r="A41874">
            <v>40466</v>
          </cell>
        </row>
        <row r="41875">
          <cell r="A41875">
            <v>40466</v>
          </cell>
        </row>
        <row r="41876">
          <cell r="A41876">
            <v>40466</v>
          </cell>
        </row>
        <row r="41877">
          <cell r="A41877">
            <v>40466</v>
          </cell>
        </row>
        <row r="41878">
          <cell r="A41878">
            <v>40466</v>
          </cell>
        </row>
        <row r="41879">
          <cell r="A41879">
            <v>40466</v>
          </cell>
        </row>
        <row r="41880">
          <cell r="A41880">
            <v>40466</v>
          </cell>
        </row>
        <row r="41881">
          <cell r="A41881">
            <v>40466</v>
          </cell>
        </row>
        <row r="41882">
          <cell r="A41882">
            <v>40466</v>
          </cell>
        </row>
        <row r="41883">
          <cell r="A41883">
            <v>40466</v>
          </cell>
        </row>
        <row r="41884">
          <cell r="A41884">
            <v>40466</v>
          </cell>
        </row>
        <row r="41885">
          <cell r="A41885">
            <v>40466</v>
          </cell>
        </row>
        <row r="41886">
          <cell r="A41886">
            <v>40466</v>
          </cell>
        </row>
        <row r="41887">
          <cell r="A41887">
            <v>40466</v>
          </cell>
        </row>
        <row r="41888">
          <cell r="A41888">
            <v>40466</v>
          </cell>
        </row>
        <row r="41889">
          <cell r="A41889">
            <v>40466</v>
          </cell>
        </row>
        <row r="41890">
          <cell r="A41890">
            <v>40466</v>
          </cell>
        </row>
        <row r="41891">
          <cell r="A41891">
            <v>40466</v>
          </cell>
        </row>
        <row r="41892">
          <cell r="A41892">
            <v>40466</v>
          </cell>
        </row>
        <row r="41893">
          <cell r="A41893">
            <v>40466</v>
          </cell>
        </row>
        <row r="41894">
          <cell r="A41894">
            <v>40466</v>
          </cell>
        </row>
        <row r="41895">
          <cell r="A41895">
            <v>40466</v>
          </cell>
        </row>
        <row r="41896">
          <cell r="A41896">
            <v>40466</v>
          </cell>
        </row>
        <row r="41897">
          <cell r="A41897">
            <v>40466</v>
          </cell>
        </row>
        <row r="41898">
          <cell r="A41898">
            <v>40466</v>
          </cell>
        </row>
        <row r="41899">
          <cell r="A41899">
            <v>40466</v>
          </cell>
        </row>
        <row r="41900">
          <cell r="A41900">
            <v>40466</v>
          </cell>
        </row>
        <row r="41901">
          <cell r="A41901">
            <v>40466</v>
          </cell>
        </row>
        <row r="41902">
          <cell r="A41902">
            <v>40466</v>
          </cell>
        </row>
        <row r="41903">
          <cell r="A41903">
            <v>40466</v>
          </cell>
        </row>
        <row r="41904">
          <cell r="A41904">
            <v>40466</v>
          </cell>
        </row>
        <row r="41905">
          <cell r="A41905">
            <v>40466</v>
          </cell>
        </row>
        <row r="41906">
          <cell r="A41906">
            <v>40466</v>
          </cell>
        </row>
        <row r="41907">
          <cell r="A41907">
            <v>40466</v>
          </cell>
        </row>
        <row r="41908">
          <cell r="A41908">
            <v>40466</v>
          </cell>
        </row>
        <row r="41909">
          <cell r="A41909">
            <v>40466</v>
          </cell>
        </row>
        <row r="41910">
          <cell r="A41910">
            <v>40466</v>
          </cell>
        </row>
        <row r="41911">
          <cell r="A41911">
            <v>40466</v>
          </cell>
        </row>
        <row r="41912">
          <cell r="A41912">
            <v>40466</v>
          </cell>
        </row>
        <row r="41913">
          <cell r="A41913">
            <v>40466</v>
          </cell>
        </row>
        <row r="41914">
          <cell r="A41914">
            <v>40466</v>
          </cell>
        </row>
        <row r="41915">
          <cell r="A41915">
            <v>40466</v>
          </cell>
        </row>
        <row r="41916">
          <cell r="A41916">
            <v>40466</v>
          </cell>
        </row>
        <row r="41917">
          <cell r="A41917">
            <v>40466</v>
          </cell>
        </row>
        <row r="41918">
          <cell r="A41918">
            <v>40466</v>
          </cell>
        </row>
        <row r="41919">
          <cell r="A41919">
            <v>40466</v>
          </cell>
        </row>
        <row r="41920">
          <cell r="A41920">
            <v>40466</v>
          </cell>
        </row>
        <row r="41921">
          <cell r="A41921">
            <v>40466</v>
          </cell>
        </row>
        <row r="41922">
          <cell r="A41922">
            <v>40466</v>
          </cell>
        </row>
        <row r="41923">
          <cell r="A41923">
            <v>40466</v>
          </cell>
        </row>
        <row r="41924">
          <cell r="A41924">
            <v>40466</v>
          </cell>
        </row>
        <row r="41925">
          <cell r="A41925">
            <v>40466</v>
          </cell>
        </row>
        <row r="41926">
          <cell r="A41926">
            <v>40466</v>
          </cell>
        </row>
        <row r="41927">
          <cell r="A41927">
            <v>40466</v>
          </cell>
        </row>
        <row r="41928">
          <cell r="A41928">
            <v>40466</v>
          </cell>
        </row>
        <row r="41929">
          <cell r="A41929">
            <v>40466</v>
          </cell>
        </row>
        <row r="41930">
          <cell r="A41930">
            <v>40466</v>
          </cell>
        </row>
        <row r="41931">
          <cell r="A41931">
            <v>40466</v>
          </cell>
        </row>
        <row r="41932">
          <cell r="A41932">
            <v>40466</v>
          </cell>
        </row>
        <row r="41933">
          <cell r="A41933">
            <v>40466</v>
          </cell>
        </row>
        <row r="41934">
          <cell r="A41934">
            <v>40466</v>
          </cell>
        </row>
        <row r="41935">
          <cell r="A41935">
            <v>40466</v>
          </cell>
        </row>
        <row r="41936">
          <cell r="A41936">
            <v>40466</v>
          </cell>
        </row>
        <row r="41937">
          <cell r="A41937">
            <v>40466</v>
          </cell>
        </row>
        <row r="41938">
          <cell r="A41938">
            <v>40466</v>
          </cell>
        </row>
        <row r="41939">
          <cell r="A41939">
            <v>40466</v>
          </cell>
        </row>
        <row r="41940">
          <cell r="A41940">
            <v>40466</v>
          </cell>
        </row>
        <row r="41941">
          <cell r="A41941">
            <v>40466</v>
          </cell>
        </row>
        <row r="41942">
          <cell r="A41942">
            <v>40466</v>
          </cell>
        </row>
        <row r="41943">
          <cell r="A41943">
            <v>40466</v>
          </cell>
        </row>
        <row r="41944">
          <cell r="A41944">
            <v>40466</v>
          </cell>
        </row>
        <row r="41945">
          <cell r="A41945">
            <v>40466</v>
          </cell>
        </row>
        <row r="41946">
          <cell r="A41946">
            <v>40466</v>
          </cell>
        </row>
        <row r="41947">
          <cell r="A41947">
            <v>40466</v>
          </cell>
        </row>
        <row r="41948">
          <cell r="A41948">
            <v>40466</v>
          </cell>
        </row>
        <row r="41949">
          <cell r="A41949">
            <v>40466</v>
          </cell>
        </row>
        <row r="41950">
          <cell r="A41950">
            <v>40466</v>
          </cell>
        </row>
        <row r="41951">
          <cell r="A41951">
            <v>40466</v>
          </cell>
        </row>
        <row r="41952">
          <cell r="A41952">
            <v>40466</v>
          </cell>
        </row>
        <row r="41953">
          <cell r="A41953">
            <v>40466</v>
          </cell>
        </row>
        <row r="41954">
          <cell r="A41954">
            <v>40466</v>
          </cell>
        </row>
        <row r="41955">
          <cell r="A41955">
            <v>40466</v>
          </cell>
        </row>
        <row r="41956">
          <cell r="A41956">
            <v>40466</v>
          </cell>
        </row>
        <row r="41957">
          <cell r="A41957">
            <v>40466</v>
          </cell>
        </row>
        <row r="41958">
          <cell r="A41958">
            <v>40466</v>
          </cell>
        </row>
        <row r="41959">
          <cell r="A41959">
            <v>40466</v>
          </cell>
        </row>
        <row r="41960">
          <cell r="A41960">
            <v>40466</v>
          </cell>
        </row>
        <row r="41961">
          <cell r="A41961">
            <v>40466</v>
          </cell>
        </row>
        <row r="41962">
          <cell r="A41962">
            <v>40466</v>
          </cell>
        </row>
        <row r="41963">
          <cell r="A41963">
            <v>40473</v>
          </cell>
        </row>
        <row r="41964">
          <cell r="A41964">
            <v>40473</v>
          </cell>
        </row>
        <row r="41965">
          <cell r="A41965">
            <v>40473</v>
          </cell>
        </row>
        <row r="41966">
          <cell r="A41966">
            <v>40473</v>
          </cell>
        </row>
        <row r="41967">
          <cell r="A41967">
            <v>40473</v>
          </cell>
        </row>
        <row r="41968">
          <cell r="A41968">
            <v>40473</v>
          </cell>
        </row>
        <row r="41969">
          <cell r="A41969">
            <v>40473</v>
          </cell>
        </row>
        <row r="41970">
          <cell r="A41970">
            <v>40473</v>
          </cell>
        </row>
        <row r="41971">
          <cell r="A41971">
            <v>40473</v>
          </cell>
        </row>
        <row r="41972">
          <cell r="A41972">
            <v>40473</v>
          </cell>
        </row>
        <row r="41973">
          <cell r="A41973">
            <v>40473</v>
          </cell>
        </row>
        <row r="41974">
          <cell r="A41974">
            <v>40473</v>
          </cell>
        </row>
        <row r="41975">
          <cell r="A41975">
            <v>40473</v>
          </cell>
        </row>
        <row r="41976">
          <cell r="A41976">
            <v>40473</v>
          </cell>
        </row>
        <row r="41977">
          <cell r="A41977">
            <v>40473</v>
          </cell>
        </row>
        <row r="41978">
          <cell r="A41978">
            <v>40473</v>
          </cell>
        </row>
        <row r="41979">
          <cell r="A41979">
            <v>40473</v>
          </cell>
        </row>
        <row r="41980">
          <cell r="A41980">
            <v>40473</v>
          </cell>
        </row>
        <row r="41981">
          <cell r="A41981">
            <v>40473</v>
          </cell>
        </row>
        <row r="41982">
          <cell r="A41982">
            <v>40473</v>
          </cell>
        </row>
        <row r="41983">
          <cell r="A41983">
            <v>40473</v>
          </cell>
        </row>
        <row r="41984">
          <cell r="A41984">
            <v>40473</v>
          </cell>
        </row>
        <row r="41985">
          <cell r="A41985">
            <v>40473</v>
          </cell>
        </row>
        <row r="41986">
          <cell r="A41986">
            <v>40473</v>
          </cell>
        </row>
        <row r="41987">
          <cell r="A41987">
            <v>40473</v>
          </cell>
        </row>
        <row r="41988">
          <cell r="A41988">
            <v>40473</v>
          </cell>
        </row>
        <row r="41989">
          <cell r="A41989">
            <v>40473</v>
          </cell>
        </row>
        <row r="41990">
          <cell r="A41990">
            <v>40473</v>
          </cell>
        </row>
        <row r="41991">
          <cell r="A41991">
            <v>40473</v>
          </cell>
        </row>
        <row r="41992">
          <cell r="A41992">
            <v>40473</v>
          </cell>
        </row>
        <row r="41993">
          <cell r="A41993">
            <v>40473</v>
          </cell>
        </row>
        <row r="41994">
          <cell r="A41994">
            <v>40473</v>
          </cell>
        </row>
        <row r="41995">
          <cell r="A41995">
            <v>40473</v>
          </cell>
        </row>
        <row r="41996">
          <cell r="A41996">
            <v>40473</v>
          </cell>
        </row>
        <row r="41997">
          <cell r="A41997">
            <v>40473</v>
          </cell>
        </row>
        <row r="41998">
          <cell r="A41998">
            <v>40473</v>
          </cell>
        </row>
        <row r="41999">
          <cell r="A41999">
            <v>40473</v>
          </cell>
        </row>
        <row r="42000">
          <cell r="A42000">
            <v>40473</v>
          </cell>
        </row>
        <row r="42001">
          <cell r="A42001">
            <v>40473</v>
          </cell>
        </row>
        <row r="42002">
          <cell r="A42002">
            <v>40473</v>
          </cell>
        </row>
        <row r="42003">
          <cell r="A42003">
            <v>40473</v>
          </cell>
        </row>
        <row r="42004">
          <cell r="A42004">
            <v>40473</v>
          </cell>
        </row>
        <row r="42005">
          <cell r="A42005">
            <v>40473</v>
          </cell>
        </row>
        <row r="42006">
          <cell r="A42006">
            <v>40473</v>
          </cell>
        </row>
        <row r="42007">
          <cell r="A42007">
            <v>40473</v>
          </cell>
        </row>
        <row r="42008">
          <cell r="A42008">
            <v>40473</v>
          </cell>
        </row>
        <row r="42009">
          <cell r="A42009">
            <v>40473</v>
          </cell>
        </row>
        <row r="42010">
          <cell r="A42010">
            <v>40473</v>
          </cell>
        </row>
        <row r="42011">
          <cell r="A42011">
            <v>40473</v>
          </cell>
        </row>
        <row r="42012">
          <cell r="A42012">
            <v>40473</v>
          </cell>
        </row>
        <row r="42013">
          <cell r="A42013">
            <v>40473</v>
          </cell>
        </row>
        <row r="42014">
          <cell r="A42014">
            <v>40473</v>
          </cell>
        </row>
        <row r="42015">
          <cell r="A42015">
            <v>40473</v>
          </cell>
        </row>
        <row r="42016">
          <cell r="A42016">
            <v>40473</v>
          </cell>
        </row>
        <row r="42017">
          <cell r="A42017">
            <v>40473</v>
          </cell>
        </row>
        <row r="42018">
          <cell r="A42018">
            <v>40473</v>
          </cell>
        </row>
        <row r="42019">
          <cell r="A42019">
            <v>40473</v>
          </cell>
        </row>
        <row r="42020">
          <cell r="A42020">
            <v>40473</v>
          </cell>
        </row>
        <row r="42021">
          <cell r="A42021">
            <v>40473</v>
          </cell>
        </row>
        <row r="42022">
          <cell r="A42022">
            <v>40473</v>
          </cell>
        </row>
        <row r="42023">
          <cell r="A42023">
            <v>40473</v>
          </cell>
        </row>
        <row r="42024">
          <cell r="A42024">
            <v>40473</v>
          </cell>
        </row>
        <row r="42025">
          <cell r="A42025">
            <v>40473</v>
          </cell>
        </row>
        <row r="42026">
          <cell r="A42026">
            <v>40473</v>
          </cell>
        </row>
        <row r="42027">
          <cell r="A42027">
            <v>40473</v>
          </cell>
        </row>
        <row r="42028">
          <cell r="A42028">
            <v>40473</v>
          </cell>
        </row>
        <row r="42029">
          <cell r="A42029">
            <v>40473</v>
          </cell>
        </row>
        <row r="42030">
          <cell r="A42030">
            <v>40473</v>
          </cell>
        </row>
        <row r="42031">
          <cell r="A42031">
            <v>40473</v>
          </cell>
        </row>
        <row r="42032">
          <cell r="A42032">
            <v>40473</v>
          </cell>
        </row>
        <row r="42033">
          <cell r="A42033">
            <v>40473</v>
          </cell>
        </row>
        <row r="42034">
          <cell r="A42034">
            <v>40473</v>
          </cell>
        </row>
        <row r="42035">
          <cell r="A42035">
            <v>40473</v>
          </cell>
        </row>
        <row r="42036">
          <cell r="A42036">
            <v>40473</v>
          </cell>
        </row>
        <row r="42037">
          <cell r="A42037">
            <v>40473</v>
          </cell>
        </row>
        <row r="42038">
          <cell r="A42038">
            <v>40473</v>
          </cell>
        </row>
        <row r="42039">
          <cell r="A42039">
            <v>40473</v>
          </cell>
        </row>
        <row r="42040">
          <cell r="A42040">
            <v>40473</v>
          </cell>
        </row>
        <row r="42041">
          <cell r="A42041">
            <v>40473</v>
          </cell>
        </row>
        <row r="42042">
          <cell r="A42042">
            <v>40473</v>
          </cell>
        </row>
        <row r="42043">
          <cell r="A42043">
            <v>40473</v>
          </cell>
        </row>
        <row r="42044">
          <cell r="A42044">
            <v>40473</v>
          </cell>
        </row>
        <row r="42045">
          <cell r="A42045">
            <v>40473</v>
          </cell>
        </row>
        <row r="42046">
          <cell r="A42046">
            <v>40473</v>
          </cell>
        </row>
        <row r="42047">
          <cell r="A42047">
            <v>40473</v>
          </cell>
        </row>
        <row r="42048">
          <cell r="A42048">
            <v>40473</v>
          </cell>
        </row>
        <row r="42049">
          <cell r="A42049">
            <v>40473</v>
          </cell>
        </row>
        <row r="42050">
          <cell r="A42050">
            <v>40473</v>
          </cell>
        </row>
        <row r="42051">
          <cell r="A42051">
            <v>40473</v>
          </cell>
        </row>
        <row r="42052">
          <cell r="A42052">
            <v>40473</v>
          </cell>
        </row>
        <row r="42053">
          <cell r="A42053">
            <v>40473</v>
          </cell>
        </row>
        <row r="42054">
          <cell r="A42054">
            <v>40473</v>
          </cell>
        </row>
        <row r="42055">
          <cell r="A42055">
            <v>40473</v>
          </cell>
        </row>
        <row r="42056">
          <cell r="A42056">
            <v>40473</v>
          </cell>
        </row>
        <row r="42057">
          <cell r="A42057">
            <v>40473</v>
          </cell>
        </row>
        <row r="42058">
          <cell r="A42058">
            <v>40473</v>
          </cell>
        </row>
        <row r="42059">
          <cell r="A42059">
            <v>40473</v>
          </cell>
        </row>
        <row r="42060">
          <cell r="A42060">
            <v>40473</v>
          </cell>
        </row>
        <row r="42061">
          <cell r="A42061">
            <v>40473</v>
          </cell>
        </row>
        <row r="42062">
          <cell r="A42062">
            <v>40473</v>
          </cell>
        </row>
        <row r="42063">
          <cell r="A42063">
            <v>40473</v>
          </cell>
        </row>
        <row r="42064">
          <cell r="A42064">
            <v>40473</v>
          </cell>
        </row>
        <row r="42065">
          <cell r="A42065">
            <v>40473</v>
          </cell>
        </row>
        <row r="42066">
          <cell r="A42066">
            <v>40473</v>
          </cell>
        </row>
        <row r="42067">
          <cell r="A42067">
            <v>40473</v>
          </cell>
        </row>
        <row r="42068">
          <cell r="A42068">
            <v>40473</v>
          </cell>
        </row>
        <row r="42069">
          <cell r="A42069">
            <v>40473</v>
          </cell>
        </row>
        <row r="42070">
          <cell r="A42070">
            <v>40473</v>
          </cell>
        </row>
        <row r="42071">
          <cell r="A42071">
            <v>40473</v>
          </cell>
        </row>
        <row r="42072">
          <cell r="A42072">
            <v>40473</v>
          </cell>
        </row>
        <row r="42073">
          <cell r="A42073">
            <v>40473</v>
          </cell>
        </row>
        <row r="42074">
          <cell r="A42074">
            <v>40473</v>
          </cell>
        </row>
        <row r="42075">
          <cell r="A42075">
            <v>40473</v>
          </cell>
        </row>
        <row r="42076">
          <cell r="A42076">
            <v>40473</v>
          </cell>
        </row>
        <row r="42077">
          <cell r="A42077">
            <v>40473</v>
          </cell>
        </row>
        <row r="42078">
          <cell r="A42078">
            <v>40473</v>
          </cell>
        </row>
        <row r="42079">
          <cell r="A42079">
            <v>40473</v>
          </cell>
        </row>
        <row r="42080">
          <cell r="A42080">
            <v>40473</v>
          </cell>
        </row>
        <row r="42081">
          <cell r="A42081">
            <v>40473</v>
          </cell>
        </row>
        <row r="42082">
          <cell r="A42082">
            <v>40473</v>
          </cell>
        </row>
        <row r="42083">
          <cell r="A42083">
            <v>40473</v>
          </cell>
        </row>
        <row r="42084">
          <cell r="A42084">
            <v>40473</v>
          </cell>
        </row>
        <row r="42085">
          <cell r="A42085">
            <v>40473</v>
          </cell>
        </row>
        <row r="42086">
          <cell r="A42086">
            <v>40473</v>
          </cell>
        </row>
        <row r="42087">
          <cell r="A42087">
            <v>40473</v>
          </cell>
        </row>
        <row r="42088">
          <cell r="A42088">
            <v>40473</v>
          </cell>
        </row>
        <row r="42089">
          <cell r="A42089">
            <v>40473</v>
          </cell>
        </row>
        <row r="42090">
          <cell r="A42090">
            <v>40473</v>
          </cell>
        </row>
        <row r="42091">
          <cell r="A42091">
            <v>40473</v>
          </cell>
        </row>
        <row r="42092">
          <cell r="A42092">
            <v>40473</v>
          </cell>
        </row>
        <row r="42093">
          <cell r="A42093">
            <v>40473</v>
          </cell>
        </row>
        <row r="42094">
          <cell r="A42094">
            <v>40473</v>
          </cell>
        </row>
        <row r="42095">
          <cell r="A42095">
            <v>40473</v>
          </cell>
        </row>
        <row r="42096">
          <cell r="A42096">
            <v>40473</v>
          </cell>
        </row>
        <row r="42097">
          <cell r="A42097">
            <v>40473</v>
          </cell>
        </row>
        <row r="42098">
          <cell r="A42098">
            <v>40473</v>
          </cell>
        </row>
        <row r="42099">
          <cell r="A42099">
            <v>40473</v>
          </cell>
        </row>
        <row r="42100">
          <cell r="A42100">
            <v>40473</v>
          </cell>
        </row>
        <row r="42101">
          <cell r="A42101">
            <v>40480</v>
          </cell>
        </row>
        <row r="42102">
          <cell r="A42102">
            <v>40480</v>
          </cell>
        </row>
        <row r="42103">
          <cell r="A42103">
            <v>40480</v>
          </cell>
        </row>
        <row r="42104">
          <cell r="A42104">
            <v>40480</v>
          </cell>
        </row>
        <row r="42105">
          <cell r="A42105">
            <v>40480</v>
          </cell>
        </row>
        <row r="42106">
          <cell r="A42106">
            <v>40480</v>
          </cell>
        </row>
        <row r="42107">
          <cell r="A42107">
            <v>40480</v>
          </cell>
        </row>
        <row r="42108">
          <cell r="A42108">
            <v>40480</v>
          </cell>
        </row>
        <row r="42109">
          <cell r="A42109">
            <v>40480</v>
          </cell>
        </row>
        <row r="42110">
          <cell r="A42110">
            <v>40480</v>
          </cell>
        </row>
        <row r="42111">
          <cell r="A42111">
            <v>40480</v>
          </cell>
        </row>
        <row r="42112">
          <cell r="A42112">
            <v>40480</v>
          </cell>
        </row>
        <row r="42113">
          <cell r="A42113">
            <v>40480</v>
          </cell>
        </row>
        <row r="42114">
          <cell r="A42114">
            <v>40480</v>
          </cell>
        </row>
        <row r="42115">
          <cell r="A42115">
            <v>40480</v>
          </cell>
        </row>
        <row r="42116">
          <cell r="A42116">
            <v>40480</v>
          </cell>
        </row>
        <row r="42117">
          <cell r="A42117">
            <v>40480</v>
          </cell>
        </row>
        <row r="42118">
          <cell r="A42118">
            <v>40480</v>
          </cell>
        </row>
        <row r="42119">
          <cell r="A42119">
            <v>40480</v>
          </cell>
        </row>
        <row r="42120">
          <cell r="A42120">
            <v>40480</v>
          </cell>
        </row>
        <row r="42121">
          <cell r="A42121">
            <v>40480</v>
          </cell>
        </row>
        <row r="42122">
          <cell r="A42122">
            <v>40480</v>
          </cell>
        </row>
        <row r="42123">
          <cell r="A42123">
            <v>40480</v>
          </cell>
        </row>
        <row r="42124">
          <cell r="A42124">
            <v>40480</v>
          </cell>
        </row>
        <row r="42125">
          <cell r="A42125">
            <v>40480</v>
          </cell>
        </row>
        <row r="42126">
          <cell r="A42126">
            <v>40480</v>
          </cell>
        </row>
        <row r="42127">
          <cell r="A42127">
            <v>40480</v>
          </cell>
        </row>
        <row r="42128">
          <cell r="A42128">
            <v>40480</v>
          </cell>
        </row>
        <row r="42129">
          <cell r="A42129">
            <v>40480</v>
          </cell>
        </row>
        <row r="42130">
          <cell r="A42130">
            <v>40480</v>
          </cell>
        </row>
        <row r="42131">
          <cell r="A42131">
            <v>40480</v>
          </cell>
        </row>
        <row r="42132">
          <cell r="A42132">
            <v>40480</v>
          </cell>
        </row>
        <row r="42133">
          <cell r="A42133">
            <v>40480</v>
          </cell>
        </row>
        <row r="42134">
          <cell r="A42134">
            <v>40480</v>
          </cell>
        </row>
        <row r="42135">
          <cell r="A42135">
            <v>40480</v>
          </cell>
        </row>
        <row r="42136">
          <cell r="A42136">
            <v>40480</v>
          </cell>
        </row>
        <row r="42137">
          <cell r="A42137">
            <v>40480</v>
          </cell>
        </row>
        <row r="42138">
          <cell r="A42138">
            <v>40480</v>
          </cell>
        </row>
        <row r="42139">
          <cell r="A42139">
            <v>40480</v>
          </cell>
        </row>
        <row r="42140">
          <cell r="A42140">
            <v>40480</v>
          </cell>
        </row>
        <row r="42141">
          <cell r="A42141">
            <v>40480</v>
          </cell>
        </row>
        <row r="42142">
          <cell r="A42142">
            <v>40480</v>
          </cell>
        </row>
        <row r="42143">
          <cell r="A42143">
            <v>40480</v>
          </cell>
        </row>
        <row r="42144">
          <cell r="A42144">
            <v>40480</v>
          </cell>
        </row>
        <row r="42145">
          <cell r="A42145">
            <v>40480</v>
          </cell>
        </row>
        <row r="42146">
          <cell r="A42146">
            <v>40480</v>
          </cell>
        </row>
        <row r="42147">
          <cell r="A42147">
            <v>40480</v>
          </cell>
        </row>
        <row r="42148">
          <cell r="A42148">
            <v>40480</v>
          </cell>
        </row>
        <row r="42149">
          <cell r="A42149">
            <v>40480</v>
          </cell>
        </row>
        <row r="42150">
          <cell r="A42150">
            <v>40480</v>
          </cell>
        </row>
        <row r="42151">
          <cell r="A42151">
            <v>40480</v>
          </cell>
        </row>
        <row r="42152">
          <cell r="A42152">
            <v>40480</v>
          </cell>
        </row>
        <row r="42153">
          <cell r="A42153">
            <v>40480</v>
          </cell>
        </row>
        <row r="42154">
          <cell r="A42154">
            <v>40480</v>
          </cell>
        </row>
        <row r="42155">
          <cell r="A42155">
            <v>40480</v>
          </cell>
        </row>
        <row r="42156">
          <cell r="A42156">
            <v>40480</v>
          </cell>
        </row>
        <row r="42157">
          <cell r="A42157">
            <v>40480</v>
          </cell>
        </row>
        <row r="42158">
          <cell r="A42158">
            <v>40480</v>
          </cell>
        </row>
        <row r="42159">
          <cell r="A42159">
            <v>40480</v>
          </cell>
        </row>
        <row r="42160">
          <cell r="A42160">
            <v>40480</v>
          </cell>
        </row>
        <row r="42161">
          <cell r="A42161">
            <v>40480</v>
          </cell>
        </row>
        <row r="42162">
          <cell r="A42162">
            <v>40480</v>
          </cell>
        </row>
        <row r="42163">
          <cell r="A42163">
            <v>40480</v>
          </cell>
        </row>
        <row r="42164">
          <cell r="A42164">
            <v>40480</v>
          </cell>
        </row>
        <row r="42165">
          <cell r="A42165">
            <v>40480</v>
          </cell>
        </row>
        <row r="42166">
          <cell r="A42166">
            <v>40480</v>
          </cell>
        </row>
        <row r="42167">
          <cell r="A42167">
            <v>40480</v>
          </cell>
        </row>
        <row r="42168">
          <cell r="A42168">
            <v>40480</v>
          </cell>
        </row>
        <row r="42169">
          <cell r="A42169">
            <v>40480</v>
          </cell>
        </row>
        <row r="42170">
          <cell r="A42170">
            <v>40480</v>
          </cell>
        </row>
        <row r="42171">
          <cell r="A42171">
            <v>40480</v>
          </cell>
        </row>
        <row r="42172">
          <cell r="A42172">
            <v>40480</v>
          </cell>
        </row>
        <row r="42173">
          <cell r="A42173">
            <v>40480</v>
          </cell>
        </row>
        <row r="42174">
          <cell r="A42174">
            <v>40480</v>
          </cell>
        </row>
        <row r="42175">
          <cell r="A42175">
            <v>40480</v>
          </cell>
        </row>
        <row r="42176">
          <cell r="A42176">
            <v>40480</v>
          </cell>
        </row>
        <row r="42177">
          <cell r="A42177">
            <v>40480</v>
          </cell>
        </row>
        <row r="42178">
          <cell r="A42178">
            <v>40480</v>
          </cell>
        </row>
        <row r="42179">
          <cell r="A42179">
            <v>40480</v>
          </cell>
        </row>
        <row r="42180">
          <cell r="A42180">
            <v>40480</v>
          </cell>
        </row>
        <row r="42181">
          <cell r="A42181">
            <v>40480</v>
          </cell>
        </row>
        <row r="42182">
          <cell r="A42182">
            <v>40480</v>
          </cell>
        </row>
        <row r="42183">
          <cell r="A42183">
            <v>40480</v>
          </cell>
        </row>
        <row r="42184">
          <cell r="A42184">
            <v>40480</v>
          </cell>
        </row>
        <row r="42185">
          <cell r="A42185">
            <v>40480</v>
          </cell>
        </row>
        <row r="42186">
          <cell r="A42186">
            <v>40480</v>
          </cell>
        </row>
        <row r="42187">
          <cell r="A42187">
            <v>40480</v>
          </cell>
        </row>
        <row r="42188">
          <cell r="A42188">
            <v>40480</v>
          </cell>
        </row>
        <row r="42189">
          <cell r="A42189">
            <v>40480</v>
          </cell>
        </row>
        <row r="42190">
          <cell r="A42190">
            <v>40480</v>
          </cell>
        </row>
        <row r="42191">
          <cell r="A42191">
            <v>40480</v>
          </cell>
        </row>
        <row r="42192">
          <cell r="A42192">
            <v>40480</v>
          </cell>
        </row>
        <row r="42193">
          <cell r="A42193">
            <v>40480</v>
          </cell>
        </row>
        <row r="42194">
          <cell r="A42194">
            <v>40480</v>
          </cell>
        </row>
        <row r="42195">
          <cell r="A42195">
            <v>40480</v>
          </cell>
        </row>
        <row r="42196">
          <cell r="A42196">
            <v>40480</v>
          </cell>
        </row>
        <row r="42197">
          <cell r="A42197">
            <v>40480</v>
          </cell>
        </row>
        <row r="42198">
          <cell r="A42198">
            <v>40480</v>
          </cell>
        </row>
        <row r="42199">
          <cell r="A42199">
            <v>40480</v>
          </cell>
        </row>
        <row r="42200">
          <cell r="A42200">
            <v>40480</v>
          </cell>
        </row>
        <row r="42201">
          <cell r="A42201">
            <v>40480</v>
          </cell>
        </row>
        <row r="42202">
          <cell r="A42202">
            <v>40480</v>
          </cell>
        </row>
        <row r="42203">
          <cell r="A42203">
            <v>40480</v>
          </cell>
        </row>
        <row r="42204">
          <cell r="A42204">
            <v>40480</v>
          </cell>
        </row>
        <row r="42205">
          <cell r="A42205">
            <v>40480</v>
          </cell>
        </row>
        <row r="42206">
          <cell r="A42206">
            <v>40480</v>
          </cell>
        </row>
        <row r="42207">
          <cell r="A42207">
            <v>40480</v>
          </cell>
        </row>
        <row r="42208">
          <cell r="A42208">
            <v>40480</v>
          </cell>
        </row>
        <row r="42209">
          <cell r="A42209">
            <v>40480</v>
          </cell>
        </row>
        <row r="42210">
          <cell r="A42210">
            <v>40480</v>
          </cell>
        </row>
        <row r="42211">
          <cell r="A42211">
            <v>40480</v>
          </cell>
        </row>
        <row r="42212">
          <cell r="A42212">
            <v>40480</v>
          </cell>
        </row>
        <row r="42213">
          <cell r="A42213">
            <v>40480</v>
          </cell>
        </row>
        <row r="42214">
          <cell r="A42214">
            <v>40480</v>
          </cell>
        </row>
        <row r="42215">
          <cell r="A42215">
            <v>40480</v>
          </cell>
        </row>
        <row r="42216">
          <cell r="A42216">
            <v>40480</v>
          </cell>
        </row>
        <row r="42217">
          <cell r="A42217">
            <v>40480</v>
          </cell>
        </row>
        <row r="42218">
          <cell r="A42218">
            <v>40480</v>
          </cell>
        </row>
        <row r="42219">
          <cell r="A42219">
            <v>40480</v>
          </cell>
        </row>
        <row r="42220">
          <cell r="A42220">
            <v>40480</v>
          </cell>
        </row>
        <row r="42221">
          <cell r="A42221">
            <v>40480</v>
          </cell>
        </row>
        <row r="42222">
          <cell r="A42222">
            <v>40480</v>
          </cell>
        </row>
        <row r="42223">
          <cell r="A42223">
            <v>40480</v>
          </cell>
        </row>
        <row r="42224">
          <cell r="A42224">
            <v>40480</v>
          </cell>
        </row>
        <row r="42225">
          <cell r="A42225">
            <v>40480</v>
          </cell>
        </row>
        <row r="42226">
          <cell r="A42226">
            <v>40480</v>
          </cell>
        </row>
        <row r="42227">
          <cell r="A42227">
            <v>40480</v>
          </cell>
        </row>
        <row r="42228">
          <cell r="A42228">
            <v>40480</v>
          </cell>
        </row>
        <row r="42229">
          <cell r="A42229">
            <v>40480</v>
          </cell>
        </row>
        <row r="42230">
          <cell r="A42230">
            <v>40480</v>
          </cell>
        </row>
        <row r="42231">
          <cell r="A42231">
            <v>40480</v>
          </cell>
        </row>
        <row r="42232">
          <cell r="A42232">
            <v>40480</v>
          </cell>
        </row>
        <row r="42233">
          <cell r="A42233">
            <v>40480</v>
          </cell>
        </row>
        <row r="42234">
          <cell r="A42234">
            <v>40480</v>
          </cell>
        </row>
        <row r="42235">
          <cell r="A42235">
            <v>40480</v>
          </cell>
        </row>
        <row r="42236">
          <cell r="A42236">
            <v>40480</v>
          </cell>
        </row>
        <row r="42237">
          <cell r="A42237">
            <v>40480</v>
          </cell>
        </row>
        <row r="42238">
          <cell r="A42238">
            <v>40480</v>
          </cell>
        </row>
        <row r="42239">
          <cell r="A42239">
            <v>40487</v>
          </cell>
        </row>
        <row r="42240">
          <cell r="A42240">
            <v>40487</v>
          </cell>
        </row>
        <row r="42241">
          <cell r="A42241">
            <v>40487</v>
          </cell>
        </row>
        <row r="42242">
          <cell r="A42242">
            <v>40487</v>
          </cell>
        </row>
        <row r="42243">
          <cell r="A42243">
            <v>40487</v>
          </cell>
        </row>
        <row r="42244">
          <cell r="A42244">
            <v>40487</v>
          </cell>
        </row>
        <row r="42245">
          <cell r="A42245">
            <v>40487</v>
          </cell>
        </row>
        <row r="42246">
          <cell r="A42246">
            <v>40487</v>
          </cell>
        </row>
        <row r="42247">
          <cell r="A42247">
            <v>40487</v>
          </cell>
        </row>
        <row r="42248">
          <cell r="A42248">
            <v>40487</v>
          </cell>
        </row>
        <row r="42249">
          <cell r="A42249">
            <v>40487</v>
          </cell>
        </row>
        <row r="42250">
          <cell r="A42250">
            <v>40487</v>
          </cell>
        </row>
        <row r="42251">
          <cell r="A42251">
            <v>40487</v>
          </cell>
        </row>
        <row r="42252">
          <cell r="A42252">
            <v>40487</v>
          </cell>
        </row>
        <row r="42253">
          <cell r="A42253">
            <v>40487</v>
          </cell>
        </row>
        <row r="42254">
          <cell r="A42254">
            <v>40487</v>
          </cell>
        </row>
        <row r="42255">
          <cell r="A42255">
            <v>40487</v>
          </cell>
        </row>
        <row r="42256">
          <cell r="A42256">
            <v>40487</v>
          </cell>
        </row>
        <row r="42257">
          <cell r="A42257">
            <v>40487</v>
          </cell>
        </row>
        <row r="42258">
          <cell r="A42258">
            <v>40487</v>
          </cell>
        </row>
        <row r="42259">
          <cell r="A42259">
            <v>40487</v>
          </cell>
        </row>
        <row r="42260">
          <cell r="A42260">
            <v>40487</v>
          </cell>
        </row>
        <row r="42261">
          <cell r="A42261">
            <v>40487</v>
          </cell>
        </row>
        <row r="42262">
          <cell r="A42262">
            <v>40487</v>
          </cell>
        </row>
        <row r="42263">
          <cell r="A42263">
            <v>40487</v>
          </cell>
        </row>
        <row r="42264">
          <cell r="A42264">
            <v>40487</v>
          </cell>
        </row>
        <row r="42265">
          <cell r="A42265">
            <v>40487</v>
          </cell>
        </row>
        <row r="42266">
          <cell r="A42266">
            <v>40487</v>
          </cell>
        </row>
        <row r="42267">
          <cell r="A42267">
            <v>40487</v>
          </cell>
        </row>
        <row r="42268">
          <cell r="A42268">
            <v>40487</v>
          </cell>
        </row>
        <row r="42269">
          <cell r="A42269">
            <v>40487</v>
          </cell>
        </row>
        <row r="42270">
          <cell r="A42270">
            <v>40487</v>
          </cell>
        </row>
        <row r="42271">
          <cell r="A42271">
            <v>40487</v>
          </cell>
        </row>
        <row r="42272">
          <cell r="A42272">
            <v>40487</v>
          </cell>
        </row>
        <row r="42273">
          <cell r="A42273">
            <v>40487</v>
          </cell>
        </row>
        <row r="42274">
          <cell r="A42274">
            <v>40487</v>
          </cell>
        </row>
        <row r="42275">
          <cell r="A42275">
            <v>40487</v>
          </cell>
        </row>
        <row r="42276">
          <cell r="A42276">
            <v>40487</v>
          </cell>
        </row>
        <row r="42277">
          <cell r="A42277">
            <v>40487</v>
          </cell>
        </row>
        <row r="42278">
          <cell r="A42278">
            <v>40487</v>
          </cell>
        </row>
        <row r="42279">
          <cell r="A42279">
            <v>40487</v>
          </cell>
        </row>
        <row r="42280">
          <cell r="A42280">
            <v>40487</v>
          </cell>
        </row>
        <row r="42281">
          <cell r="A42281">
            <v>40487</v>
          </cell>
        </row>
        <row r="42282">
          <cell r="A42282">
            <v>40487</v>
          </cell>
        </row>
        <row r="42283">
          <cell r="A42283">
            <v>40487</v>
          </cell>
        </row>
        <row r="42284">
          <cell r="A42284">
            <v>40487</v>
          </cell>
        </row>
        <row r="42285">
          <cell r="A42285">
            <v>40487</v>
          </cell>
        </row>
        <row r="42286">
          <cell r="A42286">
            <v>40487</v>
          </cell>
        </row>
        <row r="42287">
          <cell r="A42287">
            <v>40487</v>
          </cell>
        </row>
        <row r="42288">
          <cell r="A42288">
            <v>40487</v>
          </cell>
        </row>
        <row r="42289">
          <cell r="A42289">
            <v>40487</v>
          </cell>
        </row>
        <row r="42290">
          <cell r="A42290">
            <v>40487</v>
          </cell>
        </row>
        <row r="42291">
          <cell r="A42291">
            <v>40487</v>
          </cell>
        </row>
        <row r="42292">
          <cell r="A42292">
            <v>40487</v>
          </cell>
        </row>
        <row r="42293">
          <cell r="A42293">
            <v>40487</v>
          </cell>
        </row>
        <row r="42294">
          <cell r="A42294">
            <v>40487</v>
          </cell>
        </row>
        <row r="42295">
          <cell r="A42295">
            <v>40487</v>
          </cell>
        </row>
        <row r="42296">
          <cell r="A42296">
            <v>40487</v>
          </cell>
        </row>
        <row r="42297">
          <cell r="A42297">
            <v>40487</v>
          </cell>
        </row>
        <row r="42298">
          <cell r="A42298">
            <v>40487</v>
          </cell>
        </row>
        <row r="42299">
          <cell r="A42299">
            <v>40487</v>
          </cell>
        </row>
        <row r="42300">
          <cell r="A42300">
            <v>40487</v>
          </cell>
        </row>
        <row r="42301">
          <cell r="A42301">
            <v>40487</v>
          </cell>
        </row>
        <row r="42302">
          <cell r="A42302">
            <v>40487</v>
          </cell>
        </row>
        <row r="42303">
          <cell r="A42303">
            <v>40487</v>
          </cell>
        </row>
        <row r="42304">
          <cell r="A42304">
            <v>40487</v>
          </cell>
        </row>
        <row r="42305">
          <cell r="A42305">
            <v>40487</v>
          </cell>
        </row>
        <row r="42306">
          <cell r="A42306">
            <v>40487</v>
          </cell>
        </row>
        <row r="42307">
          <cell r="A42307">
            <v>40487</v>
          </cell>
        </row>
        <row r="42308">
          <cell r="A42308">
            <v>40487</v>
          </cell>
        </row>
        <row r="42309">
          <cell r="A42309">
            <v>40487</v>
          </cell>
        </row>
        <row r="42310">
          <cell r="A42310">
            <v>40487</v>
          </cell>
        </row>
        <row r="42311">
          <cell r="A42311">
            <v>40487</v>
          </cell>
        </row>
        <row r="42312">
          <cell r="A42312">
            <v>40487</v>
          </cell>
        </row>
        <row r="42313">
          <cell r="A42313">
            <v>40487</v>
          </cell>
        </row>
        <row r="42314">
          <cell r="A42314">
            <v>40487</v>
          </cell>
        </row>
        <row r="42315">
          <cell r="A42315">
            <v>40487</v>
          </cell>
        </row>
        <row r="42316">
          <cell r="A42316">
            <v>40487</v>
          </cell>
        </row>
        <row r="42317">
          <cell r="A42317">
            <v>40487</v>
          </cell>
        </row>
        <row r="42318">
          <cell r="A42318">
            <v>40487</v>
          </cell>
        </row>
        <row r="42319">
          <cell r="A42319">
            <v>40487</v>
          </cell>
        </row>
        <row r="42320">
          <cell r="A42320">
            <v>40487</v>
          </cell>
        </row>
        <row r="42321">
          <cell r="A42321">
            <v>40487</v>
          </cell>
        </row>
        <row r="42322">
          <cell r="A42322">
            <v>40487</v>
          </cell>
        </row>
        <row r="42323">
          <cell r="A42323">
            <v>40487</v>
          </cell>
        </row>
        <row r="42324">
          <cell r="A42324">
            <v>40487</v>
          </cell>
        </row>
        <row r="42325">
          <cell r="A42325">
            <v>40487</v>
          </cell>
        </row>
        <row r="42326">
          <cell r="A42326">
            <v>40487</v>
          </cell>
        </row>
        <row r="42327">
          <cell r="A42327">
            <v>40487</v>
          </cell>
        </row>
        <row r="42328">
          <cell r="A42328">
            <v>40487</v>
          </cell>
        </row>
        <row r="42329">
          <cell r="A42329">
            <v>40487</v>
          </cell>
        </row>
        <row r="42330">
          <cell r="A42330">
            <v>40487</v>
          </cell>
        </row>
        <row r="42331">
          <cell r="A42331">
            <v>40487</v>
          </cell>
        </row>
        <row r="42332">
          <cell r="A42332">
            <v>40487</v>
          </cell>
        </row>
        <row r="42333">
          <cell r="A42333">
            <v>40487</v>
          </cell>
        </row>
        <row r="42334">
          <cell r="A42334">
            <v>40487</v>
          </cell>
        </row>
        <row r="42335">
          <cell r="A42335">
            <v>40487</v>
          </cell>
        </row>
        <row r="42336">
          <cell r="A42336">
            <v>40487</v>
          </cell>
        </row>
        <row r="42337">
          <cell r="A42337">
            <v>40487</v>
          </cell>
        </row>
        <row r="42338">
          <cell r="A42338">
            <v>40487</v>
          </cell>
        </row>
        <row r="42339">
          <cell r="A42339">
            <v>40487</v>
          </cell>
        </row>
        <row r="42340">
          <cell r="A42340">
            <v>40487</v>
          </cell>
        </row>
        <row r="42341">
          <cell r="A42341">
            <v>40487</v>
          </cell>
        </row>
        <row r="42342">
          <cell r="A42342">
            <v>40487</v>
          </cell>
        </row>
        <row r="42343">
          <cell r="A42343">
            <v>40487</v>
          </cell>
        </row>
        <row r="42344">
          <cell r="A42344">
            <v>40487</v>
          </cell>
        </row>
        <row r="42345">
          <cell r="A42345">
            <v>40487</v>
          </cell>
        </row>
        <row r="42346">
          <cell r="A42346">
            <v>40487</v>
          </cell>
        </row>
        <row r="42347">
          <cell r="A42347">
            <v>40487</v>
          </cell>
        </row>
        <row r="42348">
          <cell r="A42348">
            <v>40487</v>
          </cell>
        </row>
        <row r="42349">
          <cell r="A42349">
            <v>40487</v>
          </cell>
        </row>
        <row r="42350">
          <cell r="A42350">
            <v>40487</v>
          </cell>
        </row>
        <row r="42351">
          <cell r="A42351">
            <v>40487</v>
          </cell>
        </row>
        <row r="42352">
          <cell r="A42352">
            <v>40487</v>
          </cell>
        </row>
        <row r="42353">
          <cell r="A42353">
            <v>40487</v>
          </cell>
        </row>
        <row r="42354">
          <cell r="A42354">
            <v>40487</v>
          </cell>
        </row>
        <row r="42355">
          <cell r="A42355">
            <v>40487</v>
          </cell>
        </row>
        <row r="42356">
          <cell r="A42356">
            <v>40487</v>
          </cell>
        </row>
        <row r="42357">
          <cell r="A42357">
            <v>40487</v>
          </cell>
        </row>
        <row r="42358">
          <cell r="A42358">
            <v>40487</v>
          </cell>
        </row>
        <row r="42359">
          <cell r="A42359">
            <v>40487</v>
          </cell>
        </row>
        <row r="42360">
          <cell r="A42360">
            <v>40487</v>
          </cell>
        </row>
        <row r="42361">
          <cell r="A42361">
            <v>40487</v>
          </cell>
        </row>
        <row r="42362">
          <cell r="A42362">
            <v>40487</v>
          </cell>
        </row>
        <row r="42363">
          <cell r="A42363">
            <v>40487</v>
          </cell>
        </row>
        <row r="42364">
          <cell r="A42364">
            <v>40487</v>
          </cell>
        </row>
        <row r="42365">
          <cell r="A42365">
            <v>40487</v>
          </cell>
        </row>
        <row r="42366">
          <cell r="A42366">
            <v>40487</v>
          </cell>
        </row>
        <row r="42367">
          <cell r="A42367">
            <v>40487</v>
          </cell>
        </row>
        <row r="42368">
          <cell r="A42368">
            <v>40487</v>
          </cell>
        </row>
        <row r="42369">
          <cell r="A42369">
            <v>40487</v>
          </cell>
        </row>
        <row r="42370">
          <cell r="A42370">
            <v>40487</v>
          </cell>
        </row>
        <row r="42371">
          <cell r="A42371">
            <v>40487</v>
          </cell>
        </row>
        <row r="42372">
          <cell r="A42372">
            <v>40487</v>
          </cell>
        </row>
        <row r="42373">
          <cell r="A42373">
            <v>40487</v>
          </cell>
        </row>
        <row r="42374">
          <cell r="A42374">
            <v>40487</v>
          </cell>
        </row>
        <row r="42375">
          <cell r="A42375">
            <v>40487</v>
          </cell>
        </row>
        <row r="42376">
          <cell r="A42376">
            <v>40487</v>
          </cell>
        </row>
        <row r="42377">
          <cell r="A42377">
            <v>40494</v>
          </cell>
        </row>
        <row r="42378">
          <cell r="A42378">
            <v>40494</v>
          </cell>
        </row>
        <row r="42379">
          <cell r="A42379">
            <v>40494</v>
          </cell>
        </row>
        <row r="42380">
          <cell r="A42380">
            <v>40494</v>
          </cell>
        </row>
        <row r="42381">
          <cell r="A42381">
            <v>40494</v>
          </cell>
        </row>
        <row r="42382">
          <cell r="A42382">
            <v>40494</v>
          </cell>
        </row>
        <row r="42383">
          <cell r="A42383">
            <v>40494</v>
          </cell>
        </row>
        <row r="42384">
          <cell r="A42384">
            <v>40494</v>
          </cell>
        </row>
        <row r="42385">
          <cell r="A42385">
            <v>40494</v>
          </cell>
        </row>
        <row r="42386">
          <cell r="A42386">
            <v>40494</v>
          </cell>
        </row>
        <row r="42387">
          <cell r="A42387">
            <v>40494</v>
          </cell>
        </row>
        <row r="42388">
          <cell r="A42388">
            <v>40494</v>
          </cell>
        </row>
        <row r="42389">
          <cell r="A42389">
            <v>40494</v>
          </cell>
        </row>
        <row r="42390">
          <cell r="A42390">
            <v>40494</v>
          </cell>
        </row>
        <row r="42391">
          <cell r="A42391">
            <v>40494</v>
          </cell>
        </row>
        <row r="42392">
          <cell r="A42392">
            <v>40494</v>
          </cell>
        </row>
        <row r="42393">
          <cell r="A42393">
            <v>40494</v>
          </cell>
        </row>
        <row r="42394">
          <cell r="A42394">
            <v>40494</v>
          </cell>
        </row>
        <row r="42395">
          <cell r="A42395">
            <v>40494</v>
          </cell>
        </row>
        <row r="42396">
          <cell r="A42396">
            <v>40494</v>
          </cell>
        </row>
        <row r="42397">
          <cell r="A42397">
            <v>40494</v>
          </cell>
        </row>
        <row r="42398">
          <cell r="A42398">
            <v>40494</v>
          </cell>
        </row>
        <row r="42399">
          <cell r="A42399">
            <v>40494</v>
          </cell>
        </row>
        <row r="42400">
          <cell r="A42400">
            <v>40494</v>
          </cell>
        </row>
        <row r="42401">
          <cell r="A42401">
            <v>40494</v>
          </cell>
        </row>
        <row r="42402">
          <cell r="A42402">
            <v>40494</v>
          </cell>
        </row>
        <row r="42403">
          <cell r="A42403">
            <v>40494</v>
          </cell>
        </row>
        <row r="42404">
          <cell r="A42404">
            <v>40494</v>
          </cell>
        </row>
        <row r="42405">
          <cell r="A42405">
            <v>40494</v>
          </cell>
        </row>
        <row r="42406">
          <cell r="A42406">
            <v>40494</v>
          </cell>
        </row>
        <row r="42407">
          <cell r="A42407">
            <v>40494</v>
          </cell>
        </row>
        <row r="42408">
          <cell r="A42408">
            <v>40494</v>
          </cell>
        </row>
        <row r="42409">
          <cell r="A42409">
            <v>40494</v>
          </cell>
        </row>
        <row r="42410">
          <cell r="A42410">
            <v>40494</v>
          </cell>
        </row>
        <row r="42411">
          <cell r="A42411">
            <v>40494</v>
          </cell>
        </row>
        <row r="42412">
          <cell r="A42412">
            <v>40494</v>
          </cell>
        </row>
        <row r="42413">
          <cell r="A42413">
            <v>40494</v>
          </cell>
        </row>
        <row r="42414">
          <cell r="A42414">
            <v>40494</v>
          </cell>
        </row>
        <row r="42415">
          <cell r="A42415">
            <v>40494</v>
          </cell>
        </row>
        <row r="42416">
          <cell r="A42416">
            <v>40494</v>
          </cell>
        </row>
        <row r="42417">
          <cell r="A42417">
            <v>40494</v>
          </cell>
        </row>
        <row r="42418">
          <cell r="A42418">
            <v>40494</v>
          </cell>
        </row>
        <row r="42419">
          <cell r="A42419">
            <v>40494</v>
          </cell>
        </row>
        <row r="42420">
          <cell r="A42420">
            <v>40494</v>
          </cell>
        </row>
        <row r="42421">
          <cell r="A42421">
            <v>40494</v>
          </cell>
        </row>
        <row r="42422">
          <cell r="A42422">
            <v>40494</v>
          </cell>
        </row>
        <row r="42423">
          <cell r="A42423">
            <v>40494</v>
          </cell>
        </row>
        <row r="42424">
          <cell r="A42424">
            <v>40494</v>
          </cell>
        </row>
        <row r="42425">
          <cell r="A42425">
            <v>40494</v>
          </cell>
        </row>
        <row r="42426">
          <cell r="A42426">
            <v>40494</v>
          </cell>
        </row>
        <row r="42427">
          <cell r="A42427">
            <v>40494</v>
          </cell>
        </row>
        <row r="42428">
          <cell r="A42428">
            <v>40494</v>
          </cell>
        </row>
        <row r="42429">
          <cell r="A42429">
            <v>40494</v>
          </cell>
        </row>
        <row r="42430">
          <cell r="A42430">
            <v>40494</v>
          </cell>
        </row>
        <row r="42431">
          <cell r="A42431">
            <v>40494</v>
          </cell>
        </row>
        <row r="42432">
          <cell r="A42432">
            <v>40494</v>
          </cell>
        </row>
        <row r="42433">
          <cell r="A42433">
            <v>40494</v>
          </cell>
        </row>
        <row r="42434">
          <cell r="A42434">
            <v>40494</v>
          </cell>
        </row>
        <row r="42435">
          <cell r="A42435">
            <v>40494</v>
          </cell>
        </row>
        <row r="42436">
          <cell r="A42436">
            <v>40494</v>
          </cell>
        </row>
        <row r="42437">
          <cell r="A42437">
            <v>40494</v>
          </cell>
        </row>
        <row r="42438">
          <cell r="A42438">
            <v>40494</v>
          </cell>
        </row>
        <row r="42439">
          <cell r="A42439">
            <v>40494</v>
          </cell>
        </row>
        <row r="42440">
          <cell r="A42440">
            <v>40494</v>
          </cell>
        </row>
        <row r="42441">
          <cell r="A42441">
            <v>40494</v>
          </cell>
        </row>
        <row r="42442">
          <cell r="A42442">
            <v>40494</v>
          </cell>
        </row>
        <row r="42443">
          <cell r="A42443">
            <v>40494</v>
          </cell>
        </row>
        <row r="42444">
          <cell r="A42444">
            <v>40494</v>
          </cell>
        </row>
        <row r="42445">
          <cell r="A42445">
            <v>40494</v>
          </cell>
        </row>
        <row r="42446">
          <cell r="A42446">
            <v>40494</v>
          </cell>
        </row>
        <row r="42447">
          <cell r="A42447">
            <v>40494</v>
          </cell>
        </row>
        <row r="42448">
          <cell r="A42448">
            <v>40494</v>
          </cell>
        </row>
        <row r="42449">
          <cell r="A42449">
            <v>40494</v>
          </cell>
        </row>
        <row r="42450">
          <cell r="A42450">
            <v>40494</v>
          </cell>
        </row>
        <row r="42451">
          <cell r="A42451">
            <v>40494</v>
          </cell>
        </row>
        <row r="42452">
          <cell r="A42452">
            <v>40494</v>
          </cell>
        </row>
        <row r="42453">
          <cell r="A42453">
            <v>40494</v>
          </cell>
        </row>
        <row r="42454">
          <cell r="A42454">
            <v>40494</v>
          </cell>
        </row>
        <row r="42455">
          <cell r="A42455">
            <v>40494</v>
          </cell>
        </row>
        <row r="42456">
          <cell r="A42456">
            <v>40494</v>
          </cell>
        </row>
        <row r="42457">
          <cell r="A42457">
            <v>40494</v>
          </cell>
        </row>
        <row r="42458">
          <cell r="A42458">
            <v>40494</v>
          </cell>
        </row>
        <row r="42459">
          <cell r="A42459">
            <v>40494</v>
          </cell>
        </row>
        <row r="42460">
          <cell r="A42460">
            <v>40494</v>
          </cell>
        </row>
        <row r="42461">
          <cell r="A42461">
            <v>40494</v>
          </cell>
        </row>
        <row r="42462">
          <cell r="A42462">
            <v>40494</v>
          </cell>
        </row>
        <row r="42463">
          <cell r="A42463">
            <v>40494</v>
          </cell>
        </row>
        <row r="42464">
          <cell r="A42464">
            <v>40494</v>
          </cell>
        </row>
        <row r="42465">
          <cell r="A42465">
            <v>40494</v>
          </cell>
        </row>
        <row r="42466">
          <cell r="A42466">
            <v>40494</v>
          </cell>
        </row>
        <row r="42467">
          <cell r="A42467">
            <v>40494</v>
          </cell>
        </row>
        <row r="42468">
          <cell r="A42468">
            <v>40494</v>
          </cell>
        </row>
        <row r="42469">
          <cell r="A42469">
            <v>40494</v>
          </cell>
        </row>
        <row r="42470">
          <cell r="A42470">
            <v>40494</v>
          </cell>
        </row>
        <row r="42471">
          <cell r="A42471">
            <v>40494</v>
          </cell>
        </row>
        <row r="42472">
          <cell r="A42472">
            <v>40494</v>
          </cell>
        </row>
        <row r="42473">
          <cell r="A42473">
            <v>40494</v>
          </cell>
        </row>
        <row r="42474">
          <cell r="A42474">
            <v>40494</v>
          </cell>
        </row>
        <row r="42475">
          <cell r="A42475">
            <v>40494</v>
          </cell>
        </row>
        <row r="42476">
          <cell r="A42476">
            <v>40494</v>
          </cell>
        </row>
        <row r="42477">
          <cell r="A42477">
            <v>40494</v>
          </cell>
        </row>
        <row r="42478">
          <cell r="A42478">
            <v>40494</v>
          </cell>
        </row>
        <row r="42479">
          <cell r="A42479">
            <v>40494</v>
          </cell>
        </row>
        <row r="42480">
          <cell r="A42480">
            <v>40494</v>
          </cell>
        </row>
        <row r="42481">
          <cell r="A42481">
            <v>40494</v>
          </cell>
        </row>
        <row r="42482">
          <cell r="A42482">
            <v>40494</v>
          </cell>
        </row>
        <row r="42483">
          <cell r="A42483">
            <v>40494</v>
          </cell>
        </row>
        <row r="42484">
          <cell r="A42484">
            <v>40494</v>
          </cell>
        </row>
        <row r="42485">
          <cell r="A42485">
            <v>40494</v>
          </cell>
        </row>
        <row r="42486">
          <cell r="A42486">
            <v>40494</v>
          </cell>
        </row>
        <row r="42487">
          <cell r="A42487">
            <v>40494</v>
          </cell>
        </row>
        <row r="42488">
          <cell r="A42488">
            <v>40494</v>
          </cell>
        </row>
        <row r="42489">
          <cell r="A42489">
            <v>40494</v>
          </cell>
        </row>
        <row r="42490">
          <cell r="A42490">
            <v>40494</v>
          </cell>
        </row>
        <row r="42491">
          <cell r="A42491">
            <v>40494</v>
          </cell>
        </row>
        <row r="42492">
          <cell r="A42492">
            <v>40494</v>
          </cell>
        </row>
        <row r="42493">
          <cell r="A42493">
            <v>40494</v>
          </cell>
        </row>
        <row r="42494">
          <cell r="A42494">
            <v>40494</v>
          </cell>
        </row>
        <row r="42495">
          <cell r="A42495">
            <v>40494</v>
          </cell>
        </row>
        <row r="42496">
          <cell r="A42496">
            <v>40494</v>
          </cell>
        </row>
        <row r="42497">
          <cell r="A42497">
            <v>40494</v>
          </cell>
        </row>
        <row r="42498">
          <cell r="A42498">
            <v>40494</v>
          </cell>
        </row>
        <row r="42499">
          <cell r="A42499">
            <v>40494</v>
          </cell>
        </row>
        <row r="42500">
          <cell r="A42500">
            <v>40494</v>
          </cell>
        </row>
        <row r="42501">
          <cell r="A42501">
            <v>40494</v>
          </cell>
        </row>
        <row r="42502">
          <cell r="A42502">
            <v>40494</v>
          </cell>
        </row>
        <row r="42503">
          <cell r="A42503">
            <v>40494</v>
          </cell>
        </row>
        <row r="42504">
          <cell r="A42504">
            <v>40494</v>
          </cell>
        </row>
        <row r="42505">
          <cell r="A42505">
            <v>40494</v>
          </cell>
        </row>
        <row r="42506">
          <cell r="A42506">
            <v>40494</v>
          </cell>
        </row>
        <row r="42507">
          <cell r="A42507">
            <v>40494</v>
          </cell>
        </row>
        <row r="42508">
          <cell r="A42508">
            <v>40494</v>
          </cell>
        </row>
        <row r="42509">
          <cell r="A42509">
            <v>40494</v>
          </cell>
        </row>
        <row r="42510">
          <cell r="A42510">
            <v>40494</v>
          </cell>
        </row>
        <row r="42511">
          <cell r="A42511">
            <v>40494</v>
          </cell>
        </row>
        <row r="42512">
          <cell r="A42512">
            <v>40494</v>
          </cell>
        </row>
        <row r="42513">
          <cell r="A42513">
            <v>40494</v>
          </cell>
        </row>
        <row r="42514">
          <cell r="A42514">
            <v>40494</v>
          </cell>
        </row>
        <row r="42515">
          <cell r="A42515">
            <v>40501</v>
          </cell>
        </row>
        <row r="42516">
          <cell r="A42516">
            <v>40501</v>
          </cell>
        </row>
        <row r="42517">
          <cell r="A42517">
            <v>40501</v>
          </cell>
        </row>
        <row r="42518">
          <cell r="A42518">
            <v>40501</v>
          </cell>
        </row>
        <row r="42519">
          <cell r="A42519">
            <v>40501</v>
          </cell>
        </row>
        <row r="42520">
          <cell r="A42520">
            <v>40501</v>
          </cell>
        </row>
        <row r="42521">
          <cell r="A42521">
            <v>40501</v>
          </cell>
        </row>
        <row r="42522">
          <cell r="A42522">
            <v>40501</v>
          </cell>
        </row>
        <row r="42523">
          <cell r="A42523">
            <v>40501</v>
          </cell>
        </row>
        <row r="42524">
          <cell r="A42524">
            <v>40501</v>
          </cell>
        </row>
        <row r="42525">
          <cell r="A42525">
            <v>40501</v>
          </cell>
        </row>
        <row r="42526">
          <cell r="A42526">
            <v>40501</v>
          </cell>
        </row>
        <row r="42527">
          <cell r="A42527">
            <v>40501</v>
          </cell>
        </row>
        <row r="42528">
          <cell r="A42528">
            <v>40501</v>
          </cell>
        </row>
        <row r="42529">
          <cell r="A42529">
            <v>40501</v>
          </cell>
        </row>
        <row r="42530">
          <cell r="A42530">
            <v>40501</v>
          </cell>
        </row>
        <row r="42531">
          <cell r="A42531">
            <v>40501</v>
          </cell>
        </row>
        <row r="42532">
          <cell r="A42532">
            <v>40501</v>
          </cell>
        </row>
        <row r="42533">
          <cell r="A42533">
            <v>40501</v>
          </cell>
        </row>
        <row r="42534">
          <cell r="A42534">
            <v>40501</v>
          </cell>
        </row>
        <row r="42535">
          <cell r="A42535">
            <v>40501</v>
          </cell>
        </row>
        <row r="42536">
          <cell r="A42536">
            <v>40501</v>
          </cell>
        </row>
        <row r="42537">
          <cell r="A42537">
            <v>40501</v>
          </cell>
        </row>
        <row r="42538">
          <cell r="A42538">
            <v>40501</v>
          </cell>
        </row>
        <row r="42539">
          <cell r="A42539">
            <v>40501</v>
          </cell>
        </row>
        <row r="42540">
          <cell r="A42540">
            <v>40501</v>
          </cell>
        </row>
        <row r="42541">
          <cell r="A42541">
            <v>40501</v>
          </cell>
        </row>
        <row r="42542">
          <cell r="A42542">
            <v>40501</v>
          </cell>
        </row>
        <row r="42543">
          <cell r="A42543">
            <v>40501</v>
          </cell>
        </row>
        <row r="42544">
          <cell r="A42544">
            <v>40501</v>
          </cell>
        </row>
        <row r="42545">
          <cell r="A42545">
            <v>40501</v>
          </cell>
        </row>
        <row r="42546">
          <cell r="A42546">
            <v>40501</v>
          </cell>
        </row>
        <row r="42547">
          <cell r="A42547">
            <v>40501</v>
          </cell>
        </row>
        <row r="42548">
          <cell r="A42548">
            <v>40501</v>
          </cell>
        </row>
        <row r="42549">
          <cell r="A42549">
            <v>40501</v>
          </cell>
        </row>
        <row r="42550">
          <cell r="A42550">
            <v>40501</v>
          </cell>
        </row>
        <row r="42551">
          <cell r="A42551">
            <v>40501</v>
          </cell>
        </row>
        <row r="42552">
          <cell r="A42552">
            <v>40501</v>
          </cell>
        </row>
        <row r="42553">
          <cell r="A42553">
            <v>40501</v>
          </cell>
        </row>
        <row r="42554">
          <cell r="A42554">
            <v>40501</v>
          </cell>
        </row>
        <row r="42555">
          <cell r="A42555">
            <v>40501</v>
          </cell>
        </row>
        <row r="42556">
          <cell r="A42556">
            <v>40501</v>
          </cell>
        </row>
        <row r="42557">
          <cell r="A42557">
            <v>40501</v>
          </cell>
        </row>
        <row r="42558">
          <cell r="A42558">
            <v>40501</v>
          </cell>
        </row>
        <row r="42559">
          <cell r="A42559">
            <v>40501</v>
          </cell>
        </row>
        <row r="42560">
          <cell r="A42560">
            <v>40501</v>
          </cell>
        </row>
        <row r="42561">
          <cell r="A42561">
            <v>40501</v>
          </cell>
        </row>
        <row r="42562">
          <cell r="A42562">
            <v>40501</v>
          </cell>
        </row>
        <row r="42563">
          <cell r="A42563">
            <v>40501</v>
          </cell>
        </row>
        <row r="42564">
          <cell r="A42564">
            <v>40501</v>
          </cell>
        </row>
        <row r="42565">
          <cell r="A42565">
            <v>40501</v>
          </cell>
        </row>
        <row r="42566">
          <cell r="A42566">
            <v>40501</v>
          </cell>
        </row>
        <row r="42567">
          <cell r="A42567">
            <v>40501</v>
          </cell>
        </row>
        <row r="42568">
          <cell r="A42568">
            <v>40501</v>
          </cell>
        </row>
        <row r="42569">
          <cell r="A42569">
            <v>40501</v>
          </cell>
        </row>
        <row r="42570">
          <cell r="A42570">
            <v>40501</v>
          </cell>
        </row>
        <row r="42571">
          <cell r="A42571">
            <v>40501</v>
          </cell>
        </row>
        <row r="42572">
          <cell r="A42572">
            <v>40501</v>
          </cell>
        </row>
        <row r="42573">
          <cell r="A42573">
            <v>40501</v>
          </cell>
        </row>
        <row r="42574">
          <cell r="A42574">
            <v>40501</v>
          </cell>
        </row>
        <row r="42575">
          <cell r="A42575">
            <v>40501</v>
          </cell>
        </row>
        <row r="42576">
          <cell r="A42576">
            <v>40501</v>
          </cell>
        </row>
        <row r="42577">
          <cell r="A42577">
            <v>40501</v>
          </cell>
        </row>
        <row r="42578">
          <cell r="A42578">
            <v>40501</v>
          </cell>
        </row>
        <row r="42579">
          <cell r="A42579">
            <v>40501</v>
          </cell>
        </row>
        <row r="42580">
          <cell r="A42580">
            <v>40501</v>
          </cell>
        </row>
        <row r="42581">
          <cell r="A42581">
            <v>40501</v>
          </cell>
        </row>
        <row r="42582">
          <cell r="A42582">
            <v>40501</v>
          </cell>
        </row>
        <row r="42583">
          <cell r="A42583">
            <v>40501</v>
          </cell>
        </row>
        <row r="42584">
          <cell r="A42584">
            <v>40501</v>
          </cell>
        </row>
        <row r="42585">
          <cell r="A42585">
            <v>40501</v>
          </cell>
        </row>
        <row r="42586">
          <cell r="A42586">
            <v>40501</v>
          </cell>
        </row>
        <row r="42587">
          <cell r="A42587">
            <v>40501</v>
          </cell>
        </row>
        <row r="42588">
          <cell r="A42588">
            <v>40501</v>
          </cell>
        </row>
        <row r="42589">
          <cell r="A42589">
            <v>40501</v>
          </cell>
        </row>
        <row r="42590">
          <cell r="A42590">
            <v>40501</v>
          </cell>
        </row>
        <row r="42591">
          <cell r="A42591">
            <v>40501</v>
          </cell>
        </row>
        <row r="42592">
          <cell r="A42592">
            <v>40501</v>
          </cell>
        </row>
        <row r="42593">
          <cell r="A42593">
            <v>40501</v>
          </cell>
        </row>
        <row r="42594">
          <cell r="A42594">
            <v>40501</v>
          </cell>
        </row>
        <row r="42595">
          <cell r="A42595">
            <v>40501</v>
          </cell>
        </row>
        <row r="42596">
          <cell r="A42596">
            <v>40501</v>
          </cell>
        </row>
        <row r="42597">
          <cell r="A42597">
            <v>40501</v>
          </cell>
        </row>
        <row r="42598">
          <cell r="A42598">
            <v>40501</v>
          </cell>
        </row>
        <row r="42599">
          <cell r="A42599">
            <v>40501</v>
          </cell>
        </row>
        <row r="42600">
          <cell r="A42600">
            <v>40501</v>
          </cell>
        </row>
        <row r="42601">
          <cell r="A42601">
            <v>40501</v>
          </cell>
        </row>
        <row r="42602">
          <cell r="A42602">
            <v>40501</v>
          </cell>
        </row>
        <row r="42603">
          <cell r="A42603">
            <v>40501</v>
          </cell>
        </row>
        <row r="42604">
          <cell r="A42604">
            <v>40501</v>
          </cell>
        </row>
        <row r="42605">
          <cell r="A42605">
            <v>40501</v>
          </cell>
        </row>
        <row r="42606">
          <cell r="A42606">
            <v>40501</v>
          </cell>
        </row>
        <row r="42607">
          <cell r="A42607">
            <v>40501</v>
          </cell>
        </row>
        <row r="42608">
          <cell r="A42608">
            <v>40501</v>
          </cell>
        </row>
        <row r="42609">
          <cell r="A42609">
            <v>40501</v>
          </cell>
        </row>
        <row r="42610">
          <cell r="A42610">
            <v>40501</v>
          </cell>
        </row>
        <row r="42611">
          <cell r="A42611">
            <v>40501</v>
          </cell>
        </row>
        <row r="42612">
          <cell r="A42612">
            <v>40501</v>
          </cell>
        </row>
        <row r="42613">
          <cell r="A42613">
            <v>40501</v>
          </cell>
        </row>
        <row r="42614">
          <cell r="A42614">
            <v>40501</v>
          </cell>
        </row>
        <row r="42615">
          <cell r="A42615">
            <v>40501</v>
          </cell>
        </row>
        <row r="42616">
          <cell r="A42616">
            <v>40501</v>
          </cell>
        </row>
        <row r="42617">
          <cell r="A42617">
            <v>40501</v>
          </cell>
        </row>
        <row r="42618">
          <cell r="A42618">
            <v>40501</v>
          </cell>
        </row>
        <row r="42619">
          <cell r="A42619">
            <v>40501</v>
          </cell>
        </row>
        <row r="42620">
          <cell r="A42620">
            <v>40501</v>
          </cell>
        </row>
        <row r="42621">
          <cell r="A42621">
            <v>40501</v>
          </cell>
        </row>
        <row r="42622">
          <cell r="A42622">
            <v>40501</v>
          </cell>
        </row>
        <row r="42623">
          <cell r="A42623">
            <v>40501</v>
          </cell>
        </row>
        <row r="42624">
          <cell r="A42624">
            <v>40501</v>
          </cell>
        </row>
        <row r="42625">
          <cell r="A42625">
            <v>40501</v>
          </cell>
        </row>
        <row r="42626">
          <cell r="A42626">
            <v>40501</v>
          </cell>
        </row>
        <row r="42627">
          <cell r="A42627">
            <v>40501</v>
          </cell>
        </row>
        <row r="42628">
          <cell r="A42628">
            <v>40501</v>
          </cell>
        </row>
        <row r="42629">
          <cell r="A42629">
            <v>40501</v>
          </cell>
        </row>
        <row r="42630">
          <cell r="A42630">
            <v>40501</v>
          </cell>
        </row>
        <row r="42631">
          <cell r="A42631">
            <v>40501</v>
          </cell>
        </row>
        <row r="42632">
          <cell r="A42632">
            <v>40501</v>
          </cell>
        </row>
        <row r="42633">
          <cell r="A42633">
            <v>40501</v>
          </cell>
        </row>
        <row r="42634">
          <cell r="A42634">
            <v>40501</v>
          </cell>
        </row>
        <row r="42635">
          <cell r="A42635">
            <v>40501</v>
          </cell>
        </row>
        <row r="42636">
          <cell r="A42636">
            <v>40501</v>
          </cell>
        </row>
        <row r="42637">
          <cell r="A42637">
            <v>40501</v>
          </cell>
        </row>
        <row r="42638">
          <cell r="A42638">
            <v>40501</v>
          </cell>
        </row>
        <row r="42639">
          <cell r="A42639">
            <v>40501</v>
          </cell>
        </row>
        <row r="42640">
          <cell r="A42640">
            <v>40501</v>
          </cell>
        </row>
        <row r="42641">
          <cell r="A42641">
            <v>40501</v>
          </cell>
        </row>
        <row r="42642">
          <cell r="A42642">
            <v>40501</v>
          </cell>
        </row>
        <row r="42643">
          <cell r="A42643">
            <v>40501</v>
          </cell>
        </row>
        <row r="42644">
          <cell r="A42644">
            <v>40501</v>
          </cell>
        </row>
        <row r="42645">
          <cell r="A42645">
            <v>40501</v>
          </cell>
        </row>
        <row r="42646">
          <cell r="A42646">
            <v>40501</v>
          </cell>
        </row>
        <row r="42647">
          <cell r="A42647">
            <v>40501</v>
          </cell>
        </row>
        <row r="42648">
          <cell r="A42648">
            <v>40501</v>
          </cell>
        </row>
        <row r="42649">
          <cell r="A42649">
            <v>40501</v>
          </cell>
        </row>
        <row r="42650">
          <cell r="A42650">
            <v>40501</v>
          </cell>
        </row>
        <row r="42651">
          <cell r="A42651">
            <v>40501</v>
          </cell>
        </row>
        <row r="42652">
          <cell r="A42652">
            <v>40501</v>
          </cell>
        </row>
        <row r="42653">
          <cell r="A42653">
            <v>40508</v>
          </cell>
        </row>
        <row r="42654">
          <cell r="A42654">
            <v>40508</v>
          </cell>
        </row>
        <row r="42655">
          <cell r="A42655">
            <v>40508</v>
          </cell>
        </row>
        <row r="42656">
          <cell r="A42656">
            <v>40508</v>
          </cell>
        </row>
        <row r="42657">
          <cell r="A42657">
            <v>40508</v>
          </cell>
        </row>
        <row r="42658">
          <cell r="A42658">
            <v>40508</v>
          </cell>
        </row>
        <row r="42659">
          <cell r="A42659">
            <v>40508</v>
          </cell>
        </row>
        <row r="42660">
          <cell r="A42660">
            <v>40508</v>
          </cell>
        </row>
        <row r="42661">
          <cell r="A42661">
            <v>40508</v>
          </cell>
        </row>
        <row r="42662">
          <cell r="A42662">
            <v>40508</v>
          </cell>
        </row>
        <row r="42663">
          <cell r="A42663">
            <v>40508</v>
          </cell>
        </row>
        <row r="42664">
          <cell r="A42664">
            <v>40508</v>
          </cell>
        </row>
        <row r="42665">
          <cell r="A42665">
            <v>40508</v>
          </cell>
        </row>
        <row r="42666">
          <cell r="A42666">
            <v>40508</v>
          </cell>
        </row>
        <row r="42667">
          <cell r="A42667">
            <v>40508</v>
          </cell>
        </row>
        <row r="42668">
          <cell r="A42668">
            <v>40508</v>
          </cell>
        </row>
        <row r="42669">
          <cell r="A42669">
            <v>40508</v>
          </cell>
        </row>
        <row r="42670">
          <cell r="A42670">
            <v>40508</v>
          </cell>
        </row>
        <row r="42671">
          <cell r="A42671">
            <v>40508</v>
          </cell>
        </row>
        <row r="42672">
          <cell r="A42672">
            <v>40508</v>
          </cell>
        </row>
        <row r="42673">
          <cell r="A42673">
            <v>40508</v>
          </cell>
        </row>
        <row r="42674">
          <cell r="A42674">
            <v>40508</v>
          </cell>
        </row>
        <row r="42675">
          <cell r="A42675">
            <v>40508</v>
          </cell>
        </row>
        <row r="42676">
          <cell r="A42676">
            <v>40508</v>
          </cell>
        </row>
        <row r="42677">
          <cell r="A42677">
            <v>40508</v>
          </cell>
        </row>
        <row r="42678">
          <cell r="A42678">
            <v>40508</v>
          </cell>
        </row>
        <row r="42679">
          <cell r="A42679">
            <v>40508</v>
          </cell>
        </row>
        <row r="42680">
          <cell r="A42680">
            <v>40508</v>
          </cell>
        </row>
        <row r="42681">
          <cell r="A42681">
            <v>40508</v>
          </cell>
        </row>
        <row r="42682">
          <cell r="A42682">
            <v>40508</v>
          </cell>
        </row>
        <row r="42683">
          <cell r="A42683">
            <v>40508</v>
          </cell>
        </row>
        <row r="42684">
          <cell r="A42684">
            <v>40508</v>
          </cell>
        </row>
        <row r="42685">
          <cell r="A42685">
            <v>40508</v>
          </cell>
        </row>
        <row r="42686">
          <cell r="A42686">
            <v>40508</v>
          </cell>
        </row>
        <row r="42687">
          <cell r="A42687">
            <v>40508</v>
          </cell>
        </row>
        <row r="42688">
          <cell r="A42688">
            <v>40508</v>
          </cell>
        </row>
        <row r="42689">
          <cell r="A42689">
            <v>40508</v>
          </cell>
        </row>
        <row r="42690">
          <cell r="A42690">
            <v>40508</v>
          </cell>
        </row>
        <row r="42691">
          <cell r="A42691">
            <v>40508</v>
          </cell>
        </row>
        <row r="42692">
          <cell r="A42692">
            <v>40508</v>
          </cell>
        </row>
        <row r="42693">
          <cell r="A42693">
            <v>40508</v>
          </cell>
        </row>
        <row r="42694">
          <cell r="A42694">
            <v>40508</v>
          </cell>
        </row>
        <row r="42695">
          <cell r="A42695">
            <v>40508</v>
          </cell>
        </row>
        <row r="42696">
          <cell r="A42696">
            <v>40508</v>
          </cell>
        </row>
        <row r="42697">
          <cell r="A42697">
            <v>40508</v>
          </cell>
        </row>
        <row r="42698">
          <cell r="A42698">
            <v>40508</v>
          </cell>
        </row>
        <row r="42699">
          <cell r="A42699">
            <v>40508</v>
          </cell>
        </row>
        <row r="42700">
          <cell r="A42700">
            <v>40508</v>
          </cell>
        </row>
        <row r="42701">
          <cell r="A42701">
            <v>40508</v>
          </cell>
        </row>
        <row r="42702">
          <cell r="A42702">
            <v>40508</v>
          </cell>
        </row>
        <row r="42703">
          <cell r="A42703">
            <v>40508</v>
          </cell>
        </row>
        <row r="42704">
          <cell r="A42704">
            <v>40508</v>
          </cell>
        </row>
        <row r="42705">
          <cell r="A42705">
            <v>40508</v>
          </cell>
        </row>
        <row r="42706">
          <cell r="A42706">
            <v>40508</v>
          </cell>
        </row>
        <row r="42707">
          <cell r="A42707">
            <v>40508</v>
          </cell>
        </row>
        <row r="42708">
          <cell r="A42708">
            <v>40508</v>
          </cell>
        </row>
        <row r="42709">
          <cell r="A42709">
            <v>40508</v>
          </cell>
        </row>
        <row r="42710">
          <cell r="A42710">
            <v>40508</v>
          </cell>
        </row>
        <row r="42711">
          <cell r="A42711">
            <v>40508</v>
          </cell>
        </row>
        <row r="42712">
          <cell r="A42712">
            <v>40508</v>
          </cell>
        </row>
        <row r="42713">
          <cell r="A42713">
            <v>40508</v>
          </cell>
        </row>
        <row r="42714">
          <cell r="A42714">
            <v>40508</v>
          </cell>
        </row>
        <row r="42715">
          <cell r="A42715">
            <v>40508</v>
          </cell>
        </row>
        <row r="42716">
          <cell r="A42716">
            <v>40508</v>
          </cell>
        </row>
        <row r="42717">
          <cell r="A42717">
            <v>40508</v>
          </cell>
        </row>
        <row r="42718">
          <cell r="A42718">
            <v>40508</v>
          </cell>
        </row>
        <row r="42719">
          <cell r="A42719">
            <v>40508</v>
          </cell>
        </row>
        <row r="42720">
          <cell r="A42720">
            <v>40508</v>
          </cell>
        </row>
        <row r="42721">
          <cell r="A42721">
            <v>40508</v>
          </cell>
        </row>
        <row r="42722">
          <cell r="A42722">
            <v>40508</v>
          </cell>
        </row>
        <row r="42723">
          <cell r="A42723">
            <v>40508</v>
          </cell>
        </row>
        <row r="42724">
          <cell r="A42724">
            <v>40508</v>
          </cell>
        </row>
        <row r="42725">
          <cell r="A42725">
            <v>40508</v>
          </cell>
        </row>
        <row r="42726">
          <cell r="A42726">
            <v>40508</v>
          </cell>
        </row>
        <row r="42727">
          <cell r="A42727">
            <v>40508</v>
          </cell>
        </row>
        <row r="42728">
          <cell r="A42728">
            <v>40508</v>
          </cell>
        </row>
        <row r="42729">
          <cell r="A42729">
            <v>40508</v>
          </cell>
        </row>
        <row r="42730">
          <cell r="A42730">
            <v>40508</v>
          </cell>
        </row>
        <row r="42731">
          <cell r="A42731">
            <v>40508</v>
          </cell>
        </row>
        <row r="42732">
          <cell r="A42732">
            <v>40508</v>
          </cell>
        </row>
        <row r="42733">
          <cell r="A42733">
            <v>40508</v>
          </cell>
        </row>
        <row r="42734">
          <cell r="A42734">
            <v>40508</v>
          </cell>
        </row>
        <row r="42735">
          <cell r="A42735">
            <v>40508</v>
          </cell>
        </row>
        <row r="42736">
          <cell r="A42736">
            <v>40508</v>
          </cell>
        </row>
        <row r="42737">
          <cell r="A42737">
            <v>40508</v>
          </cell>
        </row>
        <row r="42738">
          <cell r="A42738">
            <v>40508</v>
          </cell>
        </row>
        <row r="42739">
          <cell r="A42739">
            <v>40508</v>
          </cell>
        </row>
        <row r="42740">
          <cell r="A42740">
            <v>40508</v>
          </cell>
        </row>
        <row r="42741">
          <cell r="A42741">
            <v>40508</v>
          </cell>
        </row>
        <row r="42742">
          <cell r="A42742">
            <v>40508</v>
          </cell>
        </row>
        <row r="42743">
          <cell r="A42743">
            <v>40508</v>
          </cell>
        </row>
        <row r="42744">
          <cell r="A42744">
            <v>40508</v>
          </cell>
        </row>
        <row r="42745">
          <cell r="A42745">
            <v>40508</v>
          </cell>
        </row>
        <row r="42746">
          <cell r="A42746">
            <v>40508</v>
          </cell>
        </row>
        <row r="42747">
          <cell r="A42747">
            <v>40508</v>
          </cell>
        </row>
        <row r="42748">
          <cell r="A42748">
            <v>40508</v>
          </cell>
        </row>
        <row r="42749">
          <cell r="A42749">
            <v>40508</v>
          </cell>
        </row>
        <row r="42750">
          <cell r="A42750">
            <v>40508</v>
          </cell>
        </row>
        <row r="42751">
          <cell r="A42751">
            <v>40508</v>
          </cell>
        </row>
        <row r="42752">
          <cell r="A42752">
            <v>40508</v>
          </cell>
        </row>
        <row r="42753">
          <cell r="A42753">
            <v>40508</v>
          </cell>
        </row>
        <row r="42754">
          <cell r="A42754">
            <v>40508</v>
          </cell>
        </row>
        <row r="42755">
          <cell r="A42755">
            <v>40508</v>
          </cell>
        </row>
        <row r="42756">
          <cell r="A42756">
            <v>40508</v>
          </cell>
        </row>
        <row r="42757">
          <cell r="A42757">
            <v>40508</v>
          </cell>
        </row>
        <row r="42758">
          <cell r="A42758">
            <v>40508</v>
          </cell>
        </row>
        <row r="42759">
          <cell r="A42759">
            <v>40508</v>
          </cell>
        </row>
        <row r="42760">
          <cell r="A42760">
            <v>40508</v>
          </cell>
        </row>
        <row r="42761">
          <cell r="A42761">
            <v>40508</v>
          </cell>
        </row>
        <row r="42762">
          <cell r="A42762">
            <v>40508</v>
          </cell>
        </row>
        <row r="42763">
          <cell r="A42763">
            <v>40508</v>
          </cell>
        </row>
        <row r="42764">
          <cell r="A42764">
            <v>40508</v>
          </cell>
        </row>
        <row r="42765">
          <cell r="A42765">
            <v>40508</v>
          </cell>
        </row>
        <row r="42766">
          <cell r="A42766">
            <v>40508</v>
          </cell>
        </row>
        <row r="42767">
          <cell r="A42767">
            <v>40508</v>
          </cell>
        </row>
        <row r="42768">
          <cell r="A42768">
            <v>40508</v>
          </cell>
        </row>
        <row r="42769">
          <cell r="A42769">
            <v>40508</v>
          </cell>
        </row>
        <row r="42770">
          <cell r="A42770">
            <v>40508</v>
          </cell>
        </row>
        <row r="42771">
          <cell r="A42771">
            <v>40508</v>
          </cell>
        </row>
        <row r="42772">
          <cell r="A42772">
            <v>40508</v>
          </cell>
        </row>
        <row r="42773">
          <cell r="A42773">
            <v>40508</v>
          </cell>
        </row>
        <row r="42774">
          <cell r="A42774">
            <v>40508</v>
          </cell>
        </row>
        <row r="42775">
          <cell r="A42775">
            <v>40508</v>
          </cell>
        </row>
        <row r="42776">
          <cell r="A42776">
            <v>40508</v>
          </cell>
        </row>
        <row r="42777">
          <cell r="A42777">
            <v>40508</v>
          </cell>
        </row>
        <row r="42778">
          <cell r="A42778">
            <v>40508</v>
          </cell>
        </row>
        <row r="42779">
          <cell r="A42779">
            <v>40508</v>
          </cell>
        </row>
        <row r="42780">
          <cell r="A42780">
            <v>40508</v>
          </cell>
        </row>
        <row r="42781">
          <cell r="A42781">
            <v>40508</v>
          </cell>
        </row>
        <row r="42782">
          <cell r="A42782">
            <v>40508</v>
          </cell>
        </row>
        <row r="42783">
          <cell r="A42783">
            <v>40508</v>
          </cell>
        </row>
        <row r="42784">
          <cell r="A42784">
            <v>40508</v>
          </cell>
        </row>
        <row r="42785">
          <cell r="A42785">
            <v>40508</v>
          </cell>
        </row>
        <row r="42786">
          <cell r="A42786">
            <v>40508</v>
          </cell>
        </row>
        <row r="42787">
          <cell r="A42787">
            <v>40508</v>
          </cell>
        </row>
        <row r="42788">
          <cell r="A42788">
            <v>40508</v>
          </cell>
        </row>
        <row r="42789">
          <cell r="A42789">
            <v>40508</v>
          </cell>
        </row>
        <row r="42790">
          <cell r="A42790">
            <v>40508</v>
          </cell>
        </row>
        <row r="42791">
          <cell r="A42791">
            <v>40515</v>
          </cell>
        </row>
        <row r="42792">
          <cell r="A42792">
            <v>40515</v>
          </cell>
        </row>
        <row r="42793">
          <cell r="A42793">
            <v>40515</v>
          </cell>
        </row>
        <row r="42794">
          <cell r="A42794">
            <v>40515</v>
          </cell>
        </row>
        <row r="42795">
          <cell r="A42795">
            <v>40515</v>
          </cell>
        </row>
        <row r="42796">
          <cell r="A42796">
            <v>40515</v>
          </cell>
        </row>
        <row r="42797">
          <cell r="A42797">
            <v>40515</v>
          </cell>
        </row>
        <row r="42798">
          <cell r="A42798">
            <v>40515</v>
          </cell>
        </row>
        <row r="42799">
          <cell r="A42799">
            <v>40515</v>
          </cell>
        </row>
        <row r="42800">
          <cell r="A42800">
            <v>40515</v>
          </cell>
        </row>
        <row r="42801">
          <cell r="A42801">
            <v>40515</v>
          </cell>
        </row>
        <row r="42802">
          <cell r="A42802">
            <v>40515</v>
          </cell>
        </row>
        <row r="42803">
          <cell r="A42803">
            <v>40515</v>
          </cell>
        </row>
        <row r="42804">
          <cell r="A42804">
            <v>40515</v>
          </cell>
        </row>
        <row r="42805">
          <cell r="A42805">
            <v>40515</v>
          </cell>
        </row>
        <row r="42806">
          <cell r="A42806">
            <v>40515</v>
          </cell>
        </row>
        <row r="42807">
          <cell r="A42807">
            <v>40515</v>
          </cell>
        </row>
        <row r="42808">
          <cell r="A42808">
            <v>40515</v>
          </cell>
        </row>
        <row r="42809">
          <cell r="A42809">
            <v>40515</v>
          </cell>
        </row>
        <row r="42810">
          <cell r="A42810">
            <v>40515</v>
          </cell>
        </row>
        <row r="42811">
          <cell r="A42811">
            <v>40515</v>
          </cell>
        </row>
        <row r="42812">
          <cell r="A42812">
            <v>40515</v>
          </cell>
        </row>
        <row r="42813">
          <cell r="A42813">
            <v>40515</v>
          </cell>
        </row>
        <row r="42814">
          <cell r="A42814">
            <v>40515</v>
          </cell>
        </row>
        <row r="42815">
          <cell r="A42815">
            <v>40515</v>
          </cell>
        </row>
        <row r="42816">
          <cell r="A42816">
            <v>40515</v>
          </cell>
        </row>
        <row r="42817">
          <cell r="A42817">
            <v>40515</v>
          </cell>
        </row>
        <row r="42818">
          <cell r="A42818">
            <v>40515</v>
          </cell>
        </row>
        <row r="42819">
          <cell r="A42819">
            <v>40515</v>
          </cell>
        </row>
        <row r="42820">
          <cell r="A42820">
            <v>40515</v>
          </cell>
        </row>
        <row r="42821">
          <cell r="A42821">
            <v>40515</v>
          </cell>
        </row>
        <row r="42822">
          <cell r="A42822">
            <v>40515</v>
          </cell>
        </row>
        <row r="42823">
          <cell r="A42823">
            <v>40515</v>
          </cell>
        </row>
        <row r="42824">
          <cell r="A42824">
            <v>40515</v>
          </cell>
        </row>
        <row r="42825">
          <cell r="A42825">
            <v>40515</v>
          </cell>
        </row>
        <row r="42826">
          <cell r="A42826">
            <v>40515</v>
          </cell>
        </row>
        <row r="42827">
          <cell r="A42827">
            <v>40515</v>
          </cell>
        </row>
        <row r="42828">
          <cell r="A42828">
            <v>40515</v>
          </cell>
        </row>
        <row r="42829">
          <cell r="A42829">
            <v>40515</v>
          </cell>
        </row>
        <row r="42830">
          <cell r="A42830">
            <v>40515</v>
          </cell>
        </row>
        <row r="42831">
          <cell r="A42831">
            <v>40515</v>
          </cell>
        </row>
        <row r="42832">
          <cell r="A42832">
            <v>40515</v>
          </cell>
        </row>
        <row r="42833">
          <cell r="A42833">
            <v>40515</v>
          </cell>
        </row>
        <row r="42834">
          <cell r="A42834">
            <v>40515</v>
          </cell>
        </row>
        <row r="42835">
          <cell r="A42835">
            <v>40515</v>
          </cell>
        </row>
        <row r="42836">
          <cell r="A42836">
            <v>40515</v>
          </cell>
        </row>
        <row r="42837">
          <cell r="A42837">
            <v>40515</v>
          </cell>
        </row>
        <row r="42838">
          <cell r="A42838">
            <v>40515</v>
          </cell>
        </row>
        <row r="42839">
          <cell r="A42839">
            <v>40515</v>
          </cell>
        </row>
        <row r="42840">
          <cell r="A42840">
            <v>40515</v>
          </cell>
        </row>
        <row r="42841">
          <cell r="A42841">
            <v>40515</v>
          </cell>
        </row>
        <row r="42842">
          <cell r="A42842">
            <v>40515</v>
          </cell>
        </row>
        <row r="42843">
          <cell r="A42843">
            <v>40515</v>
          </cell>
        </row>
        <row r="42844">
          <cell r="A42844">
            <v>40515</v>
          </cell>
        </row>
        <row r="42845">
          <cell r="A42845">
            <v>40515</v>
          </cell>
        </row>
        <row r="42846">
          <cell r="A42846">
            <v>40515</v>
          </cell>
        </row>
        <row r="42847">
          <cell r="A42847">
            <v>40515</v>
          </cell>
        </row>
        <row r="42848">
          <cell r="A42848">
            <v>40515</v>
          </cell>
        </row>
        <row r="42849">
          <cell r="A42849">
            <v>40515</v>
          </cell>
        </row>
        <row r="42850">
          <cell r="A42850">
            <v>40515</v>
          </cell>
        </row>
        <row r="42851">
          <cell r="A42851">
            <v>40515</v>
          </cell>
        </row>
        <row r="42852">
          <cell r="A42852">
            <v>40515</v>
          </cell>
        </row>
        <row r="42853">
          <cell r="A42853">
            <v>40515</v>
          </cell>
        </row>
        <row r="42854">
          <cell r="A42854">
            <v>40515</v>
          </cell>
        </row>
        <row r="42855">
          <cell r="A42855">
            <v>40515</v>
          </cell>
        </row>
        <row r="42856">
          <cell r="A42856">
            <v>40515</v>
          </cell>
        </row>
        <row r="42857">
          <cell r="A42857">
            <v>40515</v>
          </cell>
        </row>
        <row r="42858">
          <cell r="A42858">
            <v>40515</v>
          </cell>
        </row>
        <row r="42859">
          <cell r="A42859">
            <v>40515</v>
          </cell>
        </row>
        <row r="42860">
          <cell r="A42860">
            <v>40515</v>
          </cell>
        </row>
        <row r="42861">
          <cell r="A42861">
            <v>40515</v>
          </cell>
        </row>
        <row r="42862">
          <cell r="A42862">
            <v>40515</v>
          </cell>
        </row>
        <row r="42863">
          <cell r="A42863">
            <v>40515</v>
          </cell>
        </row>
        <row r="42864">
          <cell r="A42864">
            <v>40515</v>
          </cell>
        </row>
        <row r="42865">
          <cell r="A42865">
            <v>40515</v>
          </cell>
        </row>
        <row r="42866">
          <cell r="A42866">
            <v>40515</v>
          </cell>
        </row>
        <row r="42867">
          <cell r="A42867">
            <v>40515</v>
          </cell>
        </row>
        <row r="42868">
          <cell r="A42868">
            <v>40515</v>
          </cell>
        </row>
        <row r="42869">
          <cell r="A42869">
            <v>40515</v>
          </cell>
        </row>
        <row r="42870">
          <cell r="A42870">
            <v>40515</v>
          </cell>
        </row>
        <row r="42871">
          <cell r="A42871">
            <v>40515</v>
          </cell>
        </row>
        <row r="42872">
          <cell r="A42872">
            <v>40515</v>
          </cell>
        </row>
        <row r="42873">
          <cell r="A42873">
            <v>40515</v>
          </cell>
        </row>
        <row r="42874">
          <cell r="A42874">
            <v>40515</v>
          </cell>
        </row>
        <row r="42875">
          <cell r="A42875">
            <v>40515</v>
          </cell>
        </row>
        <row r="42876">
          <cell r="A42876">
            <v>40515</v>
          </cell>
        </row>
        <row r="42877">
          <cell r="A42877">
            <v>40515</v>
          </cell>
        </row>
        <row r="42878">
          <cell r="A42878">
            <v>40515</v>
          </cell>
        </row>
        <row r="42879">
          <cell r="A42879">
            <v>40515</v>
          </cell>
        </row>
        <row r="42880">
          <cell r="A42880">
            <v>40515</v>
          </cell>
        </row>
        <row r="42881">
          <cell r="A42881">
            <v>40515</v>
          </cell>
        </row>
        <row r="42882">
          <cell r="A42882">
            <v>40515</v>
          </cell>
        </row>
        <row r="42883">
          <cell r="A42883">
            <v>40515</v>
          </cell>
        </row>
        <row r="42884">
          <cell r="A42884">
            <v>40515</v>
          </cell>
        </row>
        <row r="42885">
          <cell r="A42885">
            <v>40515</v>
          </cell>
        </row>
        <row r="42886">
          <cell r="A42886">
            <v>40515</v>
          </cell>
        </row>
        <row r="42887">
          <cell r="A42887">
            <v>40515</v>
          </cell>
        </row>
        <row r="42888">
          <cell r="A42888">
            <v>40515</v>
          </cell>
        </row>
        <row r="42889">
          <cell r="A42889">
            <v>40515</v>
          </cell>
        </row>
        <row r="42890">
          <cell r="A42890">
            <v>40515</v>
          </cell>
        </row>
        <row r="42891">
          <cell r="A42891">
            <v>40515</v>
          </cell>
        </row>
        <row r="42892">
          <cell r="A42892">
            <v>40515</v>
          </cell>
        </row>
        <row r="42893">
          <cell r="A42893">
            <v>40515</v>
          </cell>
        </row>
        <row r="42894">
          <cell r="A42894">
            <v>40515</v>
          </cell>
        </row>
        <row r="42895">
          <cell r="A42895">
            <v>40515</v>
          </cell>
        </row>
        <row r="42896">
          <cell r="A42896">
            <v>40515</v>
          </cell>
        </row>
        <row r="42897">
          <cell r="A42897">
            <v>40515</v>
          </cell>
        </row>
        <row r="42898">
          <cell r="A42898">
            <v>40515</v>
          </cell>
        </row>
        <row r="42899">
          <cell r="A42899">
            <v>40515</v>
          </cell>
        </row>
        <row r="42900">
          <cell r="A42900">
            <v>40515</v>
          </cell>
        </row>
        <row r="42901">
          <cell r="A42901">
            <v>40515</v>
          </cell>
        </row>
        <row r="42902">
          <cell r="A42902">
            <v>40515</v>
          </cell>
        </row>
        <row r="42903">
          <cell r="A42903">
            <v>40515</v>
          </cell>
        </row>
        <row r="42904">
          <cell r="A42904">
            <v>40515</v>
          </cell>
        </row>
        <row r="42905">
          <cell r="A42905">
            <v>40515</v>
          </cell>
        </row>
        <row r="42906">
          <cell r="A42906">
            <v>40515</v>
          </cell>
        </row>
        <row r="42907">
          <cell r="A42907">
            <v>40515</v>
          </cell>
        </row>
        <row r="42908">
          <cell r="A42908">
            <v>40515</v>
          </cell>
        </row>
        <row r="42909">
          <cell r="A42909">
            <v>40515</v>
          </cell>
        </row>
        <row r="42910">
          <cell r="A42910">
            <v>40515</v>
          </cell>
        </row>
        <row r="42911">
          <cell r="A42911">
            <v>40515</v>
          </cell>
        </row>
        <row r="42912">
          <cell r="A42912">
            <v>40515</v>
          </cell>
        </row>
        <row r="42913">
          <cell r="A42913">
            <v>40515</v>
          </cell>
        </row>
        <row r="42914">
          <cell r="A42914">
            <v>40515</v>
          </cell>
        </row>
        <row r="42915">
          <cell r="A42915">
            <v>40515</v>
          </cell>
        </row>
        <row r="42916">
          <cell r="A42916">
            <v>40515</v>
          </cell>
        </row>
        <row r="42917">
          <cell r="A42917">
            <v>40515</v>
          </cell>
        </row>
        <row r="42918">
          <cell r="A42918">
            <v>40515</v>
          </cell>
        </row>
        <row r="42919">
          <cell r="A42919">
            <v>40515</v>
          </cell>
        </row>
        <row r="42920">
          <cell r="A42920">
            <v>40515</v>
          </cell>
        </row>
        <row r="42921">
          <cell r="A42921">
            <v>40515</v>
          </cell>
        </row>
        <row r="42922">
          <cell r="A42922">
            <v>40515</v>
          </cell>
        </row>
        <row r="42923">
          <cell r="A42923">
            <v>40515</v>
          </cell>
        </row>
        <row r="42924">
          <cell r="A42924">
            <v>40515</v>
          </cell>
        </row>
        <row r="42925">
          <cell r="A42925">
            <v>40515</v>
          </cell>
        </row>
        <row r="42926">
          <cell r="A42926">
            <v>40515</v>
          </cell>
        </row>
        <row r="42927">
          <cell r="A42927">
            <v>40515</v>
          </cell>
        </row>
        <row r="42928">
          <cell r="A42928">
            <v>40515</v>
          </cell>
        </row>
        <row r="42929">
          <cell r="A42929">
            <v>40522</v>
          </cell>
        </row>
        <row r="42930">
          <cell r="A42930">
            <v>40522</v>
          </cell>
        </row>
        <row r="42931">
          <cell r="A42931">
            <v>40522</v>
          </cell>
        </row>
        <row r="42932">
          <cell r="A42932">
            <v>40522</v>
          </cell>
        </row>
        <row r="42933">
          <cell r="A42933">
            <v>40522</v>
          </cell>
        </row>
        <row r="42934">
          <cell r="A42934">
            <v>40522</v>
          </cell>
        </row>
        <row r="42935">
          <cell r="A42935">
            <v>40522</v>
          </cell>
        </row>
        <row r="42936">
          <cell r="A42936">
            <v>40522</v>
          </cell>
        </row>
        <row r="42937">
          <cell r="A42937">
            <v>40522</v>
          </cell>
        </row>
        <row r="42938">
          <cell r="A42938">
            <v>40522</v>
          </cell>
        </row>
        <row r="42939">
          <cell r="A42939">
            <v>40522</v>
          </cell>
        </row>
        <row r="42940">
          <cell r="A42940">
            <v>40522</v>
          </cell>
        </row>
        <row r="42941">
          <cell r="A42941">
            <v>40522</v>
          </cell>
        </row>
        <row r="42942">
          <cell r="A42942">
            <v>40522</v>
          </cell>
        </row>
        <row r="42943">
          <cell r="A42943">
            <v>40522</v>
          </cell>
        </row>
        <row r="42944">
          <cell r="A42944">
            <v>40522</v>
          </cell>
        </row>
        <row r="42945">
          <cell r="A42945">
            <v>40522</v>
          </cell>
        </row>
        <row r="42946">
          <cell r="A42946">
            <v>40522</v>
          </cell>
        </row>
        <row r="42947">
          <cell r="A42947">
            <v>40522</v>
          </cell>
        </row>
        <row r="42948">
          <cell r="A42948">
            <v>40522</v>
          </cell>
        </row>
        <row r="42949">
          <cell r="A42949">
            <v>40522</v>
          </cell>
        </row>
        <row r="42950">
          <cell r="A42950">
            <v>40522</v>
          </cell>
        </row>
        <row r="42951">
          <cell r="A42951">
            <v>40522</v>
          </cell>
        </row>
        <row r="42952">
          <cell r="A42952">
            <v>40522</v>
          </cell>
        </row>
        <row r="42953">
          <cell r="A42953">
            <v>40522</v>
          </cell>
        </row>
        <row r="42954">
          <cell r="A42954">
            <v>40522</v>
          </cell>
        </row>
        <row r="42955">
          <cell r="A42955">
            <v>40522</v>
          </cell>
        </row>
        <row r="42956">
          <cell r="A42956">
            <v>40522</v>
          </cell>
        </row>
        <row r="42957">
          <cell r="A42957">
            <v>40522</v>
          </cell>
        </row>
        <row r="42958">
          <cell r="A42958">
            <v>40522</v>
          </cell>
        </row>
        <row r="42959">
          <cell r="A42959">
            <v>40522</v>
          </cell>
        </row>
        <row r="42960">
          <cell r="A42960">
            <v>40522</v>
          </cell>
        </row>
        <row r="42961">
          <cell r="A42961">
            <v>40522</v>
          </cell>
        </row>
        <row r="42962">
          <cell r="A42962">
            <v>40522</v>
          </cell>
        </row>
        <row r="42963">
          <cell r="A42963">
            <v>40522</v>
          </cell>
        </row>
        <row r="42964">
          <cell r="A42964">
            <v>40522</v>
          </cell>
        </row>
        <row r="42965">
          <cell r="A42965">
            <v>40522</v>
          </cell>
        </row>
        <row r="42966">
          <cell r="A42966">
            <v>40522</v>
          </cell>
        </row>
        <row r="42967">
          <cell r="A42967">
            <v>40522</v>
          </cell>
        </row>
        <row r="42968">
          <cell r="A42968">
            <v>40522</v>
          </cell>
        </row>
        <row r="42969">
          <cell r="A42969">
            <v>40522</v>
          </cell>
        </row>
        <row r="42970">
          <cell r="A42970">
            <v>40522</v>
          </cell>
        </row>
        <row r="42971">
          <cell r="A42971">
            <v>40522</v>
          </cell>
        </row>
        <row r="42972">
          <cell r="A42972">
            <v>40522</v>
          </cell>
        </row>
        <row r="42973">
          <cell r="A42973">
            <v>40522</v>
          </cell>
        </row>
        <row r="42974">
          <cell r="A42974">
            <v>40522</v>
          </cell>
        </row>
        <row r="42975">
          <cell r="A42975">
            <v>40522</v>
          </cell>
        </row>
        <row r="42976">
          <cell r="A42976">
            <v>40522</v>
          </cell>
        </row>
        <row r="42977">
          <cell r="A42977">
            <v>40522</v>
          </cell>
        </row>
        <row r="42978">
          <cell r="A42978">
            <v>40522</v>
          </cell>
        </row>
        <row r="42979">
          <cell r="A42979">
            <v>40522</v>
          </cell>
        </row>
        <row r="42980">
          <cell r="A42980">
            <v>40522</v>
          </cell>
        </row>
        <row r="42981">
          <cell r="A42981">
            <v>40522</v>
          </cell>
        </row>
        <row r="42982">
          <cell r="A42982">
            <v>40522</v>
          </cell>
        </row>
        <row r="42983">
          <cell r="A42983">
            <v>40522</v>
          </cell>
        </row>
        <row r="42984">
          <cell r="A42984">
            <v>40522</v>
          </cell>
        </row>
        <row r="42985">
          <cell r="A42985">
            <v>40522</v>
          </cell>
        </row>
        <row r="42986">
          <cell r="A42986">
            <v>40522</v>
          </cell>
        </row>
        <row r="42987">
          <cell r="A42987">
            <v>40522</v>
          </cell>
        </row>
        <row r="42988">
          <cell r="A42988">
            <v>40522</v>
          </cell>
        </row>
        <row r="42989">
          <cell r="A42989">
            <v>40522</v>
          </cell>
        </row>
        <row r="42990">
          <cell r="A42990">
            <v>40522</v>
          </cell>
        </row>
        <row r="42991">
          <cell r="A42991">
            <v>40522</v>
          </cell>
        </row>
        <row r="42992">
          <cell r="A42992">
            <v>40522</v>
          </cell>
        </row>
        <row r="42993">
          <cell r="A42993">
            <v>40522</v>
          </cell>
        </row>
        <row r="42994">
          <cell r="A42994">
            <v>40522</v>
          </cell>
        </row>
        <row r="42995">
          <cell r="A42995">
            <v>40522</v>
          </cell>
        </row>
        <row r="42996">
          <cell r="A42996">
            <v>40522</v>
          </cell>
        </row>
        <row r="42997">
          <cell r="A42997">
            <v>40522</v>
          </cell>
        </row>
        <row r="42998">
          <cell r="A42998">
            <v>40522</v>
          </cell>
        </row>
        <row r="42999">
          <cell r="A42999">
            <v>40522</v>
          </cell>
        </row>
        <row r="43000">
          <cell r="A43000">
            <v>40522</v>
          </cell>
        </row>
        <row r="43001">
          <cell r="A43001">
            <v>40522</v>
          </cell>
        </row>
        <row r="43002">
          <cell r="A43002">
            <v>40522</v>
          </cell>
        </row>
        <row r="43003">
          <cell r="A43003">
            <v>40522</v>
          </cell>
        </row>
        <row r="43004">
          <cell r="A43004">
            <v>40522</v>
          </cell>
        </row>
        <row r="43005">
          <cell r="A43005">
            <v>40522</v>
          </cell>
        </row>
        <row r="43006">
          <cell r="A43006">
            <v>40522</v>
          </cell>
        </row>
        <row r="43007">
          <cell r="A43007">
            <v>40522</v>
          </cell>
        </row>
        <row r="43008">
          <cell r="A43008">
            <v>40522</v>
          </cell>
        </row>
        <row r="43009">
          <cell r="A43009">
            <v>40522</v>
          </cell>
        </row>
        <row r="43010">
          <cell r="A43010">
            <v>40522</v>
          </cell>
        </row>
        <row r="43011">
          <cell r="A43011">
            <v>40522</v>
          </cell>
        </row>
        <row r="43012">
          <cell r="A43012">
            <v>40522</v>
          </cell>
        </row>
        <row r="43013">
          <cell r="A43013">
            <v>40522</v>
          </cell>
        </row>
        <row r="43014">
          <cell r="A43014">
            <v>40522</v>
          </cell>
        </row>
        <row r="43015">
          <cell r="A43015">
            <v>40522</v>
          </cell>
        </row>
        <row r="43016">
          <cell r="A43016">
            <v>40522</v>
          </cell>
        </row>
        <row r="43017">
          <cell r="A43017">
            <v>40522</v>
          </cell>
        </row>
        <row r="43018">
          <cell r="A43018">
            <v>40522</v>
          </cell>
        </row>
        <row r="43019">
          <cell r="A43019">
            <v>40522</v>
          </cell>
        </row>
        <row r="43020">
          <cell r="A43020">
            <v>40522</v>
          </cell>
        </row>
        <row r="43021">
          <cell r="A43021">
            <v>40522</v>
          </cell>
        </row>
        <row r="43022">
          <cell r="A43022">
            <v>40522</v>
          </cell>
        </row>
        <row r="43023">
          <cell r="A43023">
            <v>40522</v>
          </cell>
        </row>
        <row r="43024">
          <cell r="A43024">
            <v>40522</v>
          </cell>
        </row>
        <row r="43025">
          <cell r="A43025">
            <v>40522</v>
          </cell>
        </row>
        <row r="43026">
          <cell r="A43026">
            <v>40522</v>
          </cell>
        </row>
        <row r="43027">
          <cell r="A43027">
            <v>40522</v>
          </cell>
        </row>
        <row r="43028">
          <cell r="A43028">
            <v>40522</v>
          </cell>
        </row>
        <row r="43029">
          <cell r="A43029">
            <v>40522</v>
          </cell>
        </row>
        <row r="43030">
          <cell r="A43030">
            <v>40522</v>
          </cell>
        </row>
        <row r="43031">
          <cell r="A43031">
            <v>40522</v>
          </cell>
        </row>
        <row r="43032">
          <cell r="A43032">
            <v>40522</v>
          </cell>
        </row>
        <row r="43033">
          <cell r="A43033">
            <v>40522</v>
          </cell>
        </row>
        <row r="43034">
          <cell r="A43034">
            <v>40522</v>
          </cell>
        </row>
        <row r="43035">
          <cell r="A43035">
            <v>40522</v>
          </cell>
        </row>
        <row r="43036">
          <cell r="A43036">
            <v>40522</v>
          </cell>
        </row>
        <row r="43037">
          <cell r="A43037">
            <v>40522</v>
          </cell>
        </row>
        <row r="43038">
          <cell r="A43038">
            <v>40522</v>
          </cell>
        </row>
        <row r="43039">
          <cell r="A43039">
            <v>40522</v>
          </cell>
        </row>
        <row r="43040">
          <cell r="A43040">
            <v>40522</v>
          </cell>
        </row>
        <row r="43041">
          <cell r="A43041">
            <v>40522</v>
          </cell>
        </row>
        <row r="43042">
          <cell r="A43042">
            <v>40522</v>
          </cell>
        </row>
        <row r="43043">
          <cell r="A43043">
            <v>40522</v>
          </cell>
        </row>
        <row r="43044">
          <cell r="A43044">
            <v>40522</v>
          </cell>
        </row>
        <row r="43045">
          <cell r="A43045">
            <v>40522</v>
          </cell>
        </row>
        <row r="43046">
          <cell r="A43046">
            <v>40522</v>
          </cell>
        </row>
        <row r="43047">
          <cell r="A43047">
            <v>40522</v>
          </cell>
        </row>
        <row r="43048">
          <cell r="A43048">
            <v>40522</v>
          </cell>
        </row>
        <row r="43049">
          <cell r="A43049">
            <v>40522</v>
          </cell>
        </row>
        <row r="43050">
          <cell r="A43050">
            <v>40522</v>
          </cell>
        </row>
        <row r="43051">
          <cell r="A43051">
            <v>40522</v>
          </cell>
        </row>
        <row r="43052">
          <cell r="A43052">
            <v>40522</v>
          </cell>
        </row>
        <row r="43053">
          <cell r="A43053">
            <v>40522</v>
          </cell>
        </row>
        <row r="43054">
          <cell r="A43054">
            <v>40522</v>
          </cell>
        </row>
        <row r="43055">
          <cell r="A43055">
            <v>40522</v>
          </cell>
        </row>
        <row r="43056">
          <cell r="A43056">
            <v>40522</v>
          </cell>
        </row>
        <row r="43057">
          <cell r="A43057">
            <v>40522</v>
          </cell>
        </row>
        <row r="43058">
          <cell r="A43058">
            <v>40522</v>
          </cell>
        </row>
        <row r="43059">
          <cell r="A43059">
            <v>40522</v>
          </cell>
        </row>
        <row r="43060">
          <cell r="A43060">
            <v>40522</v>
          </cell>
        </row>
        <row r="43061">
          <cell r="A43061">
            <v>40522</v>
          </cell>
        </row>
        <row r="43062">
          <cell r="A43062">
            <v>40522</v>
          </cell>
        </row>
        <row r="43063">
          <cell r="A43063">
            <v>40522</v>
          </cell>
        </row>
        <row r="43064">
          <cell r="A43064">
            <v>40522</v>
          </cell>
        </row>
        <row r="43065">
          <cell r="A43065">
            <v>40522</v>
          </cell>
        </row>
        <row r="43066">
          <cell r="A43066">
            <v>40522</v>
          </cell>
        </row>
        <row r="43067">
          <cell r="A43067">
            <v>40529</v>
          </cell>
        </row>
        <row r="43068">
          <cell r="A43068">
            <v>40529</v>
          </cell>
        </row>
        <row r="43069">
          <cell r="A43069">
            <v>40529</v>
          </cell>
        </row>
        <row r="43070">
          <cell r="A43070">
            <v>40529</v>
          </cell>
        </row>
        <row r="43071">
          <cell r="A43071">
            <v>40529</v>
          </cell>
        </row>
        <row r="43072">
          <cell r="A43072">
            <v>40529</v>
          </cell>
        </row>
        <row r="43073">
          <cell r="A43073">
            <v>40529</v>
          </cell>
        </row>
        <row r="43074">
          <cell r="A43074">
            <v>40529</v>
          </cell>
        </row>
        <row r="43075">
          <cell r="A43075">
            <v>40529</v>
          </cell>
        </row>
        <row r="43076">
          <cell r="A43076">
            <v>40529</v>
          </cell>
        </row>
        <row r="43077">
          <cell r="A43077">
            <v>40529</v>
          </cell>
        </row>
        <row r="43078">
          <cell r="A43078">
            <v>40529</v>
          </cell>
        </row>
        <row r="43079">
          <cell r="A43079">
            <v>40529</v>
          </cell>
        </row>
        <row r="43080">
          <cell r="A43080">
            <v>40529</v>
          </cell>
        </row>
        <row r="43081">
          <cell r="A43081">
            <v>40529</v>
          </cell>
        </row>
        <row r="43082">
          <cell r="A43082">
            <v>40529</v>
          </cell>
        </row>
        <row r="43083">
          <cell r="A43083">
            <v>40529</v>
          </cell>
        </row>
        <row r="43084">
          <cell r="A43084">
            <v>40529</v>
          </cell>
        </row>
        <row r="43085">
          <cell r="A43085">
            <v>40529</v>
          </cell>
        </row>
        <row r="43086">
          <cell r="A43086">
            <v>40529</v>
          </cell>
        </row>
        <row r="43087">
          <cell r="A43087">
            <v>40529</v>
          </cell>
        </row>
        <row r="43088">
          <cell r="A43088">
            <v>40529</v>
          </cell>
        </row>
        <row r="43089">
          <cell r="A43089">
            <v>40529</v>
          </cell>
        </row>
        <row r="43090">
          <cell r="A43090">
            <v>40529</v>
          </cell>
        </row>
        <row r="43091">
          <cell r="A43091">
            <v>40529</v>
          </cell>
        </row>
        <row r="43092">
          <cell r="A43092">
            <v>40529</v>
          </cell>
        </row>
        <row r="43093">
          <cell r="A43093">
            <v>40529</v>
          </cell>
        </row>
        <row r="43094">
          <cell r="A43094">
            <v>40529</v>
          </cell>
        </row>
        <row r="43095">
          <cell r="A43095">
            <v>40529</v>
          </cell>
        </row>
        <row r="43096">
          <cell r="A43096">
            <v>40529</v>
          </cell>
        </row>
        <row r="43097">
          <cell r="A43097">
            <v>40529</v>
          </cell>
        </row>
        <row r="43098">
          <cell r="A43098">
            <v>40529</v>
          </cell>
        </row>
        <row r="43099">
          <cell r="A43099">
            <v>40529</v>
          </cell>
        </row>
        <row r="43100">
          <cell r="A43100">
            <v>40529</v>
          </cell>
        </row>
        <row r="43101">
          <cell r="A43101">
            <v>40529</v>
          </cell>
        </row>
        <row r="43102">
          <cell r="A43102">
            <v>40529</v>
          </cell>
        </row>
        <row r="43103">
          <cell r="A43103">
            <v>40529</v>
          </cell>
        </row>
        <row r="43104">
          <cell r="A43104">
            <v>40529</v>
          </cell>
        </row>
        <row r="43105">
          <cell r="A43105">
            <v>40529</v>
          </cell>
        </row>
        <row r="43106">
          <cell r="A43106">
            <v>40529</v>
          </cell>
        </row>
        <row r="43107">
          <cell r="A43107">
            <v>40529</v>
          </cell>
        </row>
        <row r="43108">
          <cell r="A43108">
            <v>40529</v>
          </cell>
        </row>
        <row r="43109">
          <cell r="A43109">
            <v>40529</v>
          </cell>
        </row>
        <row r="43110">
          <cell r="A43110">
            <v>40529</v>
          </cell>
        </row>
        <row r="43111">
          <cell r="A43111">
            <v>40529</v>
          </cell>
        </row>
        <row r="43112">
          <cell r="A43112">
            <v>40529</v>
          </cell>
        </row>
        <row r="43113">
          <cell r="A43113">
            <v>40529</v>
          </cell>
        </row>
        <row r="43114">
          <cell r="A43114">
            <v>40529</v>
          </cell>
        </row>
        <row r="43115">
          <cell r="A43115">
            <v>40529</v>
          </cell>
        </row>
        <row r="43116">
          <cell r="A43116">
            <v>40529</v>
          </cell>
        </row>
        <row r="43117">
          <cell r="A43117">
            <v>40529</v>
          </cell>
        </row>
        <row r="43118">
          <cell r="A43118">
            <v>40529</v>
          </cell>
        </row>
        <row r="43119">
          <cell r="A43119">
            <v>40529</v>
          </cell>
        </row>
        <row r="43120">
          <cell r="A43120">
            <v>40529</v>
          </cell>
        </row>
        <row r="43121">
          <cell r="A43121">
            <v>40529</v>
          </cell>
        </row>
        <row r="43122">
          <cell r="A43122">
            <v>40529</v>
          </cell>
        </row>
        <row r="43123">
          <cell r="A43123">
            <v>40529</v>
          </cell>
        </row>
        <row r="43124">
          <cell r="A43124">
            <v>40529</v>
          </cell>
        </row>
        <row r="43125">
          <cell r="A43125">
            <v>40529</v>
          </cell>
        </row>
        <row r="43126">
          <cell r="A43126">
            <v>40529</v>
          </cell>
        </row>
        <row r="43127">
          <cell r="A43127">
            <v>40529</v>
          </cell>
        </row>
        <row r="43128">
          <cell r="A43128">
            <v>40529</v>
          </cell>
        </row>
        <row r="43129">
          <cell r="A43129">
            <v>40529</v>
          </cell>
        </row>
        <row r="43130">
          <cell r="A43130">
            <v>40529</v>
          </cell>
        </row>
        <row r="43131">
          <cell r="A43131">
            <v>40529</v>
          </cell>
        </row>
        <row r="43132">
          <cell r="A43132">
            <v>40529</v>
          </cell>
        </row>
        <row r="43133">
          <cell r="A43133">
            <v>40529</v>
          </cell>
        </row>
        <row r="43134">
          <cell r="A43134">
            <v>40529</v>
          </cell>
        </row>
        <row r="43135">
          <cell r="A43135">
            <v>40529</v>
          </cell>
        </row>
        <row r="43136">
          <cell r="A43136">
            <v>40529</v>
          </cell>
        </row>
        <row r="43137">
          <cell r="A43137">
            <v>40529</v>
          </cell>
        </row>
        <row r="43138">
          <cell r="A43138">
            <v>40529</v>
          </cell>
        </row>
        <row r="43139">
          <cell r="A43139">
            <v>40529</v>
          </cell>
        </row>
        <row r="43140">
          <cell r="A43140">
            <v>40529</v>
          </cell>
        </row>
        <row r="43141">
          <cell r="A43141">
            <v>40529</v>
          </cell>
        </row>
        <row r="43142">
          <cell r="A43142">
            <v>40529</v>
          </cell>
        </row>
        <row r="43143">
          <cell r="A43143">
            <v>40529</v>
          </cell>
        </row>
        <row r="43144">
          <cell r="A43144">
            <v>40529</v>
          </cell>
        </row>
        <row r="43145">
          <cell r="A43145">
            <v>40529</v>
          </cell>
        </row>
        <row r="43146">
          <cell r="A43146">
            <v>40529</v>
          </cell>
        </row>
        <row r="43147">
          <cell r="A43147">
            <v>40529</v>
          </cell>
        </row>
        <row r="43148">
          <cell r="A43148">
            <v>40529</v>
          </cell>
        </row>
        <row r="43149">
          <cell r="A43149">
            <v>40529</v>
          </cell>
        </row>
        <row r="43150">
          <cell r="A43150">
            <v>40529</v>
          </cell>
        </row>
        <row r="43151">
          <cell r="A43151">
            <v>40529</v>
          </cell>
        </row>
        <row r="43152">
          <cell r="A43152">
            <v>40529</v>
          </cell>
        </row>
        <row r="43153">
          <cell r="A43153">
            <v>40529</v>
          </cell>
        </row>
        <row r="43154">
          <cell r="A43154">
            <v>40529</v>
          </cell>
        </row>
        <row r="43155">
          <cell r="A43155">
            <v>40529</v>
          </cell>
        </row>
        <row r="43156">
          <cell r="A43156">
            <v>40529</v>
          </cell>
        </row>
        <row r="43157">
          <cell r="A43157">
            <v>40529</v>
          </cell>
        </row>
        <row r="43158">
          <cell r="A43158">
            <v>40529</v>
          </cell>
        </row>
        <row r="43159">
          <cell r="A43159">
            <v>40529</v>
          </cell>
        </row>
        <row r="43160">
          <cell r="A43160">
            <v>40529</v>
          </cell>
        </row>
        <row r="43161">
          <cell r="A43161">
            <v>40529</v>
          </cell>
        </row>
        <row r="43162">
          <cell r="A43162">
            <v>40529</v>
          </cell>
        </row>
        <row r="43163">
          <cell r="A43163">
            <v>40529</v>
          </cell>
        </row>
        <row r="43164">
          <cell r="A43164">
            <v>40529</v>
          </cell>
        </row>
        <row r="43165">
          <cell r="A43165">
            <v>40529</v>
          </cell>
        </row>
        <row r="43166">
          <cell r="A43166">
            <v>40529</v>
          </cell>
        </row>
        <row r="43167">
          <cell r="A43167">
            <v>40529</v>
          </cell>
        </row>
        <row r="43168">
          <cell r="A43168">
            <v>40529</v>
          </cell>
        </row>
        <row r="43169">
          <cell r="A43169">
            <v>40529</v>
          </cell>
        </row>
        <row r="43170">
          <cell r="A43170">
            <v>40529</v>
          </cell>
        </row>
        <row r="43171">
          <cell r="A43171">
            <v>40529</v>
          </cell>
        </row>
        <row r="43172">
          <cell r="A43172">
            <v>40529</v>
          </cell>
        </row>
        <row r="43173">
          <cell r="A43173">
            <v>40529</v>
          </cell>
        </row>
        <row r="43174">
          <cell r="A43174">
            <v>40529</v>
          </cell>
        </row>
        <row r="43175">
          <cell r="A43175">
            <v>40529</v>
          </cell>
        </row>
        <row r="43176">
          <cell r="A43176">
            <v>40529</v>
          </cell>
        </row>
        <row r="43177">
          <cell r="A43177">
            <v>40529</v>
          </cell>
        </row>
        <row r="43178">
          <cell r="A43178">
            <v>40529</v>
          </cell>
        </row>
        <row r="43179">
          <cell r="A43179">
            <v>40529</v>
          </cell>
        </row>
        <row r="43180">
          <cell r="A43180">
            <v>40529</v>
          </cell>
        </row>
        <row r="43181">
          <cell r="A43181">
            <v>40529</v>
          </cell>
        </row>
        <row r="43182">
          <cell r="A43182">
            <v>40529</v>
          </cell>
        </row>
        <row r="43183">
          <cell r="A43183">
            <v>40529</v>
          </cell>
        </row>
        <row r="43184">
          <cell r="A43184">
            <v>40529</v>
          </cell>
        </row>
        <row r="43185">
          <cell r="A43185">
            <v>40529</v>
          </cell>
        </row>
        <row r="43186">
          <cell r="A43186">
            <v>40529</v>
          </cell>
        </row>
        <row r="43187">
          <cell r="A43187">
            <v>40529</v>
          </cell>
        </row>
        <row r="43188">
          <cell r="A43188">
            <v>40529</v>
          </cell>
        </row>
        <row r="43189">
          <cell r="A43189">
            <v>40529</v>
          </cell>
        </row>
        <row r="43190">
          <cell r="A43190">
            <v>40529</v>
          </cell>
        </row>
        <row r="43191">
          <cell r="A43191">
            <v>40529</v>
          </cell>
        </row>
        <row r="43192">
          <cell r="A43192">
            <v>40529</v>
          </cell>
        </row>
        <row r="43193">
          <cell r="A43193">
            <v>40529</v>
          </cell>
        </row>
        <row r="43194">
          <cell r="A43194">
            <v>40529</v>
          </cell>
        </row>
        <row r="43195">
          <cell r="A43195">
            <v>40529</v>
          </cell>
        </row>
        <row r="43196">
          <cell r="A43196">
            <v>40529</v>
          </cell>
        </row>
        <row r="43197">
          <cell r="A43197">
            <v>40529</v>
          </cell>
        </row>
        <row r="43198">
          <cell r="A43198">
            <v>40529</v>
          </cell>
        </row>
        <row r="43199">
          <cell r="A43199">
            <v>40529</v>
          </cell>
        </row>
        <row r="43200">
          <cell r="A43200">
            <v>40529</v>
          </cell>
        </row>
        <row r="43201">
          <cell r="A43201">
            <v>40529</v>
          </cell>
        </row>
        <row r="43202">
          <cell r="A43202">
            <v>40529</v>
          </cell>
        </row>
        <row r="43203">
          <cell r="A43203">
            <v>40529</v>
          </cell>
        </row>
        <row r="43204">
          <cell r="A43204">
            <v>40529</v>
          </cell>
        </row>
        <row r="43205">
          <cell r="A43205">
            <v>40536</v>
          </cell>
        </row>
        <row r="43206">
          <cell r="A43206">
            <v>40536</v>
          </cell>
        </row>
        <row r="43207">
          <cell r="A43207">
            <v>40536</v>
          </cell>
        </row>
        <row r="43208">
          <cell r="A43208">
            <v>40536</v>
          </cell>
        </row>
        <row r="43209">
          <cell r="A43209">
            <v>40536</v>
          </cell>
        </row>
        <row r="43210">
          <cell r="A43210">
            <v>40536</v>
          </cell>
        </row>
        <row r="43211">
          <cell r="A43211">
            <v>40536</v>
          </cell>
        </row>
        <row r="43212">
          <cell r="A43212">
            <v>40536</v>
          </cell>
        </row>
        <row r="43213">
          <cell r="A43213">
            <v>40536</v>
          </cell>
        </row>
        <row r="43214">
          <cell r="A43214">
            <v>40536</v>
          </cell>
        </row>
        <row r="43215">
          <cell r="A43215">
            <v>40536</v>
          </cell>
        </row>
        <row r="43216">
          <cell r="A43216">
            <v>40536</v>
          </cell>
        </row>
        <row r="43217">
          <cell r="A43217">
            <v>40536</v>
          </cell>
        </row>
        <row r="43218">
          <cell r="A43218">
            <v>40536</v>
          </cell>
        </row>
        <row r="43219">
          <cell r="A43219">
            <v>40536</v>
          </cell>
        </row>
        <row r="43220">
          <cell r="A43220">
            <v>40536</v>
          </cell>
        </row>
        <row r="43221">
          <cell r="A43221">
            <v>40536</v>
          </cell>
        </row>
        <row r="43222">
          <cell r="A43222">
            <v>40536</v>
          </cell>
        </row>
        <row r="43223">
          <cell r="A43223">
            <v>40536</v>
          </cell>
        </row>
        <row r="43224">
          <cell r="A43224">
            <v>40536</v>
          </cell>
        </row>
        <row r="43225">
          <cell r="A43225">
            <v>40536</v>
          </cell>
        </row>
        <row r="43226">
          <cell r="A43226">
            <v>40536</v>
          </cell>
        </row>
        <row r="43227">
          <cell r="A43227">
            <v>40536</v>
          </cell>
        </row>
        <row r="43228">
          <cell r="A43228">
            <v>40536</v>
          </cell>
        </row>
        <row r="43229">
          <cell r="A43229">
            <v>40536</v>
          </cell>
        </row>
        <row r="43230">
          <cell r="A43230">
            <v>40536</v>
          </cell>
        </row>
        <row r="43231">
          <cell r="A43231">
            <v>40536</v>
          </cell>
        </row>
        <row r="43232">
          <cell r="A43232">
            <v>40536</v>
          </cell>
        </row>
        <row r="43233">
          <cell r="A43233">
            <v>40536</v>
          </cell>
        </row>
        <row r="43234">
          <cell r="A43234">
            <v>40536</v>
          </cell>
        </row>
        <row r="43235">
          <cell r="A43235">
            <v>40536</v>
          </cell>
        </row>
        <row r="43236">
          <cell r="A43236">
            <v>40536</v>
          </cell>
        </row>
        <row r="43237">
          <cell r="A43237">
            <v>40536</v>
          </cell>
        </row>
        <row r="43238">
          <cell r="A43238">
            <v>40536</v>
          </cell>
        </row>
        <row r="43239">
          <cell r="A43239">
            <v>40536</v>
          </cell>
        </row>
        <row r="43240">
          <cell r="A43240">
            <v>40536</v>
          </cell>
        </row>
        <row r="43241">
          <cell r="A43241">
            <v>40536</v>
          </cell>
        </row>
        <row r="43242">
          <cell r="A43242">
            <v>40536</v>
          </cell>
        </row>
        <row r="43243">
          <cell r="A43243">
            <v>40536</v>
          </cell>
        </row>
        <row r="43244">
          <cell r="A43244">
            <v>40536</v>
          </cell>
        </row>
        <row r="43245">
          <cell r="A43245">
            <v>40536</v>
          </cell>
        </row>
        <row r="43246">
          <cell r="A43246">
            <v>40536</v>
          </cell>
        </row>
        <row r="43247">
          <cell r="A43247">
            <v>40536</v>
          </cell>
        </row>
        <row r="43248">
          <cell r="A43248">
            <v>40536</v>
          </cell>
        </row>
        <row r="43249">
          <cell r="A43249">
            <v>40536</v>
          </cell>
        </row>
        <row r="43250">
          <cell r="A43250">
            <v>40536</v>
          </cell>
        </row>
        <row r="43251">
          <cell r="A43251">
            <v>40536</v>
          </cell>
        </row>
        <row r="43252">
          <cell r="A43252">
            <v>40536</v>
          </cell>
        </row>
        <row r="43253">
          <cell r="A43253">
            <v>40536</v>
          </cell>
        </row>
        <row r="43254">
          <cell r="A43254">
            <v>40536</v>
          </cell>
        </row>
        <row r="43255">
          <cell r="A43255">
            <v>40536</v>
          </cell>
        </row>
        <row r="43256">
          <cell r="A43256">
            <v>40536</v>
          </cell>
        </row>
        <row r="43257">
          <cell r="A43257">
            <v>40536</v>
          </cell>
        </row>
        <row r="43258">
          <cell r="A43258">
            <v>40536</v>
          </cell>
        </row>
        <row r="43259">
          <cell r="A43259">
            <v>40536</v>
          </cell>
        </row>
        <row r="43260">
          <cell r="A43260">
            <v>40536</v>
          </cell>
        </row>
        <row r="43261">
          <cell r="A43261">
            <v>40536</v>
          </cell>
        </row>
        <row r="43262">
          <cell r="A43262">
            <v>40536</v>
          </cell>
        </row>
        <row r="43263">
          <cell r="A43263">
            <v>40536</v>
          </cell>
        </row>
        <row r="43264">
          <cell r="A43264">
            <v>40536</v>
          </cell>
        </row>
        <row r="43265">
          <cell r="A43265">
            <v>40536</v>
          </cell>
        </row>
        <row r="43266">
          <cell r="A43266">
            <v>40536</v>
          </cell>
        </row>
        <row r="43267">
          <cell r="A43267">
            <v>40536</v>
          </cell>
        </row>
        <row r="43268">
          <cell r="A43268">
            <v>40536</v>
          </cell>
        </row>
        <row r="43269">
          <cell r="A43269">
            <v>40536</v>
          </cell>
        </row>
        <row r="43270">
          <cell r="A43270">
            <v>40536</v>
          </cell>
        </row>
        <row r="43271">
          <cell r="A43271">
            <v>40536</v>
          </cell>
        </row>
        <row r="43272">
          <cell r="A43272">
            <v>40536</v>
          </cell>
        </row>
        <row r="43273">
          <cell r="A43273">
            <v>40536</v>
          </cell>
        </row>
        <row r="43274">
          <cell r="A43274">
            <v>40536</v>
          </cell>
        </row>
        <row r="43275">
          <cell r="A43275">
            <v>40536</v>
          </cell>
        </row>
        <row r="43276">
          <cell r="A43276">
            <v>40536</v>
          </cell>
        </row>
        <row r="43277">
          <cell r="A43277">
            <v>40536</v>
          </cell>
        </row>
        <row r="43278">
          <cell r="A43278">
            <v>40536</v>
          </cell>
        </row>
        <row r="43279">
          <cell r="A43279">
            <v>40536</v>
          </cell>
        </row>
        <row r="43280">
          <cell r="A43280">
            <v>40536</v>
          </cell>
        </row>
        <row r="43281">
          <cell r="A43281">
            <v>40536</v>
          </cell>
        </row>
        <row r="43282">
          <cell r="A43282">
            <v>40536</v>
          </cell>
        </row>
        <row r="43283">
          <cell r="A43283">
            <v>40536</v>
          </cell>
        </row>
        <row r="43284">
          <cell r="A43284">
            <v>40536</v>
          </cell>
        </row>
        <row r="43285">
          <cell r="A43285">
            <v>40536</v>
          </cell>
        </row>
        <row r="43286">
          <cell r="A43286">
            <v>40536</v>
          </cell>
        </row>
        <row r="43287">
          <cell r="A43287">
            <v>40536</v>
          </cell>
        </row>
        <row r="43288">
          <cell r="A43288">
            <v>40536</v>
          </cell>
        </row>
        <row r="43289">
          <cell r="A43289">
            <v>40536</v>
          </cell>
        </row>
        <row r="43290">
          <cell r="A43290">
            <v>40536</v>
          </cell>
        </row>
        <row r="43291">
          <cell r="A43291">
            <v>40536</v>
          </cell>
        </row>
        <row r="43292">
          <cell r="A43292">
            <v>40536</v>
          </cell>
        </row>
        <row r="43293">
          <cell r="A43293">
            <v>40536</v>
          </cell>
        </row>
        <row r="43294">
          <cell r="A43294">
            <v>40536</v>
          </cell>
        </row>
        <row r="43295">
          <cell r="A43295">
            <v>40536</v>
          </cell>
        </row>
        <row r="43296">
          <cell r="A43296">
            <v>40536</v>
          </cell>
        </row>
        <row r="43297">
          <cell r="A43297">
            <v>40536</v>
          </cell>
        </row>
        <row r="43298">
          <cell r="A43298">
            <v>40536</v>
          </cell>
        </row>
        <row r="43299">
          <cell r="A43299">
            <v>40536</v>
          </cell>
        </row>
        <row r="43300">
          <cell r="A43300">
            <v>40536</v>
          </cell>
        </row>
        <row r="43301">
          <cell r="A43301">
            <v>40536</v>
          </cell>
        </row>
        <row r="43302">
          <cell r="A43302">
            <v>40536</v>
          </cell>
        </row>
        <row r="43303">
          <cell r="A43303">
            <v>40536</v>
          </cell>
        </row>
        <row r="43304">
          <cell r="A43304">
            <v>40536</v>
          </cell>
        </row>
        <row r="43305">
          <cell r="A43305">
            <v>40536</v>
          </cell>
        </row>
        <row r="43306">
          <cell r="A43306">
            <v>40536</v>
          </cell>
        </row>
        <row r="43307">
          <cell r="A43307">
            <v>40536</v>
          </cell>
        </row>
        <row r="43308">
          <cell r="A43308">
            <v>40536</v>
          </cell>
        </row>
        <row r="43309">
          <cell r="A43309">
            <v>40536</v>
          </cell>
        </row>
        <row r="43310">
          <cell r="A43310">
            <v>40536</v>
          </cell>
        </row>
        <row r="43311">
          <cell r="A43311">
            <v>40536</v>
          </cell>
        </row>
        <row r="43312">
          <cell r="A43312">
            <v>40536</v>
          </cell>
        </row>
        <row r="43313">
          <cell r="A43313">
            <v>40536</v>
          </cell>
        </row>
        <row r="43314">
          <cell r="A43314">
            <v>40536</v>
          </cell>
        </row>
        <row r="43315">
          <cell r="A43315">
            <v>40536</v>
          </cell>
        </row>
        <row r="43316">
          <cell r="A43316">
            <v>40536</v>
          </cell>
        </row>
        <row r="43317">
          <cell r="A43317">
            <v>40536</v>
          </cell>
        </row>
        <row r="43318">
          <cell r="A43318">
            <v>40536</v>
          </cell>
        </row>
        <row r="43319">
          <cell r="A43319">
            <v>40536</v>
          </cell>
        </row>
        <row r="43320">
          <cell r="A43320">
            <v>40536</v>
          </cell>
        </row>
        <row r="43321">
          <cell r="A43321">
            <v>40536</v>
          </cell>
        </row>
        <row r="43322">
          <cell r="A43322">
            <v>40536</v>
          </cell>
        </row>
        <row r="43323">
          <cell r="A43323">
            <v>40536</v>
          </cell>
        </row>
        <row r="43324">
          <cell r="A43324">
            <v>40536</v>
          </cell>
        </row>
        <row r="43325">
          <cell r="A43325">
            <v>40536</v>
          </cell>
        </row>
        <row r="43326">
          <cell r="A43326">
            <v>40536</v>
          </cell>
        </row>
        <row r="43327">
          <cell r="A43327">
            <v>40536</v>
          </cell>
        </row>
        <row r="43328">
          <cell r="A43328">
            <v>40536</v>
          </cell>
        </row>
        <row r="43329">
          <cell r="A43329">
            <v>40536</v>
          </cell>
        </row>
        <row r="43330">
          <cell r="A43330">
            <v>40536</v>
          </cell>
        </row>
        <row r="43331">
          <cell r="A43331">
            <v>40536</v>
          </cell>
        </row>
        <row r="43332">
          <cell r="A43332">
            <v>40536</v>
          </cell>
        </row>
        <row r="43333">
          <cell r="A43333">
            <v>40536</v>
          </cell>
        </row>
        <row r="43334">
          <cell r="A43334">
            <v>40536</v>
          </cell>
        </row>
        <row r="43335">
          <cell r="A43335">
            <v>40536</v>
          </cell>
        </row>
        <row r="43336">
          <cell r="A43336">
            <v>40536</v>
          </cell>
        </row>
        <row r="43337">
          <cell r="A43337">
            <v>40536</v>
          </cell>
        </row>
        <row r="43338">
          <cell r="A43338">
            <v>40536</v>
          </cell>
        </row>
        <row r="43339">
          <cell r="A43339">
            <v>40536</v>
          </cell>
        </row>
        <row r="43340">
          <cell r="A43340">
            <v>40536</v>
          </cell>
        </row>
        <row r="43341">
          <cell r="A43341">
            <v>40536</v>
          </cell>
        </row>
        <row r="43342">
          <cell r="A43342">
            <v>40536</v>
          </cell>
        </row>
        <row r="43343">
          <cell r="A43343">
            <v>40543</v>
          </cell>
        </row>
        <row r="43344">
          <cell r="A43344">
            <v>40543</v>
          </cell>
        </row>
        <row r="43345">
          <cell r="A43345">
            <v>40543</v>
          </cell>
        </row>
        <row r="43346">
          <cell r="A43346">
            <v>40543</v>
          </cell>
        </row>
        <row r="43347">
          <cell r="A43347">
            <v>40543</v>
          </cell>
        </row>
        <row r="43348">
          <cell r="A43348">
            <v>40543</v>
          </cell>
        </row>
        <row r="43349">
          <cell r="A43349">
            <v>40543</v>
          </cell>
        </row>
        <row r="43350">
          <cell r="A43350">
            <v>40543</v>
          </cell>
        </row>
        <row r="43351">
          <cell r="A43351">
            <v>40543</v>
          </cell>
        </row>
        <row r="43352">
          <cell r="A43352">
            <v>40543</v>
          </cell>
        </row>
        <row r="43353">
          <cell r="A43353">
            <v>40543</v>
          </cell>
        </row>
        <row r="43354">
          <cell r="A43354">
            <v>40543</v>
          </cell>
        </row>
        <row r="43355">
          <cell r="A43355">
            <v>40543</v>
          </cell>
        </row>
        <row r="43356">
          <cell r="A43356">
            <v>40543</v>
          </cell>
        </row>
        <row r="43357">
          <cell r="A43357">
            <v>40543</v>
          </cell>
        </row>
        <row r="43358">
          <cell r="A43358">
            <v>40543</v>
          </cell>
        </row>
        <row r="43359">
          <cell r="A43359">
            <v>40543</v>
          </cell>
        </row>
        <row r="43360">
          <cell r="A43360">
            <v>40543</v>
          </cell>
        </row>
        <row r="43361">
          <cell r="A43361">
            <v>40543</v>
          </cell>
        </row>
        <row r="43362">
          <cell r="A43362">
            <v>40543</v>
          </cell>
        </row>
        <row r="43363">
          <cell r="A43363">
            <v>40543</v>
          </cell>
        </row>
        <row r="43364">
          <cell r="A43364">
            <v>40543</v>
          </cell>
        </row>
        <row r="43365">
          <cell r="A43365">
            <v>40543</v>
          </cell>
        </row>
        <row r="43366">
          <cell r="A43366">
            <v>40543</v>
          </cell>
        </row>
        <row r="43367">
          <cell r="A43367">
            <v>40543</v>
          </cell>
        </row>
        <row r="43368">
          <cell r="A43368">
            <v>40543</v>
          </cell>
        </row>
        <row r="43369">
          <cell r="A43369">
            <v>40543</v>
          </cell>
        </row>
        <row r="43370">
          <cell r="A43370">
            <v>40543</v>
          </cell>
        </row>
        <row r="43371">
          <cell r="A43371">
            <v>40543</v>
          </cell>
        </row>
        <row r="43372">
          <cell r="A43372">
            <v>40543</v>
          </cell>
        </row>
        <row r="43373">
          <cell r="A43373">
            <v>40543</v>
          </cell>
        </row>
        <row r="43374">
          <cell r="A43374">
            <v>40543</v>
          </cell>
        </row>
        <row r="43375">
          <cell r="A43375">
            <v>40543</v>
          </cell>
        </row>
        <row r="43376">
          <cell r="A43376">
            <v>40543</v>
          </cell>
        </row>
        <row r="43377">
          <cell r="A43377">
            <v>40543</v>
          </cell>
        </row>
        <row r="43378">
          <cell r="A43378">
            <v>40543</v>
          </cell>
        </row>
        <row r="43379">
          <cell r="A43379">
            <v>40543</v>
          </cell>
        </row>
        <row r="43380">
          <cell r="A43380">
            <v>40543</v>
          </cell>
        </row>
        <row r="43381">
          <cell r="A43381">
            <v>40543</v>
          </cell>
        </row>
        <row r="43382">
          <cell r="A43382">
            <v>40543</v>
          </cell>
        </row>
        <row r="43383">
          <cell r="A43383">
            <v>40543</v>
          </cell>
        </row>
        <row r="43384">
          <cell r="A43384">
            <v>40543</v>
          </cell>
        </row>
        <row r="43385">
          <cell r="A43385">
            <v>40543</v>
          </cell>
        </row>
        <row r="43386">
          <cell r="A43386">
            <v>40543</v>
          </cell>
        </row>
        <row r="43387">
          <cell r="A43387">
            <v>40543</v>
          </cell>
        </row>
        <row r="43388">
          <cell r="A43388">
            <v>40543</v>
          </cell>
        </row>
        <row r="43389">
          <cell r="A43389">
            <v>40543</v>
          </cell>
        </row>
        <row r="43390">
          <cell r="A43390">
            <v>40543</v>
          </cell>
        </row>
        <row r="43391">
          <cell r="A43391">
            <v>40543</v>
          </cell>
        </row>
        <row r="43392">
          <cell r="A43392">
            <v>40543</v>
          </cell>
        </row>
        <row r="43393">
          <cell r="A43393">
            <v>40543</v>
          </cell>
        </row>
        <row r="43394">
          <cell r="A43394">
            <v>40543</v>
          </cell>
        </row>
        <row r="43395">
          <cell r="A43395">
            <v>40543</v>
          </cell>
        </row>
        <row r="43396">
          <cell r="A43396">
            <v>40543</v>
          </cell>
        </row>
        <row r="43397">
          <cell r="A43397">
            <v>40543</v>
          </cell>
        </row>
        <row r="43398">
          <cell r="A43398">
            <v>40543</v>
          </cell>
        </row>
        <row r="43399">
          <cell r="A43399">
            <v>40543</v>
          </cell>
        </row>
        <row r="43400">
          <cell r="A43400">
            <v>40543</v>
          </cell>
        </row>
        <row r="43401">
          <cell r="A43401">
            <v>40543</v>
          </cell>
        </row>
        <row r="43402">
          <cell r="A43402">
            <v>40543</v>
          </cell>
        </row>
        <row r="43403">
          <cell r="A43403">
            <v>40543</v>
          </cell>
        </row>
        <row r="43404">
          <cell r="A43404">
            <v>40543</v>
          </cell>
        </row>
        <row r="43405">
          <cell r="A43405">
            <v>40543</v>
          </cell>
        </row>
        <row r="43406">
          <cell r="A43406">
            <v>40543</v>
          </cell>
        </row>
        <row r="43407">
          <cell r="A43407">
            <v>40543</v>
          </cell>
        </row>
        <row r="43408">
          <cell r="A43408">
            <v>40543</v>
          </cell>
        </row>
        <row r="43409">
          <cell r="A43409">
            <v>40543</v>
          </cell>
        </row>
        <row r="43410">
          <cell r="A43410">
            <v>40543</v>
          </cell>
        </row>
        <row r="43411">
          <cell r="A43411">
            <v>40543</v>
          </cell>
        </row>
        <row r="43412">
          <cell r="A43412">
            <v>40543</v>
          </cell>
        </row>
        <row r="43413">
          <cell r="A43413">
            <v>40543</v>
          </cell>
        </row>
        <row r="43414">
          <cell r="A43414">
            <v>40543</v>
          </cell>
        </row>
        <row r="43415">
          <cell r="A43415">
            <v>40543</v>
          </cell>
        </row>
        <row r="43416">
          <cell r="A43416">
            <v>40543</v>
          </cell>
        </row>
        <row r="43417">
          <cell r="A43417">
            <v>40543</v>
          </cell>
        </row>
        <row r="43418">
          <cell r="A43418">
            <v>40543</v>
          </cell>
        </row>
        <row r="43419">
          <cell r="A43419">
            <v>40543</v>
          </cell>
        </row>
        <row r="43420">
          <cell r="A43420">
            <v>40543</v>
          </cell>
        </row>
        <row r="43421">
          <cell r="A43421">
            <v>40543</v>
          </cell>
        </row>
        <row r="43422">
          <cell r="A43422">
            <v>40543</v>
          </cell>
        </row>
        <row r="43423">
          <cell r="A43423">
            <v>40543</v>
          </cell>
        </row>
        <row r="43424">
          <cell r="A43424">
            <v>40543</v>
          </cell>
        </row>
        <row r="43425">
          <cell r="A43425">
            <v>40543</v>
          </cell>
        </row>
        <row r="43426">
          <cell r="A43426">
            <v>40543</v>
          </cell>
        </row>
        <row r="43427">
          <cell r="A43427">
            <v>40543</v>
          </cell>
        </row>
        <row r="43428">
          <cell r="A43428">
            <v>40543</v>
          </cell>
        </row>
        <row r="43429">
          <cell r="A43429">
            <v>40543</v>
          </cell>
        </row>
        <row r="43430">
          <cell r="A43430">
            <v>40543</v>
          </cell>
        </row>
        <row r="43431">
          <cell r="A43431">
            <v>40543</v>
          </cell>
        </row>
        <row r="43432">
          <cell r="A43432">
            <v>40543</v>
          </cell>
        </row>
        <row r="43433">
          <cell r="A43433">
            <v>40543</v>
          </cell>
        </row>
        <row r="43434">
          <cell r="A43434">
            <v>40543</v>
          </cell>
        </row>
        <row r="43435">
          <cell r="A43435">
            <v>40543</v>
          </cell>
        </row>
        <row r="43436">
          <cell r="A43436">
            <v>40543</v>
          </cell>
        </row>
        <row r="43437">
          <cell r="A43437">
            <v>40543</v>
          </cell>
        </row>
        <row r="43438">
          <cell r="A43438">
            <v>40543</v>
          </cell>
        </row>
        <row r="43439">
          <cell r="A43439">
            <v>40543</v>
          </cell>
        </row>
        <row r="43440">
          <cell r="A43440">
            <v>40543</v>
          </cell>
        </row>
        <row r="43441">
          <cell r="A43441">
            <v>40543</v>
          </cell>
        </row>
        <row r="43442">
          <cell r="A43442">
            <v>40543</v>
          </cell>
        </row>
        <row r="43443">
          <cell r="A43443">
            <v>40543</v>
          </cell>
        </row>
        <row r="43444">
          <cell r="A43444">
            <v>40543</v>
          </cell>
        </row>
        <row r="43445">
          <cell r="A43445">
            <v>40543</v>
          </cell>
        </row>
        <row r="43446">
          <cell r="A43446">
            <v>40543</v>
          </cell>
        </row>
        <row r="43447">
          <cell r="A43447">
            <v>40543</v>
          </cell>
        </row>
        <row r="43448">
          <cell r="A43448">
            <v>40543</v>
          </cell>
        </row>
        <row r="43449">
          <cell r="A43449">
            <v>40543</v>
          </cell>
        </row>
        <row r="43450">
          <cell r="A43450">
            <v>40543</v>
          </cell>
        </row>
        <row r="43451">
          <cell r="A43451">
            <v>40543</v>
          </cell>
        </row>
        <row r="43452">
          <cell r="A43452">
            <v>40543</v>
          </cell>
        </row>
        <row r="43453">
          <cell r="A43453">
            <v>40543</v>
          </cell>
        </row>
        <row r="43454">
          <cell r="A43454">
            <v>40543</v>
          </cell>
        </row>
        <row r="43455">
          <cell r="A43455">
            <v>40543</v>
          </cell>
        </row>
        <row r="43456">
          <cell r="A43456">
            <v>40543</v>
          </cell>
        </row>
        <row r="43457">
          <cell r="A43457">
            <v>40543</v>
          </cell>
        </row>
        <row r="43458">
          <cell r="A43458">
            <v>40543</v>
          </cell>
        </row>
        <row r="43459">
          <cell r="A43459">
            <v>40543</v>
          </cell>
        </row>
        <row r="43460">
          <cell r="A43460">
            <v>40543</v>
          </cell>
        </row>
        <row r="43461">
          <cell r="A43461">
            <v>40543</v>
          </cell>
        </row>
        <row r="43462">
          <cell r="A43462">
            <v>40543</v>
          </cell>
        </row>
        <row r="43463">
          <cell r="A43463">
            <v>40543</v>
          </cell>
        </row>
        <row r="43464">
          <cell r="A43464">
            <v>40543</v>
          </cell>
        </row>
        <row r="43465">
          <cell r="A43465">
            <v>40543</v>
          </cell>
        </row>
        <row r="43466">
          <cell r="A43466">
            <v>40543</v>
          </cell>
        </row>
        <row r="43467">
          <cell r="A43467">
            <v>40543</v>
          </cell>
        </row>
        <row r="43468">
          <cell r="A43468">
            <v>40543</v>
          </cell>
        </row>
        <row r="43469">
          <cell r="A43469">
            <v>40543</v>
          </cell>
        </row>
        <row r="43470">
          <cell r="A43470">
            <v>40543</v>
          </cell>
        </row>
        <row r="43471">
          <cell r="A43471">
            <v>40543</v>
          </cell>
        </row>
        <row r="43472">
          <cell r="A43472">
            <v>40543</v>
          </cell>
        </row>
        <row r="43473">
          <cell r="A43473">
            <v>40543</v>
          </cell>
        </row>
        <row r="43474">
          <cell r="A43474">
            <v>40543</v>
          </cell>
        </row>
        <row r="43475">
          <cell r="A43475">
            <v>40543</v>
          </cell>
        </row>
        <row r="43476">
          <cell r="A43476">
            <v>40543</v>
          </cell>
        </row>
        <row r="43477">
          <cell r="A43477">
            <v>40543</v>
          </cell>
        </row>
        <row r="43478">
          <cell r="A43478">
            <v>40543</v>
          </cell>
        </row>
        <row r="43479">
          <cell r="A43479">
            <v>40543</v>
          </cell>
        </row>
        <row r="43480">
          <cell r="A43480">
            <v>40543</v>
          </cell>
        </row>
        <row r="43481">
          <cell r="A43481">
            <v>40550</v>
          </cell>
        </row>
        <row r="43482">
          <cell r="A43482">
            <v>40550</v>
          </cell>
        </row>
        <row r="43483">
          <cell r="A43483">
            <v>40550</v>
          </cell>
        </row>
        <row r="43484">
          <cell r="A43484">
            <v>40550</v>
          </cell>
        </row>
        <row r="43485">
          <cell r="A43485">
            <v>40550</v>
          </cell>
        </row>
        <row r="43486">
          <cell r="A43486">
            <v>40550</v>
          </cell>
        </row>
        <row r="43487">
          <cell r="A43487">
            <v>40550</v>
          </cell>
        </row>
        <row r="43488">
          <cell r="A43488">
            <v>40550</v>
          </cell>
        </row>
        <row r="43489">
          <cell r="A43489">
            <v>40550</v>
          </cell>
        </row>
        <row r="43490">
          <cell r="A43490">
            <v>40550</v>
          </cell>
        </row>
        <row r="43491">
          <cell r="A43491">
            <v>40550</v>
          </cell>
        </row>
        <row r="43492">
          <cell r="A43492">
            <v>40550</v>
          </cell>
        </row>
        <row r="43493">
          <cell r="A43493">
            <v>40550</v>
          </cell>
        </row>
        <row r="43494">
          <cell r="A43494">
            <v>40550</v>
          </cell>
        </row>
        <row r="43495">
          <cell r="A43495">
            <v>40550</v>
          </cell>
        </row>
        <row r="43496">
          <cell r="A43496">
            <v>40550</v>
          </cell>
        </row>
        <row r="43497">
          <cell r="A43497">
            <v>40550</v>
          </cell>
        </row>
        <row r="43498">
          <cell r="A43498">
            <v>40550</v>
          </cell>
        </row>
        <row r="43499">
          <cell r="A43499">
            <v>40550</v>
          </cell>
        </row>
        <row r="43500">
          <cell r="A43500">
            <v>40550</v>
          </cell>
        </row>
        <row r="43501">
          <cell r="A43501">
            <v>40550</v>
          </cell>
        </row>
        <row r="43502">
          <cell r="A43502">
            <v>40550</v>
          </cell>
        </row>
        <row r="43503">
          <cell r="A43503">
            <v>40550</v>
          </cell>
        </row>
        <row r="43504">
          <cell r="A43504">
            <v>40550</v>
          </cell>
        </row>
        <row r="43505">
          <cell r="A43505">
            <v>40550</v>
          </cell>
        </row>
        <row r="43506">
          <cell r="A43506">
            <v>40550</v>
          </cell>
        </row>
        <row r="43507">
          <cell r="A43507">
            <v>40550</v>
          </cell>
        </row>
        <row r="43508">
          <cell r="A43508">
            <v>40550</v>
          </cell>
        </row>
        <row r="43509">
          <cell r="A43509">
            <v>40550</v>
          </cell>
        </row>
        <row r="43510">
          <cell r="A43510">
            <v>40550</v>
          </cell>
        </row>
        <row r="43511">
          <cell r="A43511">
            <v>40550</v>
          </cell>
        </row>
        <row r="43512">
          <cell r="A43512">
            <v>40550</v>
          </cell>
        </row>
        <row r="43513">
          <cell r="A43513">
            <v>40550</v>
          </cell>
        </row>
        <row r="43514">
          <cell r="A43514">
            <v>40550</v>
          </cell>
        </row>
        <row r="43515">
          <cell r="A43515">
            <v>40550</v>
          </cell>
        </row>
        <row r="43516">
          <cell r="A43516">
            <v>40550</v>
          </cell>
        </row>
        <row r="43517">
          <cell r="A43517">
            <v>40550</v>
          </cell>
        </row>
        <row r="43518">
          <cell r="A43518">
            <v>40550</v>
          </cell>
        </row>
        <row r="43519">
          <cell r="A43519">
            <v>40550</v>
          </cell>
        </row>
        <row r="43520">
          <cell r="A43520">
            <v>40550</v>
          </cell>
        </row>
        <row r="43521">
          <cell r="A43521">
            <v>40550</v>
          </cell>
        </row>
        <row r="43522">
          <cell r="A43522">
            <v>40550</v>
          </cell>
        </row>
        <row r="43523">
          <cell r="A43523">
            <v>40550</v>
          </cell>
        </row>
        <row r="43524">
          <cell r="A43524">
            <v>40550</v>
          </cell>
        </row>
        <row r="43525">
          <cell r="A43525">
            <v>40550</v>
          </cell>
        </row>
        <row r="43526">
          <cell r="A43526">
            <v>40550</v>
          </cell>
        </row>
        <row r="43527">
          <cell r="A43527">
            <v>40550</v>
          </cell>
        </row>
        <row r="43528">
          <cell r="A43528">
            <v>40550</v>
          </cell>
        </row>
        <row r="43529">
          <cell r="A43529">
            <v>40550</v>
          </cell>
        </row>
        <row r="43530">
          <cell r="A43530">
            <v>40550</v>
          </cell>
        </row>
        <row r="43531">
          <cell r="A43531">
            <v>40550</v>
          </cell>
        </row>
        <row r="43532">
          <cell r="A43532">
            <v>40550</v>
          </cell>
        </row>
        <row r="43533">
          <cell r="A43533">
            <v>40550</v>
          </cell>
        </row>
        <row r="43534">
          <cell r="A43534">
            <v>40550</v>
          </cell>
        </row>
        <row r="43535">
          <cell r="A43535">
            <v>40550</v>
          </cell>
        </row>
        <row r="43536">
          <cell r="A43536">
            <v>40550</v>
          </cell>
        </row>
        <row r="43537">
          <cell r="A43537">
            <v>40550</v>
          </cell>
        </row>
        <row r="43538">
          <cell r="A43538">
            <v>40550</v>
          </cell>
        </row>
        <row r="43539">
          <cell r="A43539">
            <v>40550</v>
          </cell>
        </row>
        <row r="43540">
          <cell r="A43540">
            <v>40550</v>
          </cell>
        </row>
        <row r="43541">
          <cell r="A43541">
            <v>40550</v>
          </cell>
        </row>
        <row r="43542">
          <cell r="A43542">
            <v>40550</v>
          </cell>
        </row>
        <row r="43543">
          <cell r="A43543">
            <v>40550</v>
          </cell>
        </row>
        <row r="43544">
          <cell r="A43544">
            <v>40550</v>
          </cell>
        </row>
        <row r="43545">
          <cell r="A43545">
            <v>40550</v>
          </cell>
        </row>
        <row r="43546">
          <cell r="A43546">
            <v>40550</v>
          </cell>
        </row>
        <row r="43547">
          <cell r="A43547">
            <v>40550</v>
          </cell>
        </row>
        <row r="43548">
          <cell r="A43548">
            <v>40550</v>
          </cell>
        </row>
        <row r="43549">
          <cell r="A43549">
            <v>40550</v>
          </cell>
        </row>
        <row r="43550">
          <cell r="A43550">
            <v>40550</v>
          </cell>
        </row>
        <row r="43551">
          <cell r="A43551">
            <v>40550</v>
          </cell>
        </row>
        <row r="43552">
          <cell r="A43552">
            <v>40550</v>
          </cell>
        </row>
        <row r="43553">
          <cell r="A43553">
            <v>40550</v>
          </cell>
        </row>
        <row r="43554">
          <cell r="A43554">
            <v>40550</v>
          </cell>
        </row>
        <row r="43555">
          <cell r="A43555">
            <v>40550</v>
          </cell>
        </row>
        <row r="43556">
          <cell r="A43556">
            <v>40550</v>
          </cell>
        </row>
        <row r="43557">
          <cell r="A43557">
            <v>40550</v>
          </cell>
        </row>
        <row r="43558">
          <cell r="A43558">
            <v>40550</v>
          </cell>
        </row>
        <row r="43559">
          <cell r="A43559">
            <v>40550</v>
          </cell>
        </row>
        <row r="43560">
          <cell r="A43560">
            <v>40550</v>
          </cell>
        </row>
        <row r="43561">
          <cell r="A43561">
            <v>40550</v>
          </cell>
        </row>
        <row r="43562">
          <cell r="A43562">
            <v>40550</v>
          </cell>
        </row>
        <row r="43563">
          <cell r="A43563">
            <v>40550</v>
          </cell>
        </row>
        <row r="43564">
          <cell r="A43564">
            <v>40550</v>
          </cell>
        </row>
        <row r="43565">
          <cell r="A43565">
            <v>40550</v>
          </cell>
        </row>
        <row r="43566">
          <cell r="A43566">
            <v>40550</v>
          </cell>
        </row>
        <row r="43567">
          <cell r="A43567">
            <v>40550</v>
          </cell>
        </row>
        <row r="43568">
          <cell r="A43568">
            <v>40550</v>
          </cell>
        </row>
        <row r="43569">
          <cell r="A43569">
            <v>40550</v>
          </cell>
        </row>
        <row r="43570">
          <cell r="A43570">
            <v>40550</v>
          </cell>
        </row>
        <row r="43571">
          <cell r="A43571">
            <v>40550</v>
          </cell>
        </row>
        <row r="43572">
          <cell r="A43572">
            <v>40550</v>
          </cell>
        </row>
        <row r="43573">
          <cell r="A43573">
            <v>40550</v>
          </cell>
        </row>
        <row r="43574">
          <cell r="A43574">
            <v>40550</v>
          </cell>
        </row>
        <row r="43575">
          <cell r="A43575">
            <v>40550</v>
          </cell>
        </row>
        <row r="43576">
          <cell r="A43576">
            <v>40550</v>
          </cell>
        </row>
        <row r="43577">
          <cell r="A43577">
            <v>40550</v>
          </cell>
        </row>
        <row r="43578">
          <cell r="A43578">
            <v>40550</v>
          </cell>
        </row>
        <row r="43579">
          <cell r="A43579">
            <v>40550</v>
          </cell>
        </row>
        <row r="43580">
          <cell r="A43580">
            <v>40550</v>
          </cell>
        </row>
        <row r="43581">
          <cell r="A43581">
            <v>40550</v>
          </cell>
        </row>
        <row r="43582">
          <cell r="A43582">
            <v>40550</v>
          </cell>
        </row>
        <row r="43583">
          <cell r="A43583">
            <v>40550</v>
          </cell>
        </row>
        <row r="43584">
          <cell r="A43584">
            <v>40550</v>
          </cell>
        </row>
        <row r="43585">
          <cell r="A43585">
            <v>40550</v>
          </cell>
        </row>
        <row r="43586">
          <cell r="A43586">
            <v>40550</v>
          </cell>
        </row>
        <row r="43587">
          <cell r="A43587">
            <v>40550</v>
          </cell>
        </row>
        <row r="43588">
          <cell r="A43588">
            <v>40550</v>
          </cell>
        </row>
        <row r="43589">
          <cell r="A43589">
            <v>40550</v>
          </cell>
        </row>
        <row r="43590">
          <cell r="A43590">
            <v>40550</v>
          </cell>
        </row>
        <row r="43591">
          <cell r="A43591">
            <v>40550</v>
          </cell>
        </row>
        <row r="43592">
          <cell r="A43592">
            <v>40550</v>
          </cell>
        </row>
        <row r="43593">
          <cell r="A43593">
            <v>40550</v>
          </cell>
        </row>
        <row r="43594">
          <cell r="A43594">
            <v>40550</v>
          </cell>
        </row>
        <row r="43595">
          <cell r="A43595">
            <v>40550</v>
          </cell>
        </row>
        <row r="43596">
          <cell r="A43596">
            <v>40550</v>
          </cell>
        </row>
        <row r="43597">
          <cell r="A43597">
            <v>40550</v>
          </cell>
        </row>
        <row r="43598">
          <cell r="A43598">
            <v>40550</v>
          </cell>
        </row>
        <row r="43599">
          <cell r="A43599">
            <v>40550</v>
          </cell>
        </row>
        <row r="43600">
          <cell r="A43600">
            <v>40550</v>
          </cell>
        </row>
        <row r="43601">
          <cell r="A43601">
            <v>40550</v>
          </cell>
        </row>
        <row r="43602">
          <cell r="A43602">
            <v>40550</v>
          </cell>
        </row>
        <row r="43603">
          <cell r="A43603">
            <v>40550</v>
          </cell>
        </row>
        <row r="43604">
          <cell r="A43604">
            <v>40550</v>
          </cell>
        </row>
        <row r="43605">
          <cell r="A43605">
            <v>40550</v>
          </cell>
        </row>
        <row r="43606">
          <cell r="A43606">
            <v>40550</v>
          </cell>
        </row>
        <row r="43607">
          <cell r="A43607">
            <v>40550</v>
          </cell>
        </row>
        <row r="43608">
          <cell r="A43608">
            <v>40550</v>
          </cell>
        </row>
        <row r="43609">
          <cell r="A43609">
            <v>40550</v>
          </cell>
        </row>
        <row r="43610">
          <cell r="A43610">
            <v>40550</v>
          </cell>
        </row>
        <row r="43611">
          <cell r="A43611">
            <v>40550</v>
          </cell>
        </row>
        <row r="43612">
          <cell r="A43612">
            <v>40550</v>
          </cell>
        </row>
        <row r="43613">
          <cell r="A43613">
            <v>40550</v>
          </cell>
        </row>
        <row r="43614">
          <cell r="A43614">
            <v>40550</v>
          </cell>
        </row>
        <row r="43615">
          <cell r="A43615">
            <v>40550</v>
          </cell>
        </row>
        <row r="43616">
          <cell r="A43616">
            <v>40550</v>
          </cell>
        </row>
        <row r="43617">
          <cell r="A43617">
            <v>40550</v>
          </cell>
        </row>
        <row r="43618">
          <cell r="A43618">
            <v>40550</v>
          </cell>
        </row>
        <row r="43619">
          <cell r="A43619">
            <v>40557</v>
          </cell>
        </row>
        <row r="43620">
          <cell r="A43620">
            <v>40557</v>
          </cell>
        </row>
        <row r="43621">
          <cell r="A43621">
            <v>40557</v>
          </cell>
        </row>
        <row r="43622">
          <cell r="A43622">
            <v>40557</v>
          </cell>
        </row>
        <row r="43623">
          <cell r="A43623">
            <v>40557</v>
          </cell>
        </row>
        <row r="43624">
          <cell r="A43624">
            <v>40557</v>
          </cell>
        </row>
        <row r="43625">
          <cell r="A43625">
            <v>40557</v>
          </cell>
        </row>
        <row r="43626">
          <cell r="A43626">
            <v>40557</v>
          </cell>
        </row>
        <row r="43627">
          <cell r="A43627">
            <v>40557</v>
          </cell>
        </row>
        <row r="43628">
          <cell r="A43628">
            <v>40557</v>
          </cell>
        </row>
        <row r="43629">
          <cell r="A43629">
            <v>40557</v>
          </cell>
        </row>
        <row r="43630">
          <cell r="A43630">
            <v>40557</v>
          </cell>
        </row>
        <row r="43631">
          <cell r="A43631">
            <v>40557</v>
          </cell>
        </row>
        <row r="43632">
          <cell r="A43632">
            <v>40557</v>
          </cell>
        </row>
        <row r="43633">
          <cell r="A43633">
            <v>40557</v>
          </cell>
        </row>
        <row r="43634">
          <cell r="A43634">
            <v>40557</v>
          </cell>
        </row>
        <row r="43635">
          <cell r="A43635">
            <v>40557</v>
          </cell>
        </row>
        <row r="43636">
          <cell r="A43636">
            <v>40557</v>
          </cell>
        </row>
        <row r="43637">
          <cell r="A43637">
            <v>40557</v>
          </cell>
        </row>
        <row r="43638">
          <cell r="A43638">
            <v>40557</v>
          </cell>
        </row>
        <row r="43639">
          <cell r="A43639">
            <v>40557</v>
          </cell>
        </row>
        <row r="43640">
          <cell r="A43640">
            <v>40557</v>
          </cell>
        </row>
        <row r="43641">
          <cell r="A43641">
            <v>40557</v>
          </cell>
        </row>
        <row r="43642">
          <cell r="A43642">
            <v>40557</v>
          </cell>
        </row>
        <row r="43643">
          <cell r="A43643">
            <v>40557</v>
          </cell>
        </row>
        <row r="43644">
          <cell r="A43644">
            <v>40557</v>
          </cell>
        </row>
        <row r="43645">
          <cell r="A43645">
            <v>40557</v>
          </cell>
        </row>
        <row r="43646">
          <cell r="A43646">
            <v>40557</v>
          </cell>
        </row>
        <row r="43647">
          <cell r="A43647">
            <v>40557</v>
          </cell>
        </row>
        <row r="43648">
          <cell r="A43648">
            <v>40557</v>
          </cell>
        </row>
        <row r="43649">
          <cell r="A43649">
            <v>40557</v>
          </cell>
        </row>
        <row r="43650">
          <cell r="A43650">
            <v>40557</v>
          </cell>
        </row>
        <row r="43651">
          <cell r="A43651">
            <v>40557</v>
          </cell>
        </row>
        <row r="43652">
          <cell r="A43652">
            <v>40557</v>
          </cell>
        </row>
        <row r="43653">
          <cell r="A43653">
            <v>40557</v>
          </cell>
        </row>
        <row r="43654">
          <cell r="A43654">
            <v>40557</v>
          </cell>
        </row>
        <row r="43655">
          <cell r="A43655">
            <v>40557</v>
          </cell>
        </row>
        <row r="43656">
          <cell r="A43656">
            <v>40557</v>
          </cell>
        </row>
        <row r="43657">
          <cell r="A43657">
            <v>40557</v>
          </cell>
        </row>
        <row r="43658">
          <cell r="A43658">
            <v>40557</v>
          </cell>
        </row>
        <row r="43659">
          <cell r="A43659">
            <v>40557</v>
          </cell>
        </row>
        <row r="43660">
          <cell r="A43660">
            <v>40557</v>
          </cell>
        </row>
        <row r="43661">
          <cell r="A43661">
            <v>40557</v>
          </cell>
        </row>
        <row r="43662">
          <cell r="A43662">
            <v>40557</v>
          </cell>
        </row>
        <row r="43663">
          <cell r="A43663">
            <v>40557</v>
          </cell>
        </row>
        <row r="43664">
          <cell r="A43664">
            <v>40557</v>
          </cell>
        </row>
        <row r="43665">
          <cell r="A43665">
            <v>40557</v>
          </cell>
        </row>
        <row r="43666">
          <cell r="A43666">
            <v>40557</v>
          </cell>
        </row>
        <row r="43667">
          <cell r="A43667">
            <v>40557</v>
          </cell>
        </row>
        <row r="43668">
          <cell r="A43668">
            <v>40557</v>
          </cell>
        </row>
        <row r="43669">
          <cell r="A43669">
            <v>40557</v>
          </cell>
        </row>
        <row r="43670">
          <cell r="A43670">
            <v>40557</v>
          </cell>
        </row>
        <row r="43671">
          <cell r="A43671">
            <v>40557</v>
          </cell>
        </row>
        <row r="43672">
          <cell r="A43672">
            <v>40557</v>
          </cell>
        </row>
        <row r="43673">
          <cell r="A43673">
            <v>40557</v>
          </cell>
        </row>
        <row r="43674">
          <cell r="A43674">
            <v>40557</v>
          </cell>
        </row>
        <row r="43675">
          <cell r="A43675">
            <v>40557</v>
          </cell>
        </row>
        <row r="43676">
          <cell r="A43676">
            <v>40557</v>
          </cell>
        </row>
        <row r="43677">
          <cell r="A43677">
            <v>40557</v>
          </cell>
        </row>
        <row r="43678">
          <cell r="A43678">
            <v>40557</v>
          </cell>
        </row>
        <row r="43679">
          <cell r="A43679">
            <v>40557</v>
          </cell>
        </row>
        <row r="43680">
          <cell r="A43680">
            <v>40557</v>
          </cell>
        </row>
        <row r="43681">
          <cell r="A43681">
            <v>40557</v>
          </cell>
        </row>
        <row r="43682">
          <cell r="A43682">
            <v>40557</v>
          </cell>
        </row>
        <row r="43683">
          <cell r="A43683">
            <v>40557</v>
          </cell>
        </row>
        <row r="43684">
          <cell r="A43684">
            <v>40557</v>
          </cell>
        </row>
        <row r="43685">
          <cell r="A43685">
            <v>40557</v>
          </cell>
        </row>
        <row r="43686">
          <cell r="A43686">
            <v>40557</v>
          </cell>
        </row>
        <row r="43687">
          <cell r="A43687">
            <v>40557</v>
          </cell>
        </row>
        <row r="43688">
          <cell r="A43688">
            <v>40557</v>
          </cell>
        </row>
        <row r="43689">
          <cell r="A43689">
            <v>40557</v>
          </cell>
        </row>
        <row r="43690">
          <cell r="A43690">
            <v>40557</v>
          </cell>
        </row>
        <row r="43691">
          <cell r="A43691">
            <v>40557</v>
          </cell>
        </row>
        <row r="43692">
          <cell r="A43692">
            <v>40557</v>
          </cell>
        </row>
        <row r="43693">
          <cell r="A43693">
            <v>40557</v>
          </cell>
        </row>
        <row r="43694">
          <cell r="A43694">
            <v>40557</v>
          </cell>
        </row>
        <row r="43695">
          <cell r="A43695">
            <v>40557</v>
          </cell>
        </row>
        <row r="43696">
          <cell r="A43696">
            <v>40557</v>
          </cell>
        </row>
        <row r="43697">
          <cell r="A43697">
            <v>40557</v>
          </cell>
        </row>
        <row r="43698">
          <cell r="A43698">
            <v>40557</v>
          </cell>
        </row>
        <row r="43699">
          <cell r="A43699">
            <v>40557</v>
          </cell>
        </row>
        <row r="43700">
          <cell r="A43700">
            <v>40557</v>
          </cell>
        </row>
        <row r="43701">
          <cell r="A43701">
            <v>40557</v>
          </cell>
        </row>
        <row r="43702">
          <cell r="A43702">
            <v>40557</v>
          </cell>
        </row>
        <row r="43703">
          <cell r="A43703">
            <v>40557</v>
          </cell>
        </row>
        <row r="43704">
          <cell r="A43704">
            <v>40557</v>
          </cell>
        </row>
        <row r="43705">
          <cell r="A43705">
            <v>40557</v>
          </cell>
        </row>
        <row r="43706">
          <cell r="A43706">
            <v>40557</v>
          </cell>
        </row>
        <row r="43707">
          <cell r="A43707">
            <v>40557</v>
          </cell>
        </row>
        <row r="43708">
          <cell r="A43708">
            <v>40557</v>
          </cell>
        </row>
        <row r="43709">
          <cell r="A43709">
            <v>40557</v>
          </cell>
        </row>
        <row r="43710">
          <cell r="A43710">
            <v>40557</v>
          </cell>
        </row>
        <row r="43711">
          <cell r="A43711">
            <v>40557</v>
          </cell>
        </row>
        <row r="43712">
          <cell r="A43712">
            <v>40557</v>
          </cell>
        </row>
        <row r="43713">
          <cell r="A43713">
            <v>40557</v>
          </cell>
        </row>
        <row r="43714">
          <cell r="A43714">
            <v>40557</v>
          </cell>
        </row>
        <row r="43715">
          <cell r="A43715">
            <v>40557</v>
          </cell>
        </row>
        <row r="43716">
          <cell r="A43716">
            <v>40557</v>
          </cell>
        </row>
        <row r="43717">
          <cell r="A43717">
            <v>40557</v>
          </cell>
        </row>
        <row r="43718">
          <cell r="A43718">
            <v>40557</v>
          </cell>
        </row>
        <row r="43719">
          <cell r="A43719">
            <v>40557</v>
          </cell>
        </row>
        <row r="43720">
          <cell r="A43720">
            <v>40557</v>
          </cell>
        </row>
        <row r="43721">
          <cell r="A43721">
            <v>40557</v>
          </cell>
        </row>
        <row r="43722">
          <cell r="A43722">
            <v>40557</v>
          </cell>
        </row>
        <row r="43723">
          <cell r="A43723">
            <v>40557</v>
          </cell>
        </row>
        <row r="43724">
          <cell r="A43724">
            <v>40557</v>
          </cell>
        </row>
        <row r="43725">
          <cell r="A43725">
            <v>40557</v>
          </cell>
        </row>
        <row r="43726">
          <cell r="A43726">
            <v>40557</v>
          </cell>
        </row>
        <row r="43727">
          <cell r="A43727">
            <v>40557</v>
          </cell>
        </row>
        <row r="43728">
          <cell r="A43728">
            <v>40557</v>
          </cell>
        </row>
        <row r="43729">
          <cell r="A43729">
            <v>40557</v>
          </cell>
        </row>
        <row r="43730">
          <cell r="A43730">
            <v>40557</v>
          </cell>
        </row>
        <row r="43731">
          <cell r="A43731">
            <v>40557</v>
          </cell>
        </row>
        <row r="43732">
          <cell r="A43732">
            <v>40557</v>
          </cell>
        </row>
        <row r="43733">
          <cell r="A43733">
            <v>40557</v>
          </cell>
        </row>
        <row r="43734">
          <cell r="A43734">
            <v>40557</v>
          </cell>
        </row>
        <row r="43735">
          <cell r="A43735">
            <v>40557</v>
          </cell>
        </row>
        <row r="43736">
          <cell r="A43736">
            <v>40557</v>
          </cell>
        </row>
        <row r="43737">
          <cell r="A43737">
            <v>40557</v>
          </cell>
        </row>
        <row r="43738">
          <cell r="A43738">
            <v>40557</v>
          </cell>
        </row>
        <row r="43739">
          <cell r="A43739">
            <v>40557</v>
          </cell>
        </row>
        <row r="43740">
          <cell r="A43740">
            <v>40557</v>
          </cell>
        </row>
        <row r="43741">
          <cell r="A43741">
            <v>40557</v>
          </cell>
        </row>
        <row r="43742">
          <cell r="A43742">
            <v>40557</v>
          </cell>
        </row>
        <row r="43743">
          <cell r="A43743">
            <v>40557</v>
          </cell>
        </row>
        <row r="43744">
          <cell r="A43744">
            <v>40557</v>
          </cell>
        </row>
        <row r="43745">
          <cell r="A43745">
            <v>40557</v>
          </cell>
        </row>
        <row r="43746">
          <cell r="A43746">
            <v>40557</v>
          </cell>
        </row>
        <row r="43747">
          <cell r="A43747">
            <v>40557</v>
          </cell>
        </row>
        <row r="43748">
          <cell r="A43748">
            <v>40557</v>
          </cell>
        </row>
        <row r="43749">
          <cell r="A43749">
            <v>40557</v>
          </cell>
        </row>
        <row r="43750">
          <cell r="A43750">
            <v>40557</v>
          </cell>
        </row>
        <row r="43751">
          <cell r="A43751">
            <v>40557</v>
          </cell>
        </row>
        <row r="43752">
          <cell r="A43752">
            <v>40557</v>
          </cell>
        </row>
        <row r="43753">
          <cell r="A43753">
            <v>40557</v>
          </cell>
        </row>
        <row r="43754">
          <cell r="A43754">
            <v>40557</v>
          </cell>
        </row>
        <row r="43755">
          <cell r="A43755">
            <v>40557</v>
          </cell>
        </row>
        <row r="43756">
          <cell r="A43756">
            <v>40557</v>
          </cell>
        </row>
        <row r="43757">
          <cell r="A43757">
            <v>40564</v>
          </cell>
        </row>
        <row r="43758">
          <cell r="A43758">
            <v>40564</v>
          </cell>
        </row>
        <row r="43759">
          <cell r="A43759">
            <v>40564</v>
          </cell>
        </row>
        <row r="43760">
          <cell r="A43760">
            <v>40564</v>
          </cell>
        </row>
        <row r="43761">
          <cell r="A43761">
            <v>40564</v>
          </cell>
        </row>
        <row r="43762">
          <cell r="A43762">
            <v>40564</v>
          </cell>
        </row>
        <row r="43763">
          <cell r="A43763">
            <v>40564</v>
          </cell>
        </row>
        <row r="43764">
          <cell r="A43764">
            <v>40564</v>
          </cell>
        </row>
        <row r="43765">
          <cell r="A43765">
            <v>40564</v>
          </cell>
        </row>
        <row r="43766">
          <cell r="A43766">
            <v>40564</v>
          </cell>
        </row>
        <row r="43767">
          <cell r="A43767">
            <v>40564</v>
          </cell>
        </row>
        <row r="43768">
          <cell r="A43768">
            <v>40564</v>
          </cell>
        </row>
        <row r="43769">
          <cell r="A43769">
            <v>40564</v>
          </cell>
        </row>
        <row r="43770">
          <cell r="A43770">
            <v>40564</v>
          </cell>
        </row>
        <row r="43771">
          <cell r="A43771">
            <v>40564</v>
          </cell>
        </row>
        <row r="43772">
          <cell r="A43772">
            <v>40564</v>
          </cell>
        </row>
        <row r="43773">
          <cell r="A43773">
            <v>40564</v>
          </cell>
        </row>
        <row r="43774">
          <cell r="A43774">
            <v>40564</v>
          </cell>
        </row>
        <row r="43775">
          <cell r="A43775">
            <v>40564</v>
          </cell>
        </row>
        <row r="43776">
          <cell r="A43776">
            <v>40564</v>
          </cell>
        </row>
        <row r="43777">
          <cell r="A43777">
            <v>40564</v>
          </cell>
        </row>
        <row r="43778">
          <cell r="A43778">
            <v>40564</v>
          </cell>
        </row>
        <row r="43779">
          <cell r="A43779">
            <v>40564</v>
          </cell>
        </row>
        <row r="43780">
          <cell r="A43780">
            <v>40564</v>
          </cell>
        </row>
        <row r="43781">
          <cell r="A43781">
            <v>40564</v>
          </cell>
        </row>
        <row r="43782">
          <cell r="A43782">
            <v>40564</v>
          </cell>
        </row>
        <row r="43783">
          <cell r="A43783">
            <v>40564</v>
          </cell>
        </row>
        <row r="43784">
          <cell r="A43784">
            <v>40564</v>
          </cell>
        </row>
        <row r="43785">
          <cell r="A43785">
            <v>40564</v>
          </cell>
        </row>
        <row r="43786">
          <cell r="A43786">
            <v>40564</v>
          </cell>
        </row>
        <row r="43787">
          <cell r="A43787">
            <v>40564</v>
          </cell>
        </row>
        <row r="43788">
          <cell r="A43788">
            <v>40564</v>
          </cell>
        </row>
        <row r="43789">
          <cell r="A43789">
            <v>40564</v>
          </cell>
        </row>
        <row r="43790">
          <cell r="A43790">
            <v>40564</v>
          </cell>
        </row>
        <row r="43791">
          <cell r="A43791">
            <v>40564</v>
          </cell>
        </row>
        <row r="43792">
          <cell r="A43792">
            <v>40564</v>
          </cell>
        </row>
        <row r="43793">
          <cell r="A43793">
            <v>40564</v>
          </cell>
        </row>
        <row r="43794">
          <cell r="A43794">
            <v>40564</v>
          </cell>
        </row>
        <row r="43795">
          <cell r="A43795">
            <v>40564</v>
          </cell>
        </row>
        <row r="43796">
          <cell r="A43796">
            <v>40564</v>
          </cell>
        </row>
        <row r="43797">
          <cell r="A43797">
            <v>40564</v>
          </cell>
        </row>
        <row r="43798">
          <cell r="A43798">
            <v>40564</v>
          </cell>
        </row>
        <row r="43799">
          <cell r="A43799">
            <v>40564</v>
          </cell>
        </row>
        <row r="43800">
          <cell r="A43800">
            <v>40564</v>
          </cell>
        </row>
        <row r="43801">
          <cell r="A43801">
            <v>40564</v>
          </cell>
        </row>
        <row r="43802">
          <cell r="A43802">
            <v>40564</v>
          </cell>
        </row>
        <row r="43803">
          <cell r="A43803">
            <v>40564</v>
          </cell>
        </row>
        <row r="43804">
          <cell r="A43804">
            <v>40564</v>
          </cell>
        </row>
        <row r="43805">
          <cell r="A43805">
            <v>40564</v>
          </cell>
        </row>
        <row r="43806">
          <cell r="A43806">
            <v>40564</v>
          </cell>
        </row>
        <row r="43807">
          <cell r="A43807">
            <v>40564</v>
          </cell>
        </row>
        <row r="43808">
          <cell r="A43808">
            <v>40564</v>
          </cell>
        </row>
        <row r="43809">
          <cell r="A43809">
            <v>40564</v>
          </cell>
        </row>
        <row r="43810">
          <cell r="A43810">
            <v>40564</v>
          </cell>
        </row>
        <row r="43811">
          <cell r="A43811">
            <v>40564</v>
          </cell>
        </row>
        <row r="43812">
          <cell r="A43812">
            <v>40564</v>
          </cell>
        </row>
        <row r="43813">
          <cell r="A43813">
            <v>40564</v>
          </cell>
        </row>
        <row r="43814">
          <cell r="A43814">
            <v>40564</v>
          </cell>
        </row>
        <row r="43815">
          <cell r="A43815">
            <v>40564</v>
          </cell>
        </row>
        <row r="43816">
          <cell r="A43816">
            <v>40564</v>
          </cell>
        </row>
        <row r="43817">
          <cell r="A43817">
            <v>40564</v>
          </cell>
        </row>
        <row r="43818">
          <cell r="A43818">
            <v>40564</v>
          </cell>
        </row>
        <row r="43819">
          <cell r="A43819">
            <v>40564</v>
          </cell>
        </row>
        <row r="43820">
          <cell r="A43820">
            <v>40564</v>
          </cell>
        </row>
        <row r="43821">
          <cell r="A43821">
            <v>40564</v>
          </cell>
        </row>
        <row r="43822">
          <cell r="A43822">
            <v>40564</v>
          </cell>
        </row>
        <row r="43823">
          <cell r="A43823">
            <v>40564</v>
          </cell>
        </row>
        <row r="43824">
          <cell r="A43824">
            <v>40564</v>
          </cell>
        </row>
        <row r="43825">
          <cell r="A43825">
            <v>40564</v>
          </cell>
        </row>
        <row r="43826">
          <cell r="A43826">
            <v>40564</v>
          </cell>
        </row>
        <row r="43827">
          <cell r="A43827">
            <v>40564</v>
          </cell>
        </row>
        <row r="43828">
          <cell r="A43828">
            <v>40564</v>
          </cell>
        </row>
        <row r="43829">
          <cell r="A43829">
            <v>40564</v>
          </cell>
        </row>
        <row r="43830">
          <cell r="A43830">
            <v>40564</v>
          </cell>
        </row>
        <row r="43831">
          <cell r="A43831">
            <v>40564</v>
          </cell>
        </row>
        <row r="43832">
          <cell r="A43832">
            <v>40564</v>
          </cell>
        </row>
        <row r="43833">
          <cell r="A43833">
            <v>40564</v>
          </cell>
        </row>
        <row r="43834">
          <cell r="A43834">
            <v>40564</v>
          </cell>
        </row>
        <row r="43835">
          <cell r="A43835">
            <v>40564</v>
          </cell>
        </row>
        <row r="43836">
          <cell r="A43836">
            <v>40564</v>
          </cell>
        </row>
        <row r="43837">
          <cell r="A43837">
            <v>40564</v>
          </cell>
        </row>
        <row r="43838">
          <cell r="A43838">
            <v>40564</v>
          </cell>
        </row>
        <row r="43839">
          <cell r="A43839">
            <v>40564</v>
          </cell>
        </row>
        <row r="43840">
          <cell r="A43840">
            <v>40564</v>
          </cell>
        </row>
        <row r="43841">
          <cell r="A43841">
            <v>40564</v>
          </cell>
        </row>
        <row r="43842">
          <cell r="A43842">
            <v>40564</v>
          </cell>
        </row>
        <row r="43843">
          <cell r="A43843">
            <v>40564</v>
          </cell>
        </row>
        <row r="43844">
          <cell r="A43844">
            <v>40564</v>
          </cell>
        </row>
        <row r="43845">
          <cell r="A43845">
            <v>40564</v>
          </cell>
        </row>
        <row r="43846">
          <cell r="A43846">
            <v>40564</v>
          </cell>
        </row>
        <row r="43847">
          <cell r="A43847">
            <v>40564</v>
          </cell>
        </row>
        <row r="43848">
          <cell r="A43848">
            <v>40564</v>
          </cell>
        </row>
        <row r="43849">
          <cell r="A43849">
            <v>40564</v>
          </cell>
        </row>
        <row r="43850">
          <cell r="A43850">
            <v>40564</v>
          </cell>
        </row>
        <row r="43851">
          <cell r="A43851">
            <v>40564</v>
          </cell>
        </row>
        <row r="43852">
          <cell r="A43852">
            <v>40564</v>
          </cell>
        </row>
        <row r="43853">
          <cell r="A43853">
            <v>40564</v>
          </cell>
        </row>
        <row r="43854">
          <cell r="A43854">
            <v>40564</v>
          </cell>
        </row>
        <row r="43855">
          <cell r="A43855">
            <v>40564</v>
          </cell>
        </row>
        <row r="43856">
          <cell r="A43856">
            <v>40564</v>
          </cell>
        </row>
        <row r="43857">
          <cell r="A43857">
            <v>40564</v>
          </cell>
        </row>
        <row r="43858">
          <cell r="A43858">
            <v>40564</v>
          </cell>
        </row>
        <row r="43859">
          <cell r="A43859">
            <v>40564</v>
          </cell>
        </row>
        <row r="43860">
          <cell r="A43860">
            <v>40564</v>
          </cell>
        </row>
        <row r="43861">
          <cell r="A43861">
            <v>40564</v>
          </cell>
        </row>
        <row r="43862">
          <cell r="A43862">
            <v>40564</v>
          </cell>
        </row>
        <row r="43863">
          <cell r="A43863">
            <v>40564</v>
          </cell>
        </row>
        <row r="43864">
          <cell r="A43864">
            <v>40564</v>
          </cell>
        </row>
        <row r="43865">
          <cell r="A43865">
            <v>40564</v>
          </cell>
        </row>
        <row r="43866">
          <cell r="A43866">
            <v>40564</v>
          </cell>
        </row>
        <row r="43867">
          <cell r="A43867">
            <v>40564</v>
          </cell>
        </row>
        <row r="43868">
          <cell r="A43868">
            <v>40564</v>
          </cell>
        </row>
        <row r="43869">
          <cell r="A43869">
            <v>40564</v>
          </cell>
        </row>
        <row r="43870">
          <cell r="A43870">
            <v>40564</v>
          </cell>
        </row>
        <row r="43871">
          <cell r="A43871">
            <v>40564</v>
          </cell>
        </row>
        <row r="43872">
          <cell r="A43872">
            <v>40564</v>
          </cell>
        </row>
        <row r="43873">
          <cell r="A43873">
            <v>40564</v>
          </cell>
        </row>
        <row r="43874">
          <cell r="A43874">
            <v>40564</v>
          </cell>
        </row>
        <row r="43875">
          <cell r="A43875">
            <v>40564</v>
          </cell>
        </row>
        <row r="43876">
          <cell r="A43876">
            <v>40564</v>
          </cell>
        </row>
        <row r="43877">
          <cell r="A43877">
            <v>40564</v>
          </cell>
        </row>
        <row r="43878">
          <cell r="A43878">
            <v>40564</v>
          </cell>
        </row>
        <row r="43879">
          <cell r="A43879">
            <v>40564</v>
          </cell>
        </row>
        <row r="43880">
          <cell r="A43880">
            <v>40564</v>
          </cell>
        </row>
        <row r="43881">
          <cell r="A43881">
            <v>40564</v>
          </cell>
        </row>
        <row r="43882">
          <cell r="A43882">
            <v>40564</v>
          </cell>
        </row>
        <row r="43883">
          <cell r="A43883">
            <v>40564</v>
          </cell>
        </row>
        <row r="43884">
          <cell r="A43884">
            <v>40564</v>
          </cell>
        </row>
        <row r="43885">
          <cell r="A43885">
            <v>40564</v>
          </cell>
        </row>
        <row r="43886">
          <cell r="A43886">
            <v>40564</v>
          </cell>
        </row>
        <row r="43887">
          <cell r="A43887">
            <v>40564</v>
          </cell>
        </row>
        <row r="43888">
          <cell r="A43888">
            <v>40564</v>
          </cell>
        </row>
        <row r="43889">
          <cell r="A43889">
            <v>40564</v>
          </cell>
        </row>
        <row r="43890">
          <cell r="A43890">
            <v>40564</v>
          </cell>
        </row>
        <row r="43891">
          <cell r="A43891">
            <v>40564</v>
          </cell>
        </row>
        <row r="43892">
          <cell r="A43892">
            <v>40564</v>
          </cell>
        </row>
        <row r="43893">
          <cell r="A43893">
            <v>40564</v>
          </cell>
        </row>
        <row r="43894">
          <cell r="A43894">
            <v>40564</v>
          </cell>
        </row>
        <row r="43895">
          <cell r="A43895">
            <v>40571</v>
          </cell>
        </row>
        <row r="43896">
          <cell r="A43896">
            <v>40571</v>
          </cell>
        </row>
        <row r="43897">
          <cell r="A43897">
            <v>40571</v>
          </cell>
        </row>
        <row r="43898">
          <cell r="A43898">
            <v>40571</v>
          </cell>
        </row>
        <row r="43899">
          <cell r="A43899">
            <v>40571</v>
          </cell>
        </row>
        <row r="43900">
          <cell r="A43900">
            <v>40571</v>
          </cell>
        </row>
        <row r="43901">
          <cell r="A43901">
            <v>40571</v>
          </cell>
        </row>
        <row r="43902">
          <cell r="A43902">
            <v>40571</v>
          </cell>
        </row>
        <row r="43903">
          <cell r="A43903">
            <v>40571</v>
          </cell>
        </row>
        <row r="43904">
          <cell r="A43904">
            <v>40571</v>
          </cell>
        </row>
        <row r="43905">
          <cell r="A43905">
            <v>40571</v>
          </cell>
        </row>
        <row r="43906">
          <cell r="A43906">
            <v>40571</v>
          </cell>
        </row>
        <row r="43907">
          <cell r="A43907">
            <v>40571</v>
          </cell>
        </row>
        <row r="43908">
          <cell r="A43908">
            <v>40571</v>
          </cell>
        </row>
        <row r="43909">
          <cell r="A43909">
            <v>40571</v>
          </cell>
        </row>
        <row r="43910">
          <cell r="A43910">
            <v>40571</v>
          </cell>
        </row>
        <row r="43911">
          <cell r="A43911">
            <v>40571</v>
          </cell>
        </row>
        <row r="43912">
          <cell r="A43912">
            <v>40571</v>
          </cell>
        </row>
        <row r="43913">
          <cell r="A43913">
            <v>40571</v>
          </cell>
        </row>
        <row r="43914">
          <cell r="A43914">
            <v>40571</v>
          </cell>
        </row>
        <row r="43915">
          <cell r="A43915">
            <v>40571</v>
          </cell>
        </row>
        <row r="43916">
          <cell r="A43916">
            <v>40571</v>
          </cell>
        </row>
        <row r="43917">
          <cell r="A43917">
            <v>40571</v>
          </cell>
        </row>
        <row r="43918">
          <cell r="A43918">
            <v>40571</v>
          </cell>
        </row>
        <row r="43919">
          <cell r="A43919">
            <v>40571</v>
          </cell>
        </row>
        <row r="43920">
          <cell r="A43920">
            <v>40571</v>
          </cell>
        </row>
        <row r="43921">
          <cell r="A43921">
            <v>40571</v>
          </cell>
        </row>
        <row r="43922">
          <cell r="A43922">
            <v>40571</v>
          </cell>
        </row>
        <row r="43923">
          <cell r="A43923">
            <v>40571</v>
          </cell>
        </row>
        <row r="43924">
          <cell r="A43924">
            <v>40571</v>
          </cell>
        </row>
        <row r="43925">
          <cell r="A43925">
            <v>40571</v>
          </cell>
        </row>
        <row r="43926">
          <cell r="A43926">
            <v>40571</v>
          </cell>
        </row>
        <row r="43927">
          <cell r="A43927">
            <v>40571</v>
          </cell>
        </row>
        <row r="43928">
          <cell r="A43928">
            <v>40571</v>
          </cell>
        </row>
        <row r="43929">
          <cell r="A43929">
            <v>40571</v>
          </cell>
        </row>
        <row r="43930">
          <cell r="A43930">
            <v>40571</v>
          </cell>
        </row>
        <row r="43931">
          <cell r="A43931">
            <v>40571</v>
          </cell>
        </row>
        <row r="43932">
          <cell r="A43932">
            <v>40571</v>
          </cell>
        </row>
        <row r="43933">
          <cell r="A43933">
            <v>40571</v>
          </cell>
        </row>
        <row r="43934">
          <cell r="A43934">
            <v>40571</v>
          </cell>
        </row>
        <row r="43935">
          <cell r="A43935">
            <v>40571</v>
          </cell>
        </row>
        <row r="43936">
          <cell r="A43936">
            <v>40571</v>
          </cell>
        </row>
        <row r="43937">
          <cell r="A43937">
            <v>40571</v>
          </cell>
        </row>
        <row r="43938">
          <cell r="A43938">
            <v>40571</v>
          </cell>
        </row>
        <row r="43939">
          <cell r="A43939">
            <v>40571</v>
          </cell>
        </row>
        <row r="43940">
          <cell r="A43940">
            <v>40571</v>
          </cell>
        </row>
        <row r="43941">
          <cell r="A43941">
            <v>40571</v>
          </cell>
        </row>
        <row r="43942">
          <cell r="A43942">
            <v>40571</v>
          </cell>
        </row>
        <row r="43943">
          <cell r="A43943">
            <v>40571</v>
          </cell>
        </row>
        <row r="43944">
          <cell r="A43944">
            <v>40571</v>
          </cell>
        </row>
        <row r="43945">
          <cell r="A43945">
            <v>40571</v>
          </cell>
        </row>
        <row r="43946">
          <cell r="A43946">
            <v>40571</v>
          </cell>
        </row>
        <row r="43947">
          <cell r="A43947">
            <v>40571</v>
          </cell>
        </row>
        <row r="43948">
          <cell r="A43948">
            <v>40571</v>
          </cell>
        </row>
        <row r="43949">
          <cell r="A43949">
            <v>40571</v>
          </cell>
        </row>
        <row r="43950">
          <cell r="A43950">
            <v>40571</v>
          </cell>
        </row>
        <row r="43951">
          <cell r="A43951">
            <v>40571</v>
          </cell>
        </row>
        <row r="43952">
          <cell r="A43952">
            <v>40571</v>
          </cell>
        </row>
        <row r="43953">
          <cell r="A43953">
            <v>40571</v>
          </cell>
        </row>
        <row r="43954">
          <cell r="A43954">
            <v>40571</v>
          </cell>
        </row>
        <row r="43955">
          <cell r="A43955">
            <v>40571</v>
          </cell>
        </row>
        <row r="43956">
          <cell r="A43956">
            <v>40571</v>
          </cell>
        </row>
        <row r="43957">
          <cell r="A43957">
            <v>40571</v>
          </cell>
        </row>
        <row r="43958">
          <cell r="A43958">
            <v>40571</v>
          </cell>
        </row>
        <row r="43959">
          <cell r="A43959">
            <v>40571</v>
          </cell>
        </row>
        <row r="43960">
          <cell r="A43960">
            <v>40571</v>
          </cell>
        </row>
        <row r="43961">
          <cell r="A43961">
            <v>40571</v>
          </cell>
        </row>
        <row r="43962">
          <cell r="A43962">
            <v>40571</v>
          </cell>
        </row>
        <row r="43963">
          <cell r="A43963">
            <v>40571</v>
          </cell>
        </row>
        <row r="43964">
          <cell r="A43964">
            <v>40571</v>
          </cell>
        </row>
        <row r="43965">
          <cell r="A43965">
            <v>40571</v>
          </cell>
        </row>
        <row r="43966">
          <cell r="A43966">
            <v>40571</v>
          </cell>
        </row>
        <row r="43967">
          <cell r="A43967">
            <v>40571</v>
          </cell>
        </row>
        <row r="43968">
          <cell r="A43968">
            <v>40571</v>
          </cell>
        </row>
        <row r="43969">
          <cell r="A43969">
            <v>40571</v>
          </cell>
        </row>
        <row r="43970">
          <cell r="A43970">
            <v>40571</v>
          </cell>
        </row>
        <row r="43971">
          <cell r="A43971">
            <v>40571</v>
          </cell>
        </row>
        <row r="43972">
          <cell r="A43972">
            <v>40571</v>
          </cell>
        </row>
        <row r="43973">
          <cell r="A43973">
            <v>40571</v>
          </cell>
        </row>
        <row r="43974">
          <cell r="A43974">
            <v>40571</v>
          </cell>
        </row>
        <row r="43975">
          <cell r="A43975">
            <v>40571</v>
          </cell>
        </row>
        <row r="43976">
          <cell r="A43976">
            <v>40571</v>
          </cell>
        </row>
        <row r="43977">
          <cell r="A43977">
            <v>40571</v>
          </cell>
        </row>
        <row r="43978">
          <cell r="A43978">
            <v>40571</v>
          </cell>
        </row>
        <row r="43979">
          <cell r="A43979">
            <v>40571</v>
          </cell>
        </row>
        <row r="43980">
          <cell r="A43980">
            <v>40571</v>
          </cell>
        </row>
        <row r="43981">
          <cell r="A43981">
            <v>40571</v>
          </cell>
        </row>
        <row r="43982">
          <cell r="A43982">
            <v>40571</v>
          </cell>
        </row>
        <row r="43983">
          <cell r="A43983">
            <v>40571</v>
          </cell>
        </row>
        <row r="43984">
          <cell r="A43984">
            <v>40571</v>
          </cell>
        </row>
        <row r="43985">
          <cell r="A43985">
            <v>40571</v>
          </cell>
        </row>
        <row r="43986">
          <cell r="A43986">
            <v>40571</v>
          </cell>
        </row>
        <row r="43987">
          <cell r="A43987">
            <v>40571</v>
          </cell>
        </row>
        <row r="43988">
          <cell r="A43988">
            <v>40571</v>
          </cell>
        </row>
        <row r="43989">
          <cell r="A43989">
            <v>40571</v>
          </cell>
        </row>
        <row r="43990">
          <cell r="A43990">
            <v>40571</v>
          </cell>
        </row>
        <row r="43991">
          <cell r="A43991">
            <v>40571</v>
          </cell>
        </row>
        <row r="43992">
          <cell r="A43992">
            <v>40571</v>
          </cell>
        </row>
        <row r="43993">
          <cell r="A43993">
            <v>40571</v>
          </cell>
        </row>
        <row r="43994">
          <cell r="A43994">
            <v>40571</v>
          </cell>
        </row>
        <row r="43995">
          <cell r="A43995">
            <v>40571</v>
          </cell>
        </row>
        <row r="43996">
          <cell r="A43996">
            <v>40571</v>
          </cell>
        </row>
        <row r="43997">
          <cell r="A43997">
            <v>40571</v>
          </cell>
        </row>
        <row r="43998">
          <cell r="A43998">
            <v>40571</v>
          </cell>
        </row>
        <row r="43999">
          <cell r="A43999">
            <v>40571</v>
          </cell>
        </row>
        <row r="44000">
          <cell r="A44000">
            <v>40571</v>
          </cell>
        </row>
        <row r="44001">
          <cell r="A44001">
            <v>40571</v>
          </cell>
        </row>
        <row r="44002">
          <cell r="A44002">
            <v>40571</v>
          </cell>
        </row>
        <row r="44003">
          <cell r="A44003">
            <v>40571</v>
          </cell>
        </row>
        <row r="44004">
          <cell r="A44004">
            <v>40571</v>
          </cell>
        </row>
        <row r="44005">
          <cell r="A44005">
            <v>40571</v>
          </cell>
        </row>
        <row r="44006">
          <cell r="A44006">
            <v>40571</v>
          </cell>
        </row>
        <row r="44007">
          <cell r="A44007">
            <v>40571</v>
          </cell>
        </row>
        <row r="44008">
          <cell r="A44008">
            <v>40571</v>
          </cell>
        </row>
        <row r="44009">
          <cell r="A44009">
            <v>40571</v>
          </cell>
        </row>
        <row r="44010">
          <cell r="A44010">
            <v>40571</v>
          </cell>
        </row>
        <row r="44011">
          <cell r="A44011">
            <v>40571</v>
          </cell>
        </row>
        <row r="44012">
          <cell r="A44012">
            <v>40571</v>
          </cell>
        </row>
        <row r="44013">
          <cell r="A44013">
            <v>40571</v>
          </cell>
        </row>
        <row r="44014">
          <cell r="A44014">
            <v>40571</v>
          </cell>
        </row>
        <row r="44015">
          <cell r="A44015">
            <v>40571</v>
          </cell>
        </row>
        <row r="44016">
          <cell r="A44016">
            <v>40571</v>
          </cell>
        </row>
        <row r="44017">
          <cell r="A44017">
            <v>40571</v>
          </cell>
        </row>
        <row r="44018">
          <cell r="A44018">
            <v>40571</v>
          </cell>
        </row>
        <row r="44019">
          <cell r="A44019">
            <v>40571</v>
          </cell>
        </row>
        <row r="44020">
          <cell r="A44020">
            <v>40571</v>
          </cell>
        </row>
        <row r="44021">
          <cell r="A44021">
            <v>40571</v>
          </cell>
        </row>
        <row r="44022">
          <cell r="A44022">
            <v>40571</v>
          </cell>
        </row>
        <row r="44023">
          <cell r="A44023">
            <v>40571</v>
          </cell>
        </row>
        <row r="44024">
          <cell r="A44024">
            <v>40571</v>
          </cell>
        </row>
        <row r="44025">
          <cell r="A44025">
            <v>40571</v>
          </cell>
        </row>
        <row r="44026">
          <cell r="A44026">
            <v>40571</v>
          </cell>
        </row>
        <row r="44027">
          <cell r="A44027">
            <v>40571</v>
          </cell>
        </row>
        <row r="44028">
          <cell r="A44028">
            <v>40571</v>
          </cell>
        </row>
        <row r="44029">
          <cell r="A44029">
            <v>40571</v>
          </cell>
        </row>
        <row r="44030">
          <cell r="A44030">
            <v>40571</v>
          </cell>
        </row>
        <row r="44031">
          <cell r="A44031">
            <v>40571</v>
          </cell>
        </row>
        <row r="44032">
          <cell r="A44032">
            <v>40571</v>
          </cell>
        </row>
        <row r="44033">
          <cell r="A44033">
            <v>40578</v>
          </cell>
        </row>
        <row r="44034">
          <cell r="A44034">
            <v>40578</v>
          </cell>
        </row>
        <row r="44035">
          <cell r="A44035">
            <v>40578</v>
          </cell>
        </row>
        <row r="44036">
          <cell r="A44036">
            <v>40578</v>
          </cell>
        </row>
        <row r="44037">
          <cell r="A44037">
            <v>40578</v>
          </cell>
        </row>
        <row r="44038">
          <cell r="A44038">
            <v>40578</v>
          </cell>
        </row>
        <row r="44039">
          <cell r="A44039">
            <v>40578</v>
          </cell>
        </row>
        <row r="44040">
          <cell r="A44040">
            <v>40578</v>
          </cell>
        </row>
        <row r="44041">
          <cell r="A44041">
            <v>40578</v>
          </cell>
        </row>
        <row r="44042">
          <cell r="A44042">
            <v>40578</v>
          </cell>
        </row>
        <row r="44043">
          <cell r="A44043">
            <v>40578</v>
          </cell>
        </row>
        <row r="44044">
          <cell r="A44044">
            <v>40578</v>
          </cell>
        </row>
        <row r="44045">
          <cell r="A44045">
            <v>40578</v>
          </cell>
        </row>
        <row r="44046">
          <cell r="A44046">
            <v>40578</v>
          </cell>
        </row>
        <row r="44047">
          <cell r="A44047">
            <v>40578</v>
          </cell>
        </row>
        <row r="44048">
          <cell r="A44048">
            <v>40578</v>
          </cell>
        </row>
        <row r="44049">
          <cell r="A44049">
            <v>40578</v>
          </cell>
        </row>
        <row r="44050">
          <cell r="A44050">
            <v>40578</v>
          </cell>
        </row>
        <row r="44051">
          <cell r="A44051">
            <v>40578</v>
          </cell>
        </row>
        <row r="44052">
          <cell r="A44052">
            <v>40578</v>
          </cell>
        </row>
        <row r="44053">
          <cell r="A44053">
            <v>40578</v>
          </cell>
        </row>
        <row r="44054">
          <cell r="A44054">
            <v>40578</v>
          </cell>
        </row>
        <row r="44055">
          <cell r="A44055">
            <v>40578</v>
          </cell>
        </row>
        <row r="44056">
          <cell r="A44056">
            <v>40578</v>
          </cell>
        </row>
        <row r="44057">
          <cell r="A44057">
            <v>40578</v>
          </cell>
        </row>
        <row r="44058">
          <cell r="A44058">
            <v>40578</v>
          </cell>
        </row>
        <row r="44059">
          <cell r="A44059">
            <v>40578</v>
          </cell>
        </row>
        <row r="44060">
          <cell r="A44060">
            <v>40578</v>
          </cell>
        </row>
        <row r="44061">
          <cell r="A44061">
            <v>40578</v>
          </cell>
        </row>
        <row r="44062">
          <cell r="A44062">
            <v>40578</v>
          </cell>
        </row>
        <row r="44063">
          <cell r="A44063">
            <v>40578</v>
          </cell>
        </row>
        <row r="44064">
          <cell r="A44064">
            <v>40578</v>
          </cell>
        </row>
        <row r="44065">
          <cell r="A44065">
            <v>40578</v>
          </cell>
        </row>
        <row r="44066">
          <cell r="A44066">
            <v>40578</v>
          </cell>
        </row>
        <row r="44067">
          <cell r="A44067">
            <v>40578</v>
          </cell>
        </row>
        <row r="44068">
          <cell r="A44068">
            <v>40578</v>
          </cell>
        </row>
        <row r="44069">
          <cell r="A44069">
            <v>40578</v>
          </cell>
        </row>
        <row r="44070">
          <cell r="A44070">
            <v>40578</v>
          </cell>
        </row>
        <row r="44071">
          <cell r="A44071">
            <v>40578</v>
          </cell>
        </row>
        <row r="44072">
          <cell r="A44072">
            <v>40578</v>
          </cell>
        </row>
        <row r="44073">
          <cell r="A44073">
            <v>40578</v>
          </cell>
        </row>
        <row r="44074">
          <cell r="A44074">
            <v>40578</v>
          </cell>
        </row>
        <row r="44075">
          <cell r="A44075">
            <v>40578</v>
          </cell>
        </row>
        <row r="44076">
          <cell r="A44076">
            <v>40578</v>
          </cell>
        </row>
        <row r="44077">
          <cell r="A44077">
            <v>40578</v>
          </cell>
        </row>
        <row r="44078">
          <cell r="A44078">
            <v>40578</v>
          </cell>
        </row>
        <row r="44079">
          <cell r="A44079">
            <v>40578</v>
          </cell>
        </row>
        <row r="44080">
          <cell r="A44080">
            <v>40578</v>
          </cell>
        </row>
        <row r="44081">
          <cell r="A44081">
            <v>40578</v>
          </cell>
        </row>
        <row r="44082">
          <cell r="A44082">
            <v>40578</v>
          </cell>
        </row>
        <row r="44083">
          <cell r="A44083">
            <v>40578</v>
          </cell>
        </row>
        <row r="44084">
          <cell r="A44084">
            <v>40578</v>
          </cell>
        </row>
        <row r="44085">
          <cell r="A44085">
            <v>40578</v>
          </cell>
        </row>
        <row r="44086">
          <cell r="A44086">
            <v>40578</v>
          </cell>
        </row>
        <row r="44087">
          <cell r="A44087">
            <v>40578</v>
          </cell>
        </row>
        <row r="44088">
          <cell r="A44088">
            <v>40578</v>
          </cell>
        </row>
        <row r="44089">
          <cell r="A44089">
            <v>40578</v>
          </cell>
        </row>
        <row r="44090">
          <cell r="A44090">
            <v>40578</v>
          </cell>
        </row>
        <row r="44091">
          <cell r="A44091">
            <v>40578</v>
          </cell>
        </row>
        <row r="44092">
          <cell r="A44092">
            <v>40578</v>
          </cell>
        </row>
        <row r="44093">
          <cell r="A44093">
            <v>40578</v>
          </cell>
        </row>
        <row r="44094">
          <cell r="A44094">
            <v>40578</v>
          </cell>
        </row>
        <row r="44095">
          <cell r="A44095">
            <v>40578</v>
          </cell>
        </row>
        <row r="44096">
          <cell r="A44096">
            <v>40578</v>
          </cell>
        </row>
        <row r="44097">
          <cell r="A44097">
            <v>40578</v>
          </cell>
        </row>
        <row r="44098">
          <cell r="A44098">
            <v>40578</v>
          </cell>
        </row>
        <row r="44099">
          <cell r="A44099">
            <v>40578</v>
          </cell>
        </row>
        <row r="44100">
          <cell r="A44100">
            <v>40578</v>
          </cell>
        </row>
        <row r="44101">
          <cell r="A44101">
            <v>40578</v>
          </cell>
        </row>
        <row r="44102">
          <cell r="A44102">
            <v>40578</v>
          </cell>
        </row>
        <row r="44103">
          <cell r="A44103">
            <v>40578</v>
          </cell>
        </row>
        <row r="44104">
          <cell r="A44104">
            <v>40578</v>
          </cell>
        </row>
        <row r="44105">
          <cell r="A44105">
            <v>40578</v>
          </cell>
        </row>
        <row r="44106">
          <cell r="A44106">
            <v>40578</v>
          </cell>
        </row>
        <row r="44107">
          <cell r="A44107">
            <v>40578</v>
          </cell>
        </row>
        <row r="44108">
          <cell r="A44108">
            <v>40578</v>
          </cell>
        </row>
        <row r="44109">
          <cell r="A44109">
            <v>40578</v>
          </cell>
        </row>
        <row r="44110">
          <cell r="A44110">
            <v>40578</v>
          </cell>
        </row>
        <row r="44111">
          <cell r="A44111">
            <v>40578</v>
          </cell>
        </row>
        <row r="44112">
          <cell r="A44112">
            <v>40578</v>
          </cell>
        </row>
        <row r="44113">
          <cell r="A44113">
            <v>40578</v>
          </cell>
        </row>
        <row r="44114">
          <cell r="A44114">
            <v>40578</v>
          </cell>
        </row>
        <row r="44115">
          <cell r="A44115">
            <v>40578</v>
          </cell>
        </row>
        <row r="44116">
          <cell r="A44116">
            <v>40578</v>
          </cell>
        </row>
        <row r="44117">
          <cell r="A44117">
            <v>40578</v>
          </cell>
        </row>
        <row r="44118">
          <cell r="A44118">
            <v>40578</v>
          </cell>
        </row>
        <row r="44119">
          <cell r="A44119">
            <v>40578</v>
          </cell>
        </row>
        <row r="44120">
          <cell r="A44120">
            <v>40578</v>
          </cell>
        </row>
        <row r="44121">
          <cell r="A44121">
            <v>40578</v>
          </cell>
        </row>
        <row r="44122">
          <cell r="A44122">
            <v>40578</v>
          </cell>
        </row>
        <row r="44123">
          <cell r="A44123">
            <v>40578</v>
          </cell>
        </row>
        <row r="44124">
          <cell r="A44124">
            <v>40578</v>
          </cell>
        </row>
        <row r="44125">
          <cell r="A44125">
            <v>40578</v>
          </cell>
        </row>
        <row r="44126">
          <cell r="A44126">
            <v>40578</v>
          </cell>
        </row>
        <row r="44127">
          <cell r="A44127">
            <v>40578</v>
          </cell>
        </row>
        <row r="44128">
          <cell r="A44128">
            <v>40578</v>
          </cell>
        </row>
        <row r="44129">
          <cell r="A44129">
            <v>40578</v>
          </cell>
        </row>
        <row r="44130">
          <cell r="A44130">
            <v>40578</v>
          </cell>
        </row>
        <row r="44131">
          <cell r="A44131">
            <v>40578</v>
          </cell>
        </row>
        <row r="44132">
          <cell r="A44132">
            <v>40578</v>
          </cell>
        </row>
        <row r="44133">
          <cell r="A44133">
            <v>40578</v>
          </cell>
        </row>
        <row r="44134">
          <cell r="A44134">
            <v>40578</v>
          </cell>
        </row>
        <row r="44135">
          <cell r="A44135">
            <v>40578</v>
          </cell>
        </row>
        <row r="44136">
          <cell r="A44136">
            <v>40578</v>
          </cell>
        </row>
        <row r="44137">
          <cell r="A44137">
            <v>40578</v>
          </cell>
        </row>
        <row r="44138">
          <cell r="A44138">
            <v>40578</v>
          </cell>
        </row>
        <row r="44139">
          <cell r="A44139">
            <v>40578</v>
          </cell>
        </row>
        <row r="44140">
          <cell r="A44140">
            <v>40578</v>
          </cell>
        </row>
        <row r="44141">
          <cell r="A44141">
            <v>40578</v>
          </cell>
        </row>
        <row r="44142">
          <cell r="A44142">
            <v>40578</v>
          </cell>
        </row>
        <row r="44143">
          <cell r="A44143">
            <v>40578</v>
          </cell>
        </row>
        <row r="44144">
          <cell r="A44144">
            <v>40578</v>
          </cell>
        </row>
        <row r="44145">
          <cell r="A44145">
            <v>40578</v>
          </cell>
        </row>
        <row r="44146">
          <cell r="A44146">
            <v>40578</v>
          </cell>
        </row>
        <row r="44147">
          <cell r="A44147">
            <v>40578</v>
          </cell>
        </row>
        <row r="44148">
          <cell r="A44148">
            <v>40578</v>
          </cell>
        </row>
        <row r="44149">
          <cell r="A44149">
            <v>40578</v>
          </cell>
        </row>
        <row r="44150">
          <cell r="A44150">
            <v>40578</v>
          </cell>
        </row>
        <row r="44151">
          <cell r="A44151">
            <v>40578</v>
          </cell>
        </row>
        <row r="44152">
          <cell r="A44152">
            <v>40578</v>
          </cell>
        </row>
        <row r="44153">
          <cell r="A44153">
            <v>40578</v>
          </cell>
        </row>
        <row r="44154">
          <cell r="A44154">
            <v>40578</v>
          </cell>
        </row>
        <row r="44155">
          <cell r="A44155">
            <v>40578</v>
          </cell>
        </row>
        <row r="44156">
          <cell r="A44156">
            <v>40578</v>
          </cell>
        </row>
        <row r="44157">
          <cell r="A44157">
            <v>40578</v>
          </cell>
        </row>
        <row r="44158">
          <cell r="A44158">
            <v>40578</v>
          </cell>
        </row>
        <row r="44159">
          <cell r="A44159">
            <v>40578</v>
          </cell>
        </row>
        <row r="44160">
          <cell r="A44160">
            <v>40578</v>
          </cell>
        </row>
        <row r="44161">
          <cell r="A44161">
            <v>40578</v>
          </cell>
        </row>
        <row r="44162">
          <cell r="A44162">
            <v>40578</v>
          </cell>
        </row>
        <row r="44163">
          <cell r="A44163">
            <v>40578</v>
          </cell>
        </row>
        <row r="44164">
          <cell r="A44164">
            <v>40578</v>
          </cell>
        </row>
        <row r="44165">
          <cell r="A44165">
            <v>40578</v>
          </cell>
        </row>
        <row r="44166">
          <cell r="A44166">
            <v>40578</v>
          </cell>
        </row>
        <row r="44167">
          <cell r="A44167">
            <v>40578</v>
          </cell>
        </row>
        <row r="44168">
          <cell r="A44168">
            <v>40578</v>
          </cell>
        </row>
        <row r="44169">
          <cell r="A44169">
            <v>40578</v>
          </cell>
        </row>
        <row r="44170">
          <cell r="A44170">
            <v>40578</v>
          </cell>
        </row>
        <row r="44171">
          <cell r="A44171">
            <v>40585</v>
          </cell>
        </row>
        <row r="44172">
          <cell r="A44172">
            <v>40585</v>
          </cell>
        </row>
        <row r="44173">
          <cell r="A44173">
            <v>40585</v>
          </cell>
        </row>
        <row r="44174">
          <cell r="A44174">
            <v>40585</v>
          </cell>
        </row>
        <row r="44175">
          <cell r="A44175">
            <v>40585</v>
          </cell>
        </row>
        <row r="44176">
          <cell r="A44176">
            <v>40585</v>
          </cell>
        </row>
        <row r="44177">
          <cell r="A44177">
            <v>40585</v>
          </cell>
        </row>
        <row r="44178">
          <cell r="A44178">
            <v>40585</v>
          </cell>
        </row>
        <row r="44179">
          <cell r="A44179">
            <v>40585</v>
          </cell>
        </row>
        <row r="44180">
          <cell r="A44180">
            <v>40585</v>
          </cell>
        </row>
        <row r="44181">
          <cell r="A44181">
            <v>40585</v>
          </cell>
        </row>
        <row r="44182">
          <cell r="A44182">
            <v>40585</v>
          </cell>
        </row>
        <row r="44183">
          <cell r="A44183">
            <v>40585</v>
          </cell>
        </row>
        <row r="44184">
          <cell r="A44184">
            <v>40585</v>
          </cell>
        </row>
        <row r="44185">
          <cell r="A44185">
            <v>40585</v>
          </cell>
        </row>
        <row r="44186">
          <cell r="A44186">
            <v>40585</v>
          </cell>
        </row>
        <row r="44187">
          <cell r="A44187">
            <v>40585</v>
          </cell>
        </row>
        <row r="44188">
          <cell r="A44188">
            <v>40585</v>
          </cell>
        </row>
        <row r="44189">
          <cell r="A44189">
            <v>40585</v>
          </cell>
        </row>
        <row r="44190">
          <cell r="A44190">
            <v>40585</v>
          </cell>
        </row>
        <row r="44191">
          <cell r="A44191">
            <v>40585</v>
          </cell>
        </row>
        <row r="44192">
          <cell r="A44192">
            <v>40585</v>
          </cell>
        </row>
        <row r="44193">
          <cell r="A44193">
            <v>40585</v>
          </cell>
        </row>
        <row r="44194">
          <cell r="A44194">
            <v>40585</v>
          </cell>
        </row>
        <row r="44195">
          <cell r="A44195">
            <v>40585</v>
          </cell>
        </row>
        <row r="44196">
          <cell r="A44196">
            <v>40585</v>
          </cell>
        </row>
        <row r="44197">
          <cell r="A44197">
            <v>40585</v>
          </cell>
        </row>
        <row r="44198">
          <cell r="A44198">
            <v>40585</v>
          </cell>
        </row>
        <row r="44199">
          <cell r="A44199">
            <v>40585</v>
          </cell>
        </row>
        <row r="44200">
          <cell r="A44200">
            <v>40585</v>
          </cell>
        </row>
        <row r="44201">
          <cell r="A44201">
            <v>40585</v>
          </cell>
        </row>
        <row r="44202">
          <cell r="A44202">
            <v>40585</v>
          </cell>
        </row>
        <row r="44203">
          <cell r="A44203">
            <v>40585</v>
          </cell>
        </row>
        <row r="44204">
          <cell r="A44204">
            <v>40585</v>
          </cell>
        </row>
        <row r="44205">
          <cell r="A44205">
            <v>40585</v>
          </cell>
        </row>
        <row r="44206">
          <cell r="A44206">
            <v>40585</v>
          </cell>
        </row>
        <row r="44207">
          <cell r="A44207">
            <v>40585</v>
          </cell>
        </row>
        <row r="44208">
          <cell r="A44208">
            <v>40585</v>
          </cell>
        </row>
        <row r="44209">
          <cell r="A44209">
            <v>40585</v>
          </cell>
        </row>
        <row r="44210">
          <cell r="A44210">
            <v>40585</v>
          </cell>
        </row>
        <row r="44211">
          <cell r="A44211">
            <v>40585</v>
          </cell>
        </row>
        <row r="44212">
          <cell r="A44212">
            <v>40585</v>
          </cell>
        </row>
        <row r="44213">
          <cell r="A44213">
            <v>40585</v>
          </cell>
        </row>
        <row r="44214">
          <cell r="A44214">
            <v>40585</v>
          </cell>
        </row>
        <row r="44215">
          <cell r="A44215">
            <v>40585</v>
          </cell>
        </row>
        <row r="44216">
          <cell r="A44216">
            <v>40585</v>
          </cell>
        </row>
        <row r="44217">
          <cell r="A44217">
            <v>40585</v>
          </cell>
        </row>
        <row r="44218">
          <cell r="A44218">
            <v>40585</v>
          </cell>
        </row>
        <row r="44219">
          <cell r="A44219">
            <v>40585</v>
          </cell>
        </row>
        <row r="44220">
          <cell r="A44220">
            <v>40585</v>
          </cell>
        </row>
        <row r="44221">
          <cell r="A44221">
            <v>40585</v>
          </cell>
        </row>
        <row r="44222">
          <cell r="A44222">
            <v>40585</v>
          </cell>
        </row>
        <row r="44223">
          <cell r="A44223">
            <v>40585</v>
          </cell>
        </row>
        <row r="44224">
          <cell r="A44224">
            <v>40585</v>
          </cell>
        </row>
        <row r="44225">
          <cell r="A44225">
            <v>40585</v>
          </cell>
        </row>
        <row r="44226">
          <cell r="A44226">
            <v>40585</v>
          </cell>
        </row>
        <row r="44227">
          <cell r="A44227">
            <v>40585</v>
          </cell>
        </row>
        <row r="44228">
          <cell r="A44228">
            <v>40585</v>
          </cell>
        </row>
        <row r="44229">
          <cell r="A44229">
            <v>40585</v>
          </cell>
        </row>
        <row r="44230">
          <cell r="A44230">
            <v>40585</v>
          </cell>
        </row>
        <row r="44231">
          <cell r="A44231">
            <v>40585</v>
          </cell>
        </row>
        <row r="44232">
          <cell r="A44232">
            <v>40585</v>
          </cell>
        </row>
        <row r="44233">
          <cell r="A44233">
            <v>40585</v>
          </cell>
        </row>
        <row r="44234">
          <cell r="A44234">
            <v>40585</v>
          </cell>
        </row>
        <row r="44235">
          <cell r="A44235">
            <v>40585</v>
          </cell>
        </row>
        <row r="44236">
          <cell r="A44236">
            <v>40585</v>
          </cell>
        </row>
        <row r="44237">
          <cell r="A44237">
            <v>40585</v>
          </cell>
        </row>
        <row r="44238">
          <cell r="A44238">
            <v>40585</v>
          </cell>
        </row>
        <row r="44239">
          <cell r="A44239">
            <v>40585</v>
          </cell>
        </row>
        <row r="44240">
          <cell r="A44240">
            <v>40585</v>
          </cell>
        </row>
        <row r="44241">
          <cell r="A44241">
            <v>40585</v>
          </cell>
        </row>
        <row r="44242">
          <cell r="A44242">
            <v>40585</v>
          </cell>
        </row>
        <row r="44243">
          <cell r="A44243">
            <v>40585</v>
          </cell>
        </row>
        <row r="44244">
          <cell r="A44244">
            <v>40585</v>
          </cell>
        </row>
        <row r="44245">
          <cell r="A44245">
            <v>40585</v>
          </cell>
        </row>
        <row r="44246">
          <cell r="A44246">
            <v>40585</v>
          </cell>
        </row>
        <row r="44247">
          <cell r="A44247">
            <v>40585</v>
          </cell>
        </row>
        <row r="44248">
          <cell r="A44248">
            <v>40585</v>
          </cell>
        </row>
        <row r="44249">
          <cell r="A44249">
            <v>40585</v>
          </cell>
        </row>
        <row r="44250">
          <cell r="A44250">
            <v>40585</v>
          </cell>
        </row>
        <row r="44251">
          <cell r="A44251">
            <v>40585</v>
          </cell>
        </row>
        <row r="44252">
          <cell r="A44252">
            <v>40585</v>
          </cell>
        </row>
        <row r="44253">
          <cell r="A44253">
            <v>40585</v>
          </cell>
        </row>
        <row r="44254">
          <cell r="A44254">
            <v>40585</v>
          </cell>
        </row>
        <row r="44255">
          <cell r="A44255">
            <v>40585</v>
          </cell>
        </row>
        <row r="44256">
          <cell r="A44256">
            <v>40585</v>
          </cell>
        </row>
        <row r="44257">
          <cell r="A44257">
            <v>40585</v>
          </cell>
        </row>
        <row r="44258">
          <cell r="A44258">
            <v>40585</v>
          </cell>
        </row>
        <row r="44259">
          <cell r="A44259">
            <v>40585</v>
          </cell>
        </row>
        <row r="44260">
          <cell r="A44260">
            <v>40585</v>
          </cell>
        </row>
        <row r="44261">
          <cell r="A44261">
            <v>40585</v>
          </cell>
        </row>
        <row r="44262">
          <cell r="A44262">
            <v>40585</v>
          </cell>
        </row>
        <row r="44263">
          <cell r="A44263">
            <v>40585</v>
          </cell>
        </row>
        <row r="44264">
          <cell r="A44264">
            <v>40585</v>
          </cell>
        </row>
        <row r="44265">
          <cell r="A44265">
            <v>40585</v>
          </cell>
        </row>
        <row r="44266">
          <cell r="A44266">
            <v>40585</v>
          </cell>
        </row>
        <row r="44267">
          <cell r="A44267">
            <v>40585</v>
          </cell>
        </row>
        <row r="44268">
          <cell r="A44268">
            <v>40585</v>
          </cell>
        </row>
        <row r="44269">
          <cell r="A44269">
            <v>40585</v>
          </cell>
        </row>
        <row r="44270">
          <cell r="A44270">
            <v>40585</v>
          </cell>
        </row>
        <row r="44271">
          <cell r="A44271">
            <v>40585</v>
          </cell>
        </row>
        <row r="44272">
          <cell r="A44272">
            <v>40585</v>
          </cell>
        </row>
        <row r="44273">
          <cell r="A44273">
            <v>40585</v>
          </cell>
        </row>
        <row r="44274">
          <cell r="A44274">
            <v>40585</v>
          </cell>
        </row>
        <row r="44275">
          <cell r="A44275">
            <v>40585</v>
          </cell>
        </row>
        <row r="44276">
          <cell r="A44276">
            <v>40585</v>
          </cell>
        </row>
        <row r="44277">
          <cell r="A44277">
            <v>40585</v>
          </cell>
        </row>
        <row r="44278">
          <cell r="A44278">
            <v>40585</v>
          </cell>
        </row>
        <row r="44279">
          <cell r="A44279">
            <v>40585</v>
          </cell>
        </row>
        <row r="44280">
          <cell r="A44280">
            <v>40585</v>
          </cell>
        </row>
        <row r="44281">
          <cell r="A44281">
            <v>40585</v>
          </cell>
        </row>
        <row r="44282">
          <cell r="A44282">
            <v>40585</v>
          </cell>
        </row>
        <row r="44283">
          <cell r="A44283">
            <v>40585</v>
          </cell>
        </row>
        <row r="44284">
          <cell r="A44284">
            <v>40585</v>
          </cell>
        </row>
        <row r="44285">
          <cell r="A44285">
            <v>40585</v>
          </cell>
        </row>
        <row r="44286">
          <cell r="A44286">
            <v>40585</v>
          </cell>
        </row>
        <row r="44287">
          <cell r="A44287">
            <v>40585</v>
          </cell>
        </row>
        <row r="44288">
          <cell r="A44288">
            <v>40585</v>
          </cell>
        </row>
        <row r="44289">
          <cell r="A44289">
            <v>40585</v>
          </cell>
        </row>
        <row r="44290">
          <cell r="A44290">
            <v>40585</v>
          </cell>
        </row>
        <row r="44291">
          <cell r="A44291">
            <v>40585</v>
          </cell>
        </row>
        <row r="44292">
          <cell r="A44292">
            <v>40585</v>
          </cell>
        </row>
        <row r="44293">
          <cell r="A44293">
            <v>40585</v>
          </cell>
        </row>
        <row r="44294">
          <cell r="A44294">
            <v>40585</v>
          </cell>
        </row>
        <row r="44295">
          <cell r="A44295">
            <v>40585</v>
          </cell>
        </row>
        <row r="44296">
          <cell r="A44296">
            <v>40585</v>
          </cell>
        </row>
        <row r="44297">
          <cell r="A44297">
            <v>40585</v>
          </cell>
        </row>
        <row r="44298">
          <cell r="A44298">
            <v>40585</v>
          </cell>
        </row>
        <row r="44299">
          <cell r="A44299">
            <v>40585</v>
          </cell>
        </row>
        <row r="44300">
          <cell r="A44300">
            <v>40585</v>
          </cell>
        </row>
        <row r="44301">
          <cell r="A44301">
            <v>40585</v>
          </cell>
        </row>
        <row r="44302">
          <cell r="A44302">
            <v>40585</v>
          </cell>
        </row>
        <row r="44303">
          <cell r="A44303">
            <v>40585</v>
          </cell>
        </row>
        <row r="44304">
          <cell r="A44304">
            <v>40585</v>
          </cell>
        </row>
        <row r="44305">
          <cell r="A44305">
            <v>40585</v>
          </cell>
        </row>
        <row r="44306">
          <cell r="A44306">
            <v>40585</v>
          </cell>
        </row>
        <row r="44307">
          <cell r="A44307">
            <v>40585</v>
          </cell>
        </row>
        <row r="44308">
          <cell r="A44308">
            <v>40585</v>
          </cell>
        </row>
        <row r="44309">
          <cell r="A44309">
            <v>40592</v>
          </cell>
        </row>
        <row r="44310">
          <cell r="A44310">
            <v>40592</v>
          </cell>
        </row>
        <row r="44311">
          <cell r="A44311">
            <v>40592</v>
          </cell>
        </row>
        <row r="44312">
          <cell r="A44312">
            <v>40592</v>
          </cell>
        </row>
        <row r="44313">
          <cell r="A44313">
            <v>40592</v>
          </cell>
        </row>
        <row r="44314">
          <cell r="A44314">
            <v>40592</v>
          </cell>
        </row>
        <row r="44315">
          <cell r="A44315">
            <v>40592</v>
          </cell>
        </row>
        <row r="44316">
          <cell r="A44316">
            <v>40592</v>
          </cell>
        </row>
        <row r="44317">
          <cell r="A44317">
            <v>40592</v>
          </cell>
        </row>
        <row r="44318">
          <cell r="A44318">
            <v>40592</v>
          </cell>
        </row>
        <row r="44319">
          <cell r="A44319">
            <v>40592</v>
          </cell>
        </row>
        <row r="44320">
          <cell r="A44320">
            <v>40592</v>
          </cell>
        </row>
        <row r="44321">
          <cell r="A44321">
            <v>40592</v>
          </cell>
        </row>
        <row r="44322">
          <cell r="A44322">
            <v>40592</v>
          </cell>
        </row>
        <row r="44323">
          <cell r="A44323">
            <v>40592</v>
          </cell>
        </row>
        <row r="44324">
          <cell r="A44324">
            <v>40592</v>
          </cell>
        </row>
        <row r="44325">
          <cell r="A44325">
            <v>40592</v>
          </cell>
        </row>
        <row r="44326">
          <cell r="A44326">
            <v>40592</v>
          </cell>
        </row>
        <row r="44327">
          <cell r="A44327">
            <v>40592</v>
          </cell>
        </row>
        <row r="44328">
          <cell r="A44328">
            <v>40592</v>
          </cell>
        </row>
        <row r="44329">
          <cell r="A44329">
            <v>40592</v>
          </cell>
        </row>
        <row r="44330">
          <cell r="A44330">
            <v>40592</v>
          </cell>
        </row>
        <row r="44331">
          <cell r="A44331">
            <v>40592</v>
          </cell>
        </row>
        <row r="44332">
          <cell r="A44332">
            <v>40592</v>
          </cell>
        </row>
        <row r="44333">
          <cell r="A44333">
            <v>40592</v>
          </cell>
        </row>
        <row r="44334">
          <cell r="A44334">
            <v>40592</v>
          </cell>
        </row>
        <row r="44335">
          <cell r="A44335">
            <v>40592</v>
          </cell>
        </row>
        <row r="44336">
          <cell r="A44336">
            <v>40592</v>
          </cell>
        </row>
        <row r="44337">
          <cell r="A44337">
            <v>40592</v>
          </cell>
        </row>
        <row r="44338">
          <cell r="A44338">
            <v>40592</v>
          </cell>
        </row>
        <row r="44339">
          <cell r="A44339">
            <v>40592</v>
          </cell>
        </row>
        <row r="44340">
          <cell r="A44340">
            <v>40592</v>
          </cell>
        </row>
        <row r="44341">
          <cell r="A44341">
            <v>40592</v>
          </cell>
        </row>
        <row r="44342">
          <cell r="A44342">
            <v>40592</v>
          </cell>
        </row>
        <row r="44343">
          <cell r="A44343">
            <v>40592</v>
          </cell>
        </row>
        <row r="44344">
          <cell r="A44344">
            <v>40592</v>
          </cell>
        </row>
        <row r="44345">
          <cell r="A44345">
            <v>40592</v>
          </cell>
        </row>
        <row r="44346">
          <cell r="A44346">
            <v>40592</v>
          </cell>
        </row>
        <row r="44347">
          <cell r="A44347">
            <v>40592</v>
          </cell>
        </row>
        <row r="44348">
          <cell r="A44348">
            <v>40592</v>
          </cell>
        </row>
        <row r="44349">
          <cell r="A44349">
            <v>40592</v>
          </cell>
        </row>
        <row r="44350">
          <cell r="A44350">
            <v>40592</v>
          </cell>
        </row>
        <row r="44351">
          <cell r="A44351">
            <v>40592</v>
          </cell>
        </row>
        <row r="44352">
          <cell r="A44352">
            <v>40592</v>
          </cell>
        </row>
        <row r="44353">
          <cell r="A44353">
            <v>40592</v>
          </cell>
        </row>
        <row r="44354">
          <cell r="A44354">
            <v>40592</v>
          </cell>
        </row>
        <row r="44355">
          <cell r="A44355">
            <v>40592</v>
          </cell>
        </row>
        <row r="44356">
          <cell r="A44356">
            <v>40592</v>
          </cell>
        </row>
        <row r="44357">
          <cell r="A44357">
            <v>40592</v>
          </cell>
        </row>
        <row r="44358">
          <cell r="A44358">
            <v>40592</v>
          </cell>
        </row>
        <row r="44359">
          <cell r="A44359">
            <v>40592</v>
          </cell>
        </row>
        <row r="44360">
          <cell r="A44360">
            <v>40592</v>
          </cell>
        </row>
        <row r="44361">
          <cell r="A44361">
            <v>40592</v>
          </cell>
        </row>
        <row r="44362">
          <cell r="A44362">
            <v>40592</v>
          </cell>
        </row>
        <row r="44363">
          <cell r="A44363">
            <v>40592</v>
          </cell>
        </row>
        <row r="44364">
          <cell r="A44364">
            <v>40592</v>
          </cell>
        </row>
        <row r="44365">
          <cell r="A44365">
            <v>40592</v>
          </cell>
        </row>
        <row r="44366">
          <cell r="A44366">
            <v>40592</v>
          </cell>
        </row>
        <row r="44367">
          <cell r="A44367">
            <v>40592</v>
          </cell>
        </row>
        <row r="44368">
          <cell r="A44368">
            <v>40592</v>
          </cell>
        </row>
        <row r="44369">
          <cell r="A44369">
            <v>40592</v>
          </cell>
        </row>
        <row r="44370">
          <cell r="A44370">
            <v>40592</v>
          </cell>
        </row>
        <row r="44371">
          <cell r="A44371">
            <v>40592</v>
          </cell>
        </row>
        <row r="44372">
          <cell r="A44372">
            <v>40592</v>
          </cell>
        </row>
        <row r="44373">
          <cell r="A44373">
            <v>40592</v>
          </cell>
        </row>
        <row r="44374">
          <cell r="A44374">
            <v>40592</v>
          </cell>
        </row>
        <row r="44375">
          <cell r="A44375">
            <v>40592</v>
          </cell>
        </row>
        <row r="44376">
          <cell r="A44376">
            <v>40592</v>
          </cell>
        </row>
        <row r="44377">
          <cell r="A44377">
            <v>40592</v>
          </cell>
        </row>
        <row r="44378">
          <cell r="A44378">
            <v>40592</v>
          </cell>
        </row>
        <row r="44379">
          <cell r="A44379">
            <v>40592</v>
          </cell>
        </row>
        <row r="44380">
          <cell r="A44380">
            <v>40592</v>
          </cell>
        </row>
        <row r="44381">
          <cell r="A44381">
            <v>40592</v>
          </cell>
        </row>
        <row r="44382">
          <cell r="A44382">
            <v>40592</v>
          </cell>
        </row>
        <row r="44383">
          <cell r="A44383">
            <v>40592</v>
          </cell>
        </row>
        <row r="44384">
          <cell r="A44384">
            <v>40592</v>
          </cell>
        </row>
        <row r="44385">
          <cell r="A44385">
            <v>40592</v>
          </cell>
        </row>
        <row r="44386">
          <cell r="A44386">
            <v>40592</v>
          </cell>
        </row>
        <row r="44387">
          <cell r="A44387">
            <v>40592</v>
          </cell>
        </row>
        <row r="44388">
          <cell r="A44388">
            <v>40592</v>
          </cell>
        </row>
        <row r="44389">
          <cell r="A44389">
            <v>40592</v>
          </cell>
        </row>
        <row r="44390">
          <cell r="A44390">
            <v>40592</v>
          </cell>
        </row>
        <row r="44391">
          <cell r="A44391">
            <v>40592</v>
          </cell>
        </row>
        <row r="44392">
          <cell r="A44392">
            <v>40592</v>
          </cell>
        </row>
        <row r="44393">
          <cell r="A44393">
            <v>40592</v>
          </cell>
        </row>
        <row r="44394">
          <cell r="A44394">
            <v>40592</v>
          </cell>
        </row>
        <row r="44395">
          <cell r="A44395">
            <v>40592</v>
          </cell>
        </row>
        <row r="44396">
          <cell r="A44396">
            <v>40592</v>
          </cell>
        </row>
        <row r="44397">
          <cell r="A44397">
            <v>40592</v>
          </cell>
        </row>
        <row r="44398">
          <cell r="A44398">
            <v>40592</v>
          </cell>
        </row>
        <row r="44399">
          <cell r="A44399">
            <v>40592</v>
          </cell>
        </row>
        <row r="44400">
          <cell r="A44400">
            <v>40592</v>
          </cell>
        </row>
        <row r="44401">
          <cell r="A44401">
            <v>40592</v>
          </cell>
        </row>
        <row r="44402">
          <cell r="A44402">
            <v>40592</v>
          </cell>
        </row>
        <row r="44403">
          <cell r="A44403">
            <v>40592</v>
          </cell>
        </row>
        <row r="44404">
          <cell r="A44404">
            <v>40592</v>
          </cell>
        </row>
        <row r="44405">
          <cell r="A44405">
            <v>40592</v>
          </cell>
        </row>
        <row r="44406">
          <cell r="A44406">
            <v>40592</v>
          </cell>
        </row>
        <row r="44407">
          <cell r="A44407">
            <v>40592</v>
          </cell>
        </row>
        <row r="44408">
          <cell r="A44408">
            <v>40592</v>
          </cell>
        </row>
        <row r="44409">
          <cell r="A44409">
            <v>40592</v>
          </cell>
        </row>
        <row r="44410">
          <cell r="A44410">
            <v>40592</v>
          </cell>
        </row>
        <row r="44411">
          <cell r="A44411">
            <v>40592</v>
          </cell>
        </row>
        <row r="44412">
          <cell r="A44412">
            <v>40592</v>
          </cell>
        </row>
        <row r="44413">
          <cell r="A44413">
            <v>40592</v>
          </cell>
        </row>
        <row r="44414">
          <cell r="A44414">
            <v>40592</v>
          </cell>
        </row>
        <row r="44415">
          <cell r="A44415">
            <v>40592</v>
          </cell>
        </row>
        <row r="44416">
          <cell r="A44416">
            <v>40592</v>
          </cell>
        </row>
        <row r="44417">
          <cell r="A44417">
            <v>40592</v>
          </cell>
        </row>
        <row r="44418">
          <cell r="A44418">
            <v>40592</v>
          </cell>
        </row>
        <row r="44419">
          <cell r="A44419">
            <v>40592</v>
          </cell>
        </row>
        <row r="44420">
          <cell r="A44420">
            <v>40592</v>
          </cell>
        </row>
        <row r="44421">
          <cell r="A44421">
            <v>40592</v>
          </cell>
        </row>
        <row r="44422">
          <cell r="A44422">
            <v>40592</v>
          </cell>
        </row>
        <row r="44423">
          <cell r="A44423">
            <v>40592</v>
          </cell>
        </row>
        <row r="44424">
          <cell r="A44424">
            <v>40592</v>
          </cell>
        </row>
        <row r="44425">
          <cell r="A44425">
            <v>40592</v>
          </cell>
        </row>
        <row r="44426">
          <cell r="A44426">
            <v>40592</v>
          </cell>
        </row>
        <row r="44427">
          <cell r="A44427">
            <v>40592</v>
          </cell>
        </row>
        <row r="44428">
          <cell r="A44428">
            <v>40592</v>
          </cell>
        </row>
        <row r="44429">
          <cell r="A44429">
            <v>40592</v>
          </cell>
        </row>
        <row r="44430">
          <cell r="A44430">
            <v>40592</v>
          </cell>
        </row>
        <row r="44431">
          <cell r="A44431">
            <v>40592</v>
          </cell>
        </row>
        <row r="44432">
          <cell r="A44432">
            <v>40592</v>
          </cell>
        </row>
        <row r="44433">
          <cell r="A44433">
            <v>40592</v>
          </cell>
        </row>
        <row r="44434">
          <cell r="A44434">
            <v>40592</v>
          </cell>
        </row>
        <row r="44435">
          <cell r="A44435">
            <v>40592</v>
          </cell>
        </row>
        <row r="44436">
          <cell r="A44436">
            <v>40592</v>
          </cell>
        </row>
        <row r="44437">
          <cell r="A44437">
            <v>40592</v>
          </cell>
        </row>
        <row r="44438">
          <cell r="A44438">
            <v>40592</v>
          </cell>
        </row>
        <row r="44439">
          <cell r="A44439">
            <v>40592</v>
          </cell>
        </row>
        <row r="44440">
          <cell r="A44440">
            <v>40592</v>
          </cell>
        </row>
        <row r="44441">
          <cell r="A44441">
            <v>40592</v>
          </cell>
        </row>
        <row r="44442">
          <cell r="A44442">
            <v>40592</v>
          </cell>
        </row>
        <row r="44443">
          <cell r="A44443">
            <v>40592</v>
          </cell>
        </row>
        <row r="44444">
          <cell r="A44444">
            <v>40592</v>
          </cell>
        </row>
        <row r="44445">
          <cell r="A44445">
            <v>40592</v>
          </cell>
        </row>
        <row r="44446">
          <cell r="A44446">
            <v>40592</v>
          </cell>
        </row>
        <row r="44447">
          <cell r="A44447">
            <v>40599</v>
          </cell>
        </row>
        <row r="44448">
          <cell r="A44448">
            <v>40599</v>
          </cell>
        </row>
        <row r="44449">
          <cell r="A44449">
            <v>40599</v>
          </cell>
        </row>
        <row r="44450">
          <cell r="A44450">
            <v>40599</v>
          </cell>
        </row>
        <row r="44451">
          <cell r="A44451">
            <v>40599</v>
          </cell>
        </row>
        <row r="44452">
          <cell r="A44452">
            <v>40599</v>
          </cell>
        </row>
        <row r="44453">
          <cell r="A44453">
            <v>40599</v>
          </cell>
        </row>
        <row r="44454">
          <cell r="A44454">
            <v>40599</v>
          </cell>
        </row>
        <row r="44455">
          <cell r="A44455">
            <v>40599</v>
          </cell>
        </row>
        <row r="44456">
          <cell r="A44456">
            <v>40599</v>
          </cell>
        </row>
        <row r="44457">
          <cell r="A44457">
            <v>40599</v>
          </cell>
        </row>
        <row r="44458">
          <cell r="A44458">
            <v>40599</v>
          </cell>
        </row>
        <row r="44459">
          <cell r="A44459">
            <v>40599</v>
          </cell>
        </row>
        <row r="44460">
          <cell r="A44460">
            <v>40599</v>
          </cell>
        </row>
        <row r="44461">
          <cell r="A44461">
            <v>40599</v>
          </cell>
        </row>
        <row r="44462">
          <cell r="A44462">
            <v>40599</v>
          </cell>
        </row>
        <row r="44463">
          <cell r="A44463">
            <v>40599</v>
          </cell>
        </row>
        <row r="44464">
          <cell r="A44464">
            <v>40599</v>
          </cell>
        </row>
        <row r="44465">
          <cell r="A44465">
            <v>40599</v>
          </cell>
        </row>
        <row r="44466">
          <cell r="A44466">
            <v>40599</v>
          </cell>
        </row>
        <row r="44467">
          <cell r="A44467">
            <v>40599</v>
          </cell>
        </row>
        <row r="44468">
          <cell r="A44468">
            <v>40599</v>
          </cell>
        </row>
        <row r="44469">
          <cell r="A44469">
            <v>40599</v>
          </cell>
        </row>
        <row r="44470">
          <cell r="A44470">
            <v>40599</v>
          </cell>
        </row>
        <row r="44471">
          <cell r="A44471">
            <v>40599</v>
          </cell>
        </row>
        <row r="44472">
          <cell r="A44472">
            <v>40599</v>
          </cell>
        </row>
        <row r="44473">
          <cell r="A44473">
            <v>40599</v>
          </cell>
        </row>
        <row r="44474">
          <cell r="A44474">
            <v>40599</v>
          </cell>
        </row>
        <row r="44475">
          <cell r="A44475">
            <v>40599</v>
          </cell>
        </row>
        <row r="44476">
          <cell r="A44476">
            <v>40599</v>
          </cell>
        </row>
        <row r="44477">
          <cell r="A44477">
            <v>40599</v>
          </cell>
        </row>
        <row r="44478">
          <cell r="A44478">
            <v>40599</v>
          </cell>
        </row>
        <row r="44479">
          <cell r="A44479">
            <v>40599</v>
          </cell>
        </row>
        <row r="44480">
          <cell r="A44480">
            <v>40599</v>
          </cell>
        </row>
        <row r="44481">
          <cell r="A44481">
            <v>40599</v>
          </cell>
        </row>
        <row r="44482">
          <cell r="A44482">
            <v>40599</v>
          </cell>
        </row>
        <row r="44483">
          <cell r="A44483">
            <v>40599</v>
          </cell>
        </row>
        <row r="44484">
          <cell r="A44484">
            <v>40599</v>
          </cell>
        </row>
        <row r="44485">
          <cell r="A44485">
            <v>40599</v>
          </cell>
        </row>
        <row r="44486">
          <cell r="A44486">
            <v>40599</v>
          </cell>
        </row>
        <row r="44487">
          <cell r="A44487">
            <v>40599</v>
          </cell>
        </row>
        <row r="44488">
          <cell r="A44488">
            <v>40599</v>
          </cell>
        </row>
        <row r="44489">
          <cell r="A44489">
            <v>40599</v>
          </cell>
        </row>
        <row r="44490">
          <cell r="A44490">
            <v>40599</v>
          </cell>
        </row>
        <row r="44491">
          <cell r="A44491">
            <v>40599</v>
          </cell>
        </row>
        <row r="44492">
          <cell r="A44492">
            <v>40599</v>
          </cell>
        </row>
        <row r="44493">
          <cell r="A44493">
            <v>40599</v>
          </cell>
        </row>
        <row r="44494">
          <cell r="A44494">
            <v>40599</v>
          </cell>
        </row>
        <row r="44495">
          <cell r="A44495">
            <v>40599</v>
          </cell>
        </row>
        <row r="44496">
          <cell r="A44496">
            <v>40599</v>
          </cell>
        </row>
        <row r="44497">
          <cell r="A44497">
            <v>40599</v>
          </cell>
        </row>
        <row r="44498">
          <cell r="A44498">
            <v>40599</v>
          </cell>
        </row>
        <row r="44499">
          <cell r="A44499">
            <v>40599</v>
          </cell>
        </row>
        <row r="44500">
          <cell r="A44500">
            <v>40599</v>
          </cell>
        </row>
        <row r="44501">
          <cell r="A44501">
            <v>40599</v>
          </cell>
        </row>
        <row r="44502">
          <cell r="A44502">
            <v>40599</v>
          </cell>
        </row>
        <row r="44503">
          <cell r="A44503">
            <v>40599</v>
          </cell>
        </row>
        <row r="44504">
          <cell r="A44504">
            <v>40599</v>
          </cell>
        </row>
        <row r="44505">
          <cell r="A44505">
            <v>40599</v>
          </cell>
        </row>
        <row r="44506">
          <cell r="A44506">
            <v>40599</v>
          </cell>
        </row>
        <row r="44507">
          <cell r="A44507">
            <v>40599</v>
          </cell>
        </row>
        <row r="44508">
          <cell r="A44508">
            <v>40599</v>
          </cell>
        </row>
        <row r="44509">
          <cell r="A44509">
            <v>40599</v>
          </cell>
        </row>
        <row r="44510">
          <cell r="A44510">
            <v>40599</v>
          </cell>
        </row>
        <row r="44511">
          <cell r="A44511">
            <v>40599</v>
          </cell>
        </row>
        <row r="44512">
          <cell r="A44512">
            <v>40599</v>
          </cell>
        </row>
        <row r="44513">
          <cell r="A44513">
            <v>40599</v>
          </cell>
        </row>
        <row r="44514">
          <cell r="A44514">
            <v>40599</v>
          </cell>
        </row>
        <row r="44515">
          <cell r="A44515">
            <v>40599</v>
          </cell>
        </row>
        <row r="44516">
          <cell r="A44516">
            <v>40599</v>
          </cell>
        </row>
        <row r="44517">
          <cell r="A44517">
            <v>40599</v>
          </cell>
        </row>
        <row r="44518">
          <cell r="A44518">
            <v>40599</v>
          </cell>
        </row>
        <row r="44519">
          <cell r="A44519">
            <v>40599</v>
          </cell>
        </row>
        <row r="44520">
          <cell r="A44520">
            <v>40599</v>
          </cell>
        </row>
        <row r="44521">
          <cell r="A44521">
            <v>40599</v>
          </cell>
        </row>
        <row r="44522">
          <cell r="A44522">
            <v>40599</v>
          </cell>
        </row>
        <row r="44523">
          <cell r="A44523">
            <v>40599</v>
          </cell>
        </row>
        <row r="44524">
          <cell r="A44524">
            <v>40599</v>
          </cell>
        </row>
        <row r="44525">
          <cell r="A44525">
            <v>40599</v>
          </cell>
        </row>
        <row r="44526">
          <cell r="A44526">
            <v>40599</v>
          </cell>
        </row>
        <row r="44527">
          <cell r="A44527">
            <v>40599</v>
          </cell>
        </row>
        <row r="44528">
          <cell r="A44528">
            <v>40599</v>
          </cell>
        </row>
        <row r="44529">
          <cell r="A44529">
            <v>40599</v>
          </cell>
        </row>
        <row r="44530">
          <cell r="A44530">
            <v>40599</v>
          </cell>
        </row>
        <row r="44531">
          <cell r="A44531">
            <v>40599</v>
          </cell>
        </row>
        <row r="44532">
          <cell r="A44532">
            <v>40599</v>
          </cell>
        </row>
        <row r="44533">
          <cell r="A44533">
            <v>40599</v>
          </cell>
        </row>
        <row r="44534">
          <cell r="A44534">
            <v>40599</v>
          </cell>
        </row>
        <row r="44535">
          <cell r="A44535">
            <v>40599</v>
          </cell>
        </row>
        <row r="44536">
          <cell r="A44536">
            <v>40599</v>
          </cell>
        </row>
        <row r="44537">
          <cell r="A44537">
            <v>40599</v>
          </cell>
        </row>
        <row r="44538">
          <cell r="A44538">
            <v>40599</v>
          </cell>
        </row>
        <row r="44539">
          <cell r="A44539">
            <v>40599</v>
          </cell>
        </row>
        <row r="44540">
          <cell r="A44540">
            <v>40599</v>
          </cell>
        </row>
        <row r="44541">
          <cell r="A44541">
            <v>40599</v>
          </cell>
        </row>
        <row r="44542">
          <cell r="A44542">
            <v>40599</v>
          </cell>
        </row>
        <row r="44543">
          <cell r="A44543">
            <v>40599</v>
          </cell>
        </row>
        <row r="44544">
          <cell r="A44544">
            <v>40599</v>
          </cell>
        </row>
        <row r="44545">
          <cell r="A44545">
            <v>40599</v>
          </cell>
        </row>
        <row r="44546">
          <cell r="A44546">
            <v>40599</v>
          </cell>
        </row>
        <row r="44547">
          <cell r="A44547">
            <v>40599</v>
          </cell>
        </row>
        <row r="44548">
          <cell r="A44548">
            <v>40599</v>
          </cell>
        </row>
        <row r="44549">
          <cell r="A44549">
            <v>40599</v>
          </cell>
        </row>
        <row r="44550">
          <cell r="A44550">
            <v>40599</v>
          </cell>
        </row>
        <row r="44551">
          <cell r="A44551">
            <v>40599</v>
          </cell>
        </row>
        <row r="44552">
          <cell r="A44552">
            <v>40599</v>
          </cell>
        </row>
        <row r="44553">
          <cell r="A44553">
            <v>40599</v>
          </cell>
        </row>
        <row r="44554">
          <cell r="A44554">
            <v>40599</v>
          </cell>
        </row>
        <row r="44555">
          <cell r="A44555">
            <v>40599</v>
          </cell>
        </row>
        <row r="44556">
          <cell r="A44556">
            <v>40599</v>
          </cell>
        </row>
        <row r="44557">
          <cell r="A44557">
            <v>40599</v>
          </cell>
        </row>
        <row r="44558">
          <cell r="A44558">
            <v>40599</v>
          </cell>
        </row>
        <row r="44559">
          <cell r="A44559">
            <v>40599</v>
          </cell>
        </row>
        <row r="44560">
          <cell r="A44560">
            <v>40599</v>
          </cell>
        </row>
        <row r="44561">
          <cell r="A44561">
            <v>40599</v>
          </cell>
        </row>
        <row r="44562">
          <cell r="A44562">
            <v>40599</v>
          </cell>
        </row>
        <row r="44563">
          <cell r="A44563">
            <v>40599</v>
          </cell>
        </row>
        <row r="44564">
          <cell r="A44564">
            <v>40599</v>
          </cell>
        </row>
        <row r="44565">
          <cell r="A44565">
            <v>40599</v>
          </cell>
        </row>
        <row r="44566">
          <cell r="A44566">
            <v>40599</v>
          </cell>
        </row>
        <row r="44567">
          <cell r="A44567">
            <v>40599</v>
          </cell>
        </row>
        <row r="44568">
          <cell r="A44568">
            <v>40599</v>
          </cell>
        </row>
        <row r="44569">
          <cell r="A44569">
            <v>40599</v>
          </cell>
        </row>
        <row r="44570">
          <cell r="A44570">
            <v>40599</v>
          </cell>
        </row>
        <row r="44571">
          <cell r="A44571">
            <v>40599</v>
          </cell>
        </row>
        <row r="44572">
          <cell r="A44572">
            <v>40599</v>
          </cell>
        </row>
        <row r="44573">
          <cell r="A44573">
            <v>40599</v>
          </cell>
        </row>
        <row r="44574">
          <cell r="A44574">
            <v>40599</v>
          </cell>
        </row>
        <row r="44575">
          <cell r="A44575">
            <v>40599</v>
          </cell>
        </row>
        <row r="44576">
          <cell r="A44576">
            <v>40599</v>
          </cell>
        </row>
        <row r="44577">
          <cell r="A44577">
            <v>40599</v>
          </cell>
        </row>
        <row r="44578">
          <cell r="A44578">
            <v>40599</v>
          </cell>
        </row>
        <row r="44579">
          <cell r="A44579">
            <v>40599</v>
          </cell>
        </row>
        <row r="44580">
          <cell r="A44580">
            <v>40599</v>
          </cell>
        </row>
        <row r="44581">
          <cell r="A44581">
            <v>40599</v>
          </cell>
        </row>
        <row r="44582">
          <cell r="A44582">
            <v>40599</v>
          </cell>
        </row>
        <row r="44583">
          <cell r="A44583">
            <v>40599</v>
          </cell>
        </row>
        <row r="44584">
          <cell r="A44584">
            <v>40599</v>
          </cell>
        </row>
        <row r="44585">
          <cell r="A44585">
            <v>40606</v>
          </cell>
        </row>
        <row r="44586">
          <cell r="A44586">
            <v>40606</v>
          </cell>
        </row>
        <row r="44587">
          <cell r="A44587">
            <v>40606</v>
          </cell>
        </row>
        <row r="44588">
          <cell r="A44588">
            <v>40606</v>
          </cell>
        </row>
        <row r="44589">
          <cell r="A44589">
            <v>40606</v>
          </cell>
        </row>
        <row r="44590">
          <cell r="A44590">
            <v>40606</v>
          </cell>
        </row>
        <row r="44591">
          <cell r="A44591">
            <v>40606</v>
          </cell>
        </row>
        <row r="44592">
          <cell r="A44592">
            <v>40606</v>
          </cell>
        </row>
        <row r="44593">
          <cell r="A44593">
            <v>40606</v>
          </cell>
        </row>
        <row r="44594">
          <cell r="A44594">
            <v>40606</v>
          </cell>
        </row>
        <row r="44595">
          <cell r="A44595">
            <v>40606</v>
          </cell>
        </row>
        <row r="44596">
          <cell r="A44596">
            <v>40606</v>
          </cell>
        </row>
        <row r="44597">
          <cell r="A44597">
            <v>40606</v>
          </cell>
        </row>
        <row r="44598">
          <cell r="A44598">
            <v>40606</v>
          </cell>
        </row>
        <row r="44599">
          <cell r="A44599">
            <v>40606</v>
          </cell>
        </row>
        <row r="44600">
          <cell r="A44600">
            <v>40606</v>
          </cell>
        </row>
        <row r="44601">
          <cell r="A44601">
            <v>40606</v>
          </cell>
        </row>
        <row r="44602">
          <cell r="A44602">
            <v>40606</v>
          </cell>
        </row>
        <row r="44603">
          <cell r="A44603">
            <v>40606</v>
          </cell>
        </row>
        <row r="44604">
          <cell r="A44604">
            <v>40606</v>
          </cell>
        </row>
        <row r="44605">
          <cell r="A44605">
            <v>40606</v>
          </cell>
        </row>
        <row r="44606">
          <cell r="A44606">
            <v>40606</v>
          </cell>
        </row>
        <row r="44607">
          <cell r="A44607">
            <v>40606</v>
          </cell>
        </row>
        <row r="44608">
          <cell r="A44608">
            <v>40606</v>
          </cell>
        </row>
        <row r="44609">
          <cell r="A44609">
            <v>40606</v>
          </cell>
        </row>
        <row r="44610">
          <cell r="A44610">
            <v>40606</v>
          </cell>
        </row>
        <row r="44611">
          <cell r="A44611">
            <v>40606</v>
          </cell>
        </row>
        <row r="44612">
          <cell r="A44612">
            <v>40606</v>
          </cell>
        </row>
        <row r="44613">
          <cell r="A44613">
            <v>40606</v>
          </cell>
        </row>
        <row r="44614">
          <cell r="A44614">
            <v>40606</v>
          </cell>
        </row>
        <row r="44615">
          <cell r="A44615">
            <v>40606</v>
          </cell>
        </row>
        <row r="44616">
          <cell r="A44616">
            <v>40606</v>
          </cell>
        </row>
        <row r="44617">
          <cell r="A44617">
            <v>40606</v>
          </cell>
        </row>
        <row r="44618">
          <cell r="A44618">
            <v>40606</v>
          </cell>
        </row>
        <row r="44619">
          <cell r="A44619">
            <v>40606</v>
          </cell>
        </row>
        <row r="44620">
          <cell r="A44620">
            <v>40606</v>
          </cell>
        </row>
        <row r="44621">
          <cell r="A44621">
            <v>40606</v>
          </cell>
        </row>
        <row r="44622">
          <cell r="A44622">
            <v>40606</v>
          </cell>
        </row>
        <row r="44623">
          <cell r="A44623">
            <v>40606</v>
          </cell>
        </row>
        <row r="44624">
          <cell r="A44624">
            <v>40606</v>
          </cell>
        </row>
        <row r="44625">
          <cell r="A44625">
            <v>40606</v>
          </cell>
        </row>
        <row r="44626">
          <cell r="A44626">
            <v>40606</v>
          </cell>
        </row>
        <row r="44627">
          <cell r="A44627">
            <v>40606</v>
          </cell>
        </row>
        <row r="44628">
          <cell r="A44628">
            <v>40606</v>
          </cell>
        </row>
        <row r="44629">
          <cell r="A44629">
            <v>40606</v>
          </cell>
        </row>
        <row r="44630">
          <cell r="A44630">
            <v>40606</v>
          </cell>
        </row>
        <row r="44631">
          <cell r="A44631">
            <v>40606</v>
          </cell>
        </row>
        <row r="44632">
          <cell r="A44632">
            <v>40606</v>
          </cell>
        </row>
        <row r="44633">
          <cell r="A44633">
            <v>40606</v>
          </cell>
        </row>
        <row r="44634">
          <cell r="A44634">
            <v>40606</v>
          </cell>
        </row>
        <row r="44635">
          <cell r="A44635">
            <v>40606</v>
          </cell>
        </row>
        <row r="44636">
          <cell r="A44636">
            <v>40606</v>
          </cell>
        </row>
        <row r="44637">
          <cell r="A44637">
            <v>40606</v>
          </cell>
        </row>
        <row r="44638">
          <cell r="A44638">
            <v>40606</v>
          </cell>
        </row>
        <row r="44639">
          <cell r="A44639">
            <v>40606</v>
          </cell>
        </row>
        <row r="44640">
          <cell r="A44640">
            <v>40606</v>
          </cell>
        </row>
        <row r="44641">
          <cell r="A44641">
            <v>40606</v>
          </cell>
        </row>
        <row r="44642">
          <cell r="A44642">
            <v>40606</v>
          </cell>
        </row>
        <row r="44643">
          <cell r="A44643">
            <v>40606</v>
          </cell>
        </row>
        <row r="44644">
          <cell r="A44644">
            <v>40606</v>
          </cell>
        </row>
        <row r="44645">
          <cell r="A44645">
            <v>40606</v>
          </cell>
        </row>
        <row r="44646">
          <cell r="A44646">
            <v>40606</v>
          </cell>
        </row>
        <row r="44647">
          <cell r="A44647">
            <v>40606</v>
          </cell>
        </row>
        <row r="44648">
          <cell r="A44648">
            <v>40606</v>
          </cell>
        </row>
        <row r="44649">
          <cell r="A44649">
            <v>40606</v>
          </cell>
        </row>
        <row r="44650">
          <cell r="A44650">
            <v>40606</v>
          </cell>
        </row>
        <row r="44651">
          <cell r="A44651">
            <v>40606</v>
          </cell>
        </row>
        <row r="44652">
          <cell r="A44652">
            <v>40606</v>
          </cell>
        </row>
        <row r="44653">
          <cell r="A44653">
            <v>40606</v>
          </cell>
        </row>
        <row r="44654">
          <cell r="A44654">
            <v>40606</v>
          </cell>
        </row>
        <row r="44655">
          <cell r="A44655">
            <v>40606</v>
          </cell>
        </row>
        <row r="44656">
          <cell r="A44656">
            <v>40606</v>
          </cell>
        </row>
        <row r="44657">
          <cell r="A44657">
            <v>40606</v>
          </cell>
        </row>
        <row r="44658">
          <cell r="A44658">
            <v>40606</v>
          </cell>
        </row>
        <row r="44659">
          <cell r="A44659">
            <v>40606</v>
          </cell>
        </row>
        <row r="44660">
          <cell r="A44660">
            <v>40606</v>
          </cell>
        </row>
        <row r="44661">
          <cell r="A44661">
            <v>40606</v>
          </cell>
        </row>
        <row r="44662">
          <cell r="A44662">
            <v>40606</v>
          </cell>
        </row>
        <row r="44663">
          <cell r="A44663">
            <v>40606</v>
          </cell>
        </row>
        <row r="44664">
          <cell r="A44664">
            <v>40606</v>
          </cell>
        </row>
        <row r="44665">
          <cell r="A44665">
            <v>40606</v>
          </cell>
        </row>
        <row r="44666">
          <cell r="A44666">
            <v>40606</v>
          </cell>
        </row>
        <row r="44667">
          <cell r="A44667">
            <v>40606</v>
          </cell>
        </row>
        <row r="44668">
          <cell r="A44668">
            <v>40606</v>
          </cell>
        </row>
        <row r="44669">
          <cell r="A44669">
            <v>40606</v>
          </cell>
        </row>
        <row r="44670">
          <cell r="A44670">
            <v>40606</v>
          </cell>
        </row>
        <row r="44671">
          <cell r="A44671">
            <v>40606</v>
          </cell>
        </row>
        <row r="44672">
          <cell r="A44672">
            <v>40606</v>
          </cell>
        </row>
        <row r="44673">
          <cell r="A44673">
            <v>40606</v>
          </cell>
        </row>
        <row r="44674">
          <cell r="A44674">
            <v>40606</v>
          </cell>
        </row>
        <row r="44675">
          <cell r="A44675">
            <v>40606</v>
          </cell>
        </row>
        <row r="44676">
          <cell r="A44676">
            <v>40606</v>
          </cell>
        </row>
        <row r="44677">
          <cell r="A44677">
            <v>40606</v>
          </cell>
        </row>
        <row r="44678">
          <cell r="A44678">
            <v>40606</v>
          </cell>
        </row>
        <row r="44679">
          <cell r="A44679">
            <v>40606</v>
          </cell>
        </row>
        <row r="44680">
          <cell r="A44680">
            <v>40606</v>
          </cell>
        </row>
        <row r="44681">
          <cell r="A44681">
            <v>40606</v>
          </cell>
        </row>
        <row r="44682">
          <cell r="A44682">
            <v>40606</v>
          </cell>
        </row>
        <row r="44683">
          <cell r="A44683">
            <v>40606</v>
          </cell>
        </row>
        <row r="44684">
          <cell r="A44684">
            <v>40606</v>
          </cell>
        </row>
        <row r="44685">
          <cell r="A44685">
            <v>40606</v>
          </cell>
        </row>
        <row r="44686">
          <cell r="A44686">
            <v>40606</v>
          </cell>
        </row>
        <row r="44687">
          <cell r="A44687">
            <v>40606</v>
          </cell>
        </row>
        <row r="44688">
          <cell r="A44688">
            <v>40606</v>
          </cell>
        </row>
        <row r="44689">
          <cell r="A44689">
            <v>40606</v>
          </cell>
        </row>
        <row r="44690">
          <cell r="A44690">
            <v>40606</v>
          </cell>
        </row>
        <row r="44691">
          <cell r="A44691">
            <v>40606</v>
          </cell>
        </row>
        <row r="44692">
          <cell r="A44692">
            <v>40606</v>
          </cell>
        </row>
        <row r="44693">
          <cell r="A44693">
            <v>40606</v>
          </cell>
        </row>
        <row r="44694">
          <cell r="A44694">
            <v>40606</v>
          </cell>
        </row>
        <row r="44695">
          <cell r="A44695">
            <v>40606</v>
          </cell>
        </row>
        <row r="44696">
          <cell r="A44696">
            <v>40606</v>
          </cell>
        </row>
        <row r="44697">
          <cell r="A44697">
            <v>40606</v>
          </cell>
        </row>
        <row r="44698">
          <cell r="A44698">
            <v>40606</v>
          </cell>
        </row>
        <row r="44699">
          <cell r="A44699">
            <v>40606</v>
          </cell>
        </row>
        <row r="44700">
          <cell r="A44700">
            <v>40606</v>
          </cell>
        </row>
        <row r="44701">
          <cell r="A44701">
            <v>40606</v>
          </cell>
        </row>
        <row r="44702">
          <cell r="A44702">
            <v>40606</v>
          </cell>
        </row>
        <row r="44703">
          <cell r="A44703">
            <v>40606</v>
          </cell>
        </row>
        <row r="44704">
          <cell r="A44704">
            <v>40606</v>
          </cell>
        </row>
        <row r="44705">
          <cell r="A44705">
            <v>40606</v>
          </cell>
        </row>
        <row r="44706">
          <cell r="A44706">
            <v>40606</v>
          </cell>
        </row>
        <row r="44707">
          <cell r="A44707">
            <v>40606</v>
          </cell>
        </row>
        <row r="44708">
          <cell r="A44708">
            <v>40606</v>
          </cell>
        </row>
        <row r="44709">
          <cell r="A44709">
            <v>40606</v>
          </cell>
        </row>
        <row r="44710">
          <cell r="A44710">
            <v>40606</v>
          </cell>
        </row>
        <row r="44711">
          <cell r="A44711">
            <v>40606</v>
          </cell>
        </row>
        <row r="44712">
          <cell r="A44712">
            <v>40606</v>
          </cell>
        </row>
        <row r="44713">
          <cell r="A44713">
            <v>40606</v>
          </cell>
        </row>
        <row r="44714">
          <cell r="A44714">
            <v>40606</v>
          </cell>
        </row>
        <row r="44715">
          <cell r="A44715">
            <v>40606</v>
          </cell>
        </row>
        <row r="44716">
          <cell r="A44716">
            <v>40606</v>
          </cell>
        </row>
        <row r="44717">
          <cell r="A44717">
            <v>40606</v>
          </cell>
        </row>
        <row r="44718">
          <cell r="A44718">
            <v>40606</v>
          </cell>
        </row>
        <row r="44719">
          <cell r="A44719">
            <v>40606</v>
          </cell>
        </row>
        <row r="44720">
          <cell r="A44720">
            <v>40606</v>
          </cell>
        </row>
        <row r="44721">
          <cell r="A44721">
            <v>40606</v>
          </cell>
        </row>
        <row r="44722">
          <cell r="A44722">
            <v>40606</v>
          </cell>
        </row>
        <row r="44723">
          <cell r="A44723">
            <v>40613</v>
          </cell>
        </row>
        <row r="44724">
          <cell r="A44724">
            <v>40613</v>
          </cell>
        </row>
        <row r="44725">
          <cell r="A44725">
            <v>40613</v>
          </cell>
        </row>
        <row r="44726">
          <cell r="A44726">
            <v>40613</v>
          </cell>
        </row>
        <row r="44727">
          <cell r="A44727">
            <v>40613</v>
          </cell>
        </row>
        <row r="44728">
          <cell r="A44728">
            <v>40613</v>
          </cell>
        </row>
        <row r="44729">
          <cell r="A44729">
            <v>40613</v>
          </cell>
        </row>
        <row r="44730">
          <cell r="A44730">
            <v>40613</v>
          </cell>
        </row>
        <row r="44731">
          <cell r="A44731">
            <v>40613</v>
          </cell>
        </row>
        <row r="44732">
          <cell r="A44732">
            <v>40613</v>
          </cell>
        </row>
        <row r="44733">
          <cell r="A44733">
            <v>40613</v>
          </cell>
        </row>
        <row r="44734">
          <cell r="A44734">
            <v>40613</v>
          </cell>
        </row>
        <row r="44735">
          <cell r="A44735">
            <v>40613</v>
          </cell>
        </row>
        <row r="44736">
          <cell r="A44736">
            <v>40613</v>
          </cell>
        </row>
        <row r="44737">
          <cell r="A44737">
            <v>40613</v>
          </cell>
        </row>
        <row r="44738">
          <cell r="A44738">
            <v>40613</v>
          </cell>
        </row>
        <row r="44739">
          <cell r="A44739">
            <v>40613</v>
          </cell>
        </row>
        <row r="44740">
          <cell r="A44740">
            <v>40613</v>
          </cell>
        </row>
        <row r="44741">
          <cell r="A44741">
            <v>40613</v>
          </cell>
        </row>
        <row r="44742">
          <cell r="A44742">
            <v>40613</v>
          </cell>
        </row>
        <row r="44743">
          <cell r="A44743">
            <v>40613</v>
          </cell>
        </row>
        <row r="44744">
          <cell r="A44744">
            <v>40613</v>
          </cell>
        </row>
        <row r="44745">
          <cell r="A44745">
            <v>40613</v>
          </cell>
        </row>
        <row r="44746">
          <cell r="A44746">
            <v>40613</v>
          </cell>
        </row>
        <row r="44747">
          <cell r="A44747">
            <v>40613</v>
          </cell>
        </row>
        <row r="44748">
          <cell r="A44748">
            <v>40613</v>
          </cell>
        </row>
        <row r="44749">
          <cell r="A44749">
            <v>40613</v>
          </cell>
        </row>
        <row r="44750">
          <cell r="A44750">
            <v>40613</v>
          </cell>
        </row>
        <row r="44751">
          <cell r="A44751">
            <v>40613</v>
          </cell>
        </row>
        <row r="44752">
          <cell r="A44752">
            <v>40613</v>
          </cell>
        </row>
        <row r="44753">
          <cell r="A44753">
            <v>40613</v>
          </cell>
        </row>
        <row r="44754">
          <cell r="A44754">
            <v>40613</v>
          </cell>
        </row>
        <row r="44755">
          <cell r="A44755">
            <v>40613</v>
          </cell>
        </row>
        <row r="44756">
          <cell r="A44756">
            <v>40613</v>
          </cell>
        </row>
        <row r="44757">
          <cell r="A44757">
            <v>40613</v>
          </cell>
        </row>
        <row r="44758">
          <cell r="A44758">
            <v>40613</v>
          </cell>
        </row>
        <row r="44759">
          <cell r="A44759">
            <v>40613</v>
          </cell>
        </row>
        <row r="44760">
          <cell r="A44760">
            <v>40613</v>
          </cell>
        </row>
        <row r="44761">
          <cell r="A44761">
            <v>40613</v>
          </cell>
        </row>
        <row r="44762">
          <cell r="A44762">
            <v>40613</v>
          </cell>
        </row>
        <row r="44763">
          <cell r="A44763">
            <v>40613</v>
          </cell>
        </row>
        <row r="44764">
          <cell r="A44764">
            <v>40613</v>
          </cell>
        </row>
        <row r="44765">
          <cell r="A44765">
            <v>40613</v>
          </cell>
        </row>
        <row r="44766">
          <cell r="A44766">
            <v>40613</v>
          </cell>
        </row>
        <row r="44767">
          <cell r="A44767">
            <v>40613</v>
          </cell>
        </row>
        <row r="44768">
          <cell r="A44768">
            <v>40613</v>
          </cell>
        </row>
        <row r="44769">
          <cell r="A44769">
            <v>40613</v>
          </cell>
        </row>
        <row r="44770">
          <cell r="A44770">
            <v>40613</v>
          </cell>
        </row>
        <row r="44771">
          <cell r="A44771">
            <v>40613</v>
          </cell>
        </row>
        <row r="44772">
          <cell r="A44772">
            <v>40613</v>
          </cell>
        </row>
        <row r="44773">
          <cell r="A44773">
            <v>40613</v>
          </cell>
        </row>
        <row r="44774">
          <cell r="A44774">
            <v>40613</v>
          </cell>
        </row>
        <row r="44775">
          <cell r="A44775">
            <v>40613</v>
          </cell>
        </row>
        <row r="44776">
          <cell r="A44776">
            <v>40613</v>
          </cell>
        </row>
        <row r="44777">
          <cell r="A44777">
            <v>40613</v>
          </cell>
        </row>
        <row r="44778">
          <cell r="A44778">
            <v>40613</v>
          </cell>
        </row>
        <row r="44779">
          <cell r="A44779">
            <v>40613</v>
          </cell>
        </row>
        <row r="44780">
          <cell r="A44780">
            <v>40613</v>
          </cell>
        </row>
        <row r="44781">
          <cell r="A44781">
            <v>40613</v>
          </cell>
        </row>
        <row r="44782">
          <cell r="A44782">
            <v>40613</v>
          </cell>
        </row>
        <row r="44783">
          <cell r="A44783">
            <v>40613</v>
          </cell>
        </row>
        <row r="44784">
          <cell r="A44784">
            <v>40613</v>
          </cell>
        </row>
        <row r="44785">
          <cell r="A44785">
            <v>40613</v>
          </cell>
        </row>
        <row r="44786">
          <cell r="A44786">
            <v>40613</v>
          </cell>
        </row>
        <row r="44787">
          <cell r="A44787">
            <v>40613</v>
          </cell>
        </row>
        <row r="44788">
          <cell r="A44788">
            <v>40613</v>
          </cell>
        </row>
        <row r="44789">
          <cell r="A44789">
            <v>40613</v>
          </cell>
        </row>
        <row r="44790">
          <cell r="A44790">
            <v>40613</v>
          </cell>
        </row>
        <row r="44791">
          <cell r="A44791">
            <v>40613</v>
          </cell>
        </row>
        <row r="44792">
          <cell r="A44792">
            <v>40613</v>
          </cell>
        </row>
        <row r="44793">
          <cell r="A44793">
            <v>40613</v>
          </cell>
        </row>
        <row r="44794">
          <cell r="A44794">
            <v>40613</v>
          </cell>
        </row>
        <row r="44795">
          <cell r="A44795">
            <v>40613</v>
          </cell>
        </row>
        <row r="44796">
          <cell r="A44796">
            <v>40613</v>
          </cell>
        </row>
        <row r="44797">
          <cell r="A44797">
            <v>40613</v>
          </cell>
        </row>
        <row r="44798">
          <cell r="A44798">
            <v>40613</v>
          </cell>
        </row>
        <row r="44799">
          <cell r="A44799">
            <v>40613</v>
          </cell>
        </row>
        <row r="44800">
          <cell r="A44800">
            <v>40613</v>
          </cell>
        </row>
        <row r="44801">
          <cell r="A44801">
            <v>40613</v>
          </cell>
        </row>
        <row r="44802">
          <cell r="A44802">
            <v>40613</v>
          </cell>
        </row>
        <row r="44803">
          <cell r="A44803">
            <v>40613</v>
          </cell>
        </row>
        <row r="44804">
          <cell r="A44804">
            <v>40613</v>
          </cell>
        </row>
        <row r="44805">
          <cell r="A44805">
            <v>40613</v>
          </cell>
        </row>
        <row r="44806">
          <cell r="A44806">
            <v>40613</v>
          </cell>
        </row>
        <row r="44807">
          <cell r="A44807">
            <v>40613</v>
          </cell>
        </row>
        <row r="44808">
          <cell r="A44808">
            <v>40613</v>
          </cell>
        </row>
        <row r="44809">
          <cell r="A44809">
            <v>40613</v>
          </cell>
        </row>
        <row r="44810">
          <cell r="A44810">
            <v>40613</v>
          </cell>
        </row>
        <row r="44811">
          <cell r="A44811">
            <v>40613</v>
          </cell>
        </row>
        <row r="44812">
          <cell r="A44812">
            <v>40613</v>
          </cell>
        </row>
        <row r="44813">
          <cell r="A44813">
            <v>40613</v>
          </cell>
        </row>
        <row r="44814">
          <cell r="A44814">
            <v>40613</v>
          </cell>
        </row>
        <row r="44815">
          <cell r="A44815">
            <v>40613</v>
          </cell>
        </row>
        <row r="44816">
          <cell r="A44816">
            <v>40613</v>
          </cell>
        </row>
        <row r="44817">
          <cell r="A44817">
            <v>40613</v>
          </cell>
        </row>
        <row r="44818">
          <cell r="A44818">
            <v>40613</v>
          </cell>
        </row>
        <row r="44819">
          <cell r="A44819">
            <v>40613</v>
          </cell>
        </row>
        <row r="44820">
          <cell r="A44820">
            <v>40613</v>
          </cell>
        </row>
        <row r="44821">
          <cell r="A44821">
            <v>40613</v>
          </cell>
        </row>
        <row r="44822">
          <cell r="A44822">
            <v>40613</v>
          </cell>
        </row>
        <row r="44823">
          <cell r="A44823">
            <v>40613</v>
          </cell>
        </row>
        <row r="44824">
          <cell r="A44824">
            <v>40613</v>
          </cell>
        </row>
        <row r="44825">
          <cell r="A44825">
            <v>40613</v>
          </cell>
        </row>
        <row r="44826">
          <cell r="A44826">
            <v>40613</v>
          </cell>
        </row>
        <row r="44827">
          <cell r="A44827">
            <v>40613</v>
          </cell>
        </row>
        <row r="44828">
          <cell r="A44828">
            <v>40613</v>
          </cell>
        </row>
        <row r="44829">
          <cell r="A44829">
            <v>40613</v>
          </cell>
        </row>
        <row r="44830">
          <cell r="A44830">
            <v>40613</v>
          </cell>
        </row>
        <row r="44831">
          <cell r="A44831">
            <v>40613</v>
          </cell>
        </row>
        <row r="44832">
          <cell r="A44832">
            <v>40613</v>
          </cell>
        </row>
        <row r="44833">
          <cell r="A44833">
            <v>40613</v>
          </cell>
        </row>
        <row r="44834">
          <cell r="A44834">
            <v>40613</v>
          </cell>
        </row>
        <row r="44835">
          <cell r="A44835">
            <v>40613</v>
          </cell>
        </row>
        <row r="44836">
          <cell r="A44836">
            <v>40613</v>
          </cell>
        </row>
        <row r="44837">
          <cell r="A44837">
            <v>40613</v>
          </cell>
        </row>
        <row r="44838">
          <cell r="A44838">
            <v>40613</v>
          </cell>
        </row>
        <row r="44839">
          <cell r="A44839">
            <v>40613</v>
          </cell>
        </row>
        <row r="44840">
          <cell r="A44840">
            <v>40613</v>
          </cell>
        </row>
        <row r="44841">
          <cell r="A44841">
            <v>40613</v>
          </cell>
        </row>
        <row r="44842">
          <cell r="A44842">
            <v>40613</v>
          </cell>
        </row>
        <row r="44843">
          <cell r="A44843">
            <v>40613</v>
          </cell>
        </row>
        <row r="44844">
          <cell r="A44844">
            <v>40613</v>
          </cell>
        </row>
        <row r="44845">
          <cell r="A44845">
            <v>40613</v>
          </cell>
        </row>
        <row r="44846">
          <cell r="A44846">
            <v>40613</v>
          </cell>
        </row>
        <row r="44847">
          <cell r="A44847">
            <v>40613</v>
          </cell>
        </row>
        <row r="44848">
          <cell r="A44848">
            <v>40613</v>
          </cell>
        </row>
        <row r="44849">
          <cell r="A44849">
            <v>40613</v>
          </cell>
        </row>
        <row r="44850">
          <cell r="A44850">
            <v>40613</v>
          </cell>
        </row>
        <row r="44851">
          <cell r="A44851">
            <v>40613</v>
          </cell>
        </row>
        <row r="44852">
          <cell r="A44852">
            <v>40613</v>
          </cell>
        </row>
        <row r="44853">
          <cell r="A44853">
            <v>40613</v>
          </cell>
        </row>
        <row r="44854">
          <cell r="A44854">
            <v>40613</v>
          </cell>
        </row>
        <row r="44855">
          <cell r="A44855">
            <v>40613</v>
          </cell>
        </row>
        <row r="44856">
          <cell r="A44856">
            <v>40613</v>
          </cell>
        </row>
        <row r="44857">
          <cell r="A44857">
            <v>40613</v>
          </cell>
        </row>
        <row r="44858">
          <cell r="A44858">
            <v>40613</v>
          </cell>
        </row>
        <row r="44859">
          <cell r="A44859">
            <v>40613</v>
          </cell>
        </row>
        <row r="44860">
          <cell r="A44860">
            <v>40613</v>
          </cell>
        </row>
        <row r="44861">
          <cell r="A44861">
            <v>40620</v>
          </cell>
        </row>
        <row r="44862">
          <cell r="A44862">
            <v>40620</v>
          </cell>
        </row>
        <row r="44863">
          <cell r="A44863">
            <v>40620</v>
          </cell>
        </row>
        <row r="44864">
          <cell r="A44864">
            <v>40620</v>
          </cell>
        </row>
        <row r="44865">
          <cell r="A44865">
            <v>40620</v>
          </cell>
        </row>
        <row r="44866">
          <cell r="A44866">
            <v>40620</v>
          </cell>
        </row>
        <row r="44867">
          <cell r="A44867">
            <v>40620</v>
          </cell>
        </row>
        <row r="44868">
          <cell r="A44868">
            <v>40620</v>
          </cell>
        </row>
        <row r="44869">
          <cell r="A44869">
            <v>40620</v>
          </cell>
        </row>
        <row r="44870">
          <cell r="A44870">
            <v>40620</v>
          </cell>
        </row>
        <row r="44871">
          <cell r="A44871">
            <v>40620</v>
          </cell>
        </row>
        <row r="44872">
          <cell r="A44872">
            <v>40620</v>
          </cell>
        </row>
        <row r="44873">
          <cell r="A44873">
            <v>40620</v>
          </cell>
        </row>
        <row r="44874">
          <cell r="A44874">
            <v>40620</v>
          </cell>
        </row>
        <row r="44875">
          <cell r="A44875">
            <v>40620</v>
          </cell>
        </row>
        <row r="44876">
          <cell r="A44876">
            <v>40620</v>
          </cell>
        </row>
        <row r="44877">
          <cell r="A44877">
            <v>40620</v>
          </cell>
        </row>
        <row r="44878">
          <cell r="A44878">
            <v>40620</v>
          </cell>
        </row>
        <row r="44879">
          <cell r="A44879">
            <v>40620</v>
          </cell>
        </row>
        <row r="44880">
          <cell r="A44880">
            <v>40620</v>
          </cell>
        </row>
        <row r="44881">
          <cell r="A44881">
            <v>40620</v>
          </cell>
        </row>
        <row r="44882">
          <cell r="A44882">
            <v>40620</v>
          </cell>
        </row>
        <row r="44883">
          <cell r="A44883">
            <v>40620</v>
          </cell>
        </row>
        <row r="44884">
          <cell r="A44884">
            <v>40620</v>
          </cell>
        </row>
        <row r="44885">
          <cell r="A44885">
            <v>40620</v>
          </cell>
        </row>
        <row r="44886">
          <cell r="A44886">
            <v>40620</v>
          </cell>
        </row>
        <row r="44887">
          <cell r="A44887">
            <v>40620</v>
          </cell>
        </row>
        <row r="44888">
          <cell r="A44888">
            <v>40620</v>
          </cell>
        </row>
        <row r="44889">
          <cell r="A44889">
            <v>40620</v>
          </cell>
        </row>
        <row r="44890">
          <cell r="A44890">
            <v>40620</v>
          </cell>
        </row>
        <row r="44891">
          <cell r="A44891">
            <v>40620</v>
          </cell>
        </row>
        <row r="44892">
          <cell r="A44892">
            <v>40620</v>
          </cell>
        </row>
        <row r="44893">
          <cell r="A44893">
            <v>40620</v>
          </cell>
        </row>
        <row r="44894">
          <cell r="A44894">
            <v>40620</v>
          </cell>
        </row>
        <row r="44895">
          <cell r="A44895">
            <v>40620</v>
          </cell>
        </row>
        <row r="44896">
          <cell r="A44896">
            <v>40620</v>
          </cell>
        </row>
        <row r="44897">
          <cell r="A44897">
            <v>40620</v>
          </cell>
        </row>
        <row r="44898">
          <cell r="A44898">
            <v>40620</v>
          </cell>
        </row>
        <row r="44899">
          <cell r="A44899">
            <v>40620</v>
          </cell>
        </row>
        <row r="44900">
          <cell r="A44900">
            <v>40620</v>
          </cell>
        </row>
        <row r="44901">
          <cell r="A44901">
            <v>40620</v>
          </cell>
        </row>
        <row r="44902">
          <cell r="A44902">
            <v>40620</v>
          </cell>
        </row>
        <row r="44903">
          <cell r="A44903">
            <v>40620</v>
          </cell>
        </row>
        <row r="44904">
          <cell r="A44904">
            <v>40620</v>
          </cell>
        </row>
        <row r="44905">
          <cell r="A44905">
            <v>40620</v>
          </cell>
        </row>
        <row r="44906">
          <cell r="A44906">
            <v>40620</v>
          </cell>
        </row>
        <row r="44907">
          <cell r="A44907">
            <v>40620</v>
          </cell>
        </row>
        <row r="44908">
          <cell r="A44908">
            <v>40620</v>
          </cell>
        </row>
        <row r="44909">
          <cell r="A44909">
            <v>40620</v>
          </cell>
        </row>
        <row r="44910">
          <cell r="A44910">
            <v>40620</v>
          </cell>
        </row>
        <row r="44911">
          <cell r="A44911">
            <v>40620</v>
          </cell>
        </row>
        <row r="44912">
          <cell r="A44912">
            <v>40620</v>
          </cell>
        </row>
        <row r="44913">
          <cell r="A44913">
            <v>40620</v>
          </cell>
        </row>
        <row r="44914">
          <cell r="A44914">
            <v>40620</v>
          </cell>
        </row>
        <row r="44915">
          <cell r="A44915">
            <v>40620</v>
          </cell>
        </row>
        <row r="44916">
          <cell r="A44916">
            <v>40620</v>
          </cell>
        </row>
        <row r="44917">
          <cell r="A44917">
            <v>40620</v>
          </cell>
        </row>
        <row r="44918">
          <cell r="A44918">
            <v>40620</v>
          </cell>
        </row>
        <row r="44919">
          <cell r="A44919">
            <v>40620</v>
          </cell>
        </row>
        <row r="44920">
          <cell r="A44920">
            <v>40620</v>
          </cell>
        </row>
        <row r="44921">
          <cell r="A44921">
            <v>40620</v>
          </cell>
        </row>
        <row r="44922">
          <cell r="A44922">
            <v>40620</v>
          </cell>
        </row>
        <row r="44923">
          <cell r="A44923">
            <v>40620</v>
          </cell>
        </row>
        <row r="44924">
          <cell r="A44924">
            <v>40620</v>
          </cell>
        </row>
        <row r="44925">
          <cell r="A44925">
            <v>40620</v>
          </cell>
        </row>
        <row r="44926">
          <cell r="A44926">
            <v>40620</v>
          </cell>
        </row>
        <row r="44927">
          <cell r="A44927">
            <v>40620</v>
          </cell>
        </row>
        <row r="44928">
          <cell r="A44928">
            <v>40620</v>
          </cell>
        </row>
        <row r="44929">
          <cell r="A44929">
            <v>40620</v>
          </cell>
        </row>
        <row r="44930">
          <cell r="A44930">
            <v>40620</v>
          </cell>
        </row>
        <row r="44931">
          <cell r="A44931">
            <v>40620</v>
          </cell>
        </row>
        <row r="44932">
          <cell r="A44932">
            <v>40620</v>
          </cell>
        </row>
        <row r="44933">
          <cell r="A44933">
            <v>40620</v>
          </cell>
        </row>
        <row r="44934">
          <cell r="A44934">
            <v>40620</v>
          </cell>
        </row>
        <row r="44935">
          <cell r="A44935">
            <v>40620</v>
          </cell>
        </row>
        <row r="44936">
          <cell r="A44936">
            <v>40620</v>
          </cell>
        </row>
        <row r="44937">
          <cell r="A44937">
            <v>40620</v>
          </cell>
        </row>
        <row r="44938">
          <cell r="A44938">
            <v>40620</v>
          </cell>
        </row>
        <row r="44939">
          <cell r="A44939">
            <v>40620</v>
          </cell>
        </row>
        <row r="44940">
          <cell r="A44940">
            <v>40620</v>
          </cell>
        </row>
        <row r="44941">
          <cell r="A44941">
            <v>40620</v>
          </cell>
        </row>
        <row r="44942">
          <cell r="A44942">
            <v>40620</v>
          </cell>
        </row>
        <row r="44943">
          <cell r="A44943">
            <v>40620</v>
          </cell>
        </row>
        <row r="44944">
          <cell r="A44944">
            <v>40620</v>
          </cell>
        </row>
        <row r="44945">
          <cell r="A44945">
            <v>40620</v>
          </cell>
        </row>
        <row r="44946">
          <cell r="A44946">
            <v>40620</v>
          </cell>
        </row>
        <row r="44947">
          <cell r="A44947">
            <v>40620</v>
          </cell>
        </row>
        <row r="44948">
          <cell r="A44948">
            <v>40620</v>
          </cell>
        </row>
        <row r="44949">
          <cell r="A44949">
            <v>40620</v>
          </cell>
        </row>
        <row r="44950">
          <cell r="A44950">
            <v>40620</v>
          </cell>
        </row>
        <row r="44951">
          <cell r="A44951">
            <v>40620</v>
          </cell>
        </row>
        <row r="44952">
          <cell r="A44952">
            <v>40620</v>
          </cell>
        </row>
        <row r="44953">
          <cell r="A44953">
            <v>40620</v>
          </cell>
        </row>
        <row r="44954">
          <cell r="A44954">
            <v>40620</v>
          </cell>
        </row>
        <row r="44955">
          <cell r="A44955">
            <v>40620</v>
          </cell>
        </row>
        <row r="44956">
          <cell r="A44956">
            <v>40620</v>
          </cell>
        </row>
        <row r="44957">
          <cell r="A44957">
            <v>40620</v>
          </cell>
        </row>
        <row r="44958">
          <cell r="A44958">
            <v>40620</v>
          </cell>
        </row>
        <row r="44959">
          <cell r="A44959">
            <v>40620</v>
          </cell>
        </row>
        <row r="44960">
          <cell r="A44960">
            <v>40620</v>
          </cell>
        </row>
        <row r="44961">
          <cell r="A44961">
            <v>40620</v>
          </cell>
        </row>
        <row r="44962">
          <cell r="A44962">
            <v>40620</v>
          </cell>
        </row>
        <row r="44963">
          <cell r="A44963">
            <v>40620</v>
          </cell>
        </row>
        <row r="44964">
          <cell r="A44964">
            <v>40620</v>
          </cell>
        </row>
        <row r="44965">
          <cell r="A44965">
            <v>40620</v>
          </cell>
        </row>
        <row r="44966">
          <cell r="A44966">
            <v>40620</v>
          </cell>
        </row>
        <row r="44967">
          <cell r="A44967">
            <v>40620</v>
          </cell>
        </row>
        <row r="44968">
          <cell r="A44968">
            <v>40620</v>
          </cell>
        </row>
        <row r="44969">
          <cell r="A44969">
            <v>40620</v>
          </cell>
        </row>
        <row r="44970">
          <cell r="A44970">
            <v>40620</v>
          </cell>
        </row>
        <row r="44971">
          <cell r="A44971">
            <v>40620</v>
          </cell>
        </row>
        <row r="44972">
          <cell r="A44972">
            <v>40620</v>
          </cell>
        </row>
        <row r="44973">
          <cell r="A44973">
            <v>40620</v>
          </cell>
        </row>
        <row r="44974">
          <cell r="A44974">
            <v>40620</v>
          </cell>
        </row>
        <row r="44975">
          <cell r="A44975">
            <v>40620</v>
          </cell>
        </row>
        <row r="44976">
          <cell r="A44976">
            <v>40620</v>
          </cell>
        </row>
        <row r="44977">
          <cell r="A44977">
            <v>40620</v>
          </cell>
        </row>
        <row r="44978">
          <cell r="A44978">
            <v>40620</v>
          </cell>
        </row>
        <row r="44979">
          <cell r="A44979">
            <v>40620</v>
          </cell>
        </row>
        <row r="44980">
          <cell r="A44980">
            <v>40620</v>
          </cell>
        </row>
        <row r="44981">
          <cell r="A44981">
            <v>40620</v>
          </cell>
        </row>
        <row r="44982">
          <cell r="A44982">
            <v>40620</v>
          </cell>
        </row>
        <row r="44983">
          <cell r="A44983">
            <v>40620</v>
          </cell>
        </row>
        <row r="44984">
          <cell r="A44984">
            <v>40620</v>
          </cell>
        </row>
        <row r="44985">
          <cell r="A44985">
            <v>40620</v>
          </cell>
        </row>
        <row r="44986">
          <cell r="A44986">
            <v>40620</v>
          </cell>
        </row>
        <row r="44987">
          <cell r="A44987">
            <v>40620</v>
          </cell>
        </row>
        <row r="44988">
          <cell r="A44988">
            <v>40620</v>
          </cell>
        </row>
        <row r="44989">
          <cell r="A44989">
            <v>40620</v>
          </cell>
        </row>
        <row r="44990">
          <cell r="A44990">
            <v>40620</v>
          </cell>
        </row>
        <row r="44991">
          <cell r="A44991">
            <v>40620</v>
          </cell>
        </row>
        <row r="44992">
          <cell r="A44992">
            <v>40620</v>
          </cell>
        </row>
        <row r="44993">
          <cell r="A44993">
            <v>40620</v>
          </cell>
        </row>
        <row r="44994">
          <cell r="A44994">
            <v>40620</v>
          </cell>
        </row>
        <row r="44995">
          <cell r="A44995">
            <v>40620</v>
          </cell>
        </row>
        <row r="44996">
          <cell r="A44996">
            <v>40620</v>
          </cell>
        </row>
        <row r="44997">
          <cell r="A44997">
            <v>40620</v>
          </cell>
        </row>
        <row r="44998">
          <cell r="A44998">
            <v>40620</v>
          </cell>
        </row>
        <row r="44999">
          <cell r="A44999">
            <v>40627</v>
          </cell>
        </row>
        <row r="45000">
          <cell r="A45000">
            <v>40627</v>
          </cell>
        </row>
        <row r="45001">
          <cell r="A45001">
            <v>40627</v>
          </cell>
        </row>
        <row r="45002">
          <cell r="A45002">
            <v>40627</v>
          </cell>
        </row>
        <row r="45003">
          <cell r="A45003">
            <v>40627</v>
          </cell>
        </row>
        <row r="45004">
          <cell r="A45004">
            <v>40627</v>
          </cell>
        </row>
        <row r="45005">
          <cell r="A45005">
            <v>40627</v>
          </cell>
        </row>
        <row r="45006">
          <cell r="A45006">
            <v>40627</v>
          </cell>
        </row>
        <row r="45007">
          <cell r="A45007">
            <v>40627</v>
          </cell>
        </row>
        <row r="45008">
          <cell r="A45008">
            <v>40627</v>
          </cell>
        </row>
        <row r="45009">
          <cell r="A45009">
            <v>40627</v>
          </cell>
        </row>
        <row r="45010">
          <cell r="A45010">
            <v>40627</v>
          </cell>
        </row>
        <row r="45011">
          <cell r="A45011">
            <v>40627</v>
          </cell>
        </row>
        <row r="45012">
          <cell r="A45012">
            <v>40627</v>
          </cell>
        </row>
        <row r="45013">
          <cell r="A45013">
            <v>40627</v>
          </cell>
        </row>
        <row r="45014">
          <cell r="A45014">
            <v>40627</v>
          </cell>
        </row>
        <row r="45015">
          <cell r="A45015">
            <v>40627</v>
          </cell>
        </row>
        <row r="45016">
          <cell r="A45016">
            <v>40627</v>
          </cell>
        </row>
        <row r="45017">
          <cell r="A45017">
            <v>40627</v>
          </cell>
        </row>
        <row r="45018">
          <cell r="A45018">
            <v>40627</v>
          </cell>
        </row>
        <row r="45019">
          <cell r="A45019">
            <v>40627</v>
          </cell>
        </row>
        <row r="45020">
          <cell r="A45020">
            <v>40627</v>
          </cell>
        </row>
        <row r="45021">
          <cell r="A45021">
            <v>40627</v>
          </cell>
        </row>
        <row r="45022">
          <cell r="A45022">
            <v>40627</v>
          </cell>
        </row>
        <row r="45023">
          <cell r="A45023">
            <v>40627</v>
          </cell>
        </row>
        <row r="45024">
          <cell r="A45024">
            <v>40627</v>
          </cell>
        </row>
        <row r="45025">
          <cell r="A45025">
            <v>40627</v>
          </cell>
        </row>
        <row r="45026">
          <cell r="A45026">
            <v>40627</v>
          </cell>
        </row>
        <row r="45027">
          <cell r="A45027">
            <v>40627</v>
          </cell>
        </row>
        <row r="45028">
          <cell r="A45028">
            <v>40627</v>
          </cell>
        </row>
        <row r="45029">
          <cell r="A45029">
            <v>40627</v>
          </cell>
        </row>
        <row r="45030">
          <cell r="A45030">
            <v>40627</v>
          </cell>
        </row>
        <row r="45031">
          <cell r="A45031">
            <v>40627</v>
          </cell>
        </row>
        <row r="45032">
          <cell r="A45032">
            <v>40627</v>
          </cell>
        </row>
        <row r="45033">
          <cell r="A45033">
            <v>40627</v>
          </cell>
        </row>
        <row r="45034">
          <cell r="A45034">
            <v>40627</v>
          </cell>
        </row>
        <row r="45035">
          <cell r="A45035">
            <v>40627</v>
          </cell>
        </row>
        <row r="45036">
          <cell r="A45036">
            <v>40627</v>
          </cell>
        </row>
        <row r="45037">
          <cell r="A45037">
            <v>40627</v>
          </cell>
        </row>
        <row r="45038">
          <cell r="A45038">
            <v>40627</v>
          </cell>
        </row>
        <row r="45039">
          <cell r="A45039">
            <v>40627</v>
          </cell>
        </row>
        <row r="45040">
          <cell r="A45040">
            <v>40627</v>
          </cell>
        </row>
        <row r="45041">
          <cell r="A45041">
            <v>40627</v>
          </cell>
        </row>
        <row r="45042">
          <cell r="A45042">
            <v>40627</v>
          </cell>
        </row>
        <row r="45043">
          <cell r="A45043">
            <v>40627</v>
          </cell>
        </row>
        <row r="45044">
          <cell r="A45044">
            <v>40627</v>
          </cell>
        </row>
        <row r="45045">
          <cell r="A45045">
            <v>40627</v>
          </cell>
        </row>
        <row r="45046">
          <cell r="A45046">
            <v>40627</v>
          </cell>
        </row>
        <row r="45047">
          <cell r="A45047">
            <v>40627</v>
          </cell>
        </row>
        <row r="45048">
          <cell r="A45048">
            <v>40627</v>
          </cell>
        </row>
        <row r="45049">
          <cell r="A45049">
            <v>40627</v>
          </cell>
        </row>
        <row r="45050">
          <cell r="A45050">
            <v>40627</v>
          </cell>
        </row>
        <row r="45051">
          <cell r="A45051">
            <v>40627</v>
          </cell>
        </row>
        <row r="45052">
          <cell r="A45052">
            <v>40627</v>
          </cell>
        </row>
        <row r="45053">
          <cell r="A45053">
            <v>40627</v>
          </cell>
        </row>
        <row r="45054">
          <cell r="A45054">
            <v>40627</v>
          </cell>
        </row>
        <row r="45055">
          <cell r="A45055">
            <v>40627</v>
          </cell>
        </row>
        <row r="45056">
          <cell r="A45056">
            <v>40627</v>
          </cell>
        </row>
        <row r="45057">
          <cell r="A45057">
            <v>40627</v>
          </cell>
        </row>
        <row r="45058">
          <cell r="A45058">
            <v>40627</v>
          </cell>
        </row>
        <row r="45059">
          <cell r="A45059">
            <v>40627</v>
          </cell>
        </row>
        <row r="45060">
          <cell r="A45060">
            <v>40627</v>
          </cell>
        </row>
        <row r="45061">
          <cell r="A45061">
            <v>40627</v>
          </cell>
        </row>
        <row r="45062">
          <cell r="A45062">
            <v>40627</v>
          </cell>
        </row>
        <row r="45063">
          <cell r="A45063">
            <v>40627</v>
          </cell>
        </row>
        <row r="45064">
          <cell r="A45064">
            <v>40627</v>
          </cell>
        </row>
        <row r="45065">
          <cell r="A45065">
            <v>40627</v>
          </cell>
        </row>
        <row r="45066">
          <cell r="A45066">
            <v>40627</v>
          </cell>
        </row>
        <row r="45067">
          <cell r="A45067">
            <v>40627</v>
          </cell>
        </row>
        <row r="45068">
          <cell r="A45068">
            <v>40627</v>
          </cell>
        </row>
        <row r="45069">
          <cell r="A45069">
            <v>40627</v>
          </cell>
        </row>
        <row r="45070">
          <cell r="A45070">
            <v>40627</v>
          </cell>
        </row>
        <row r="45071">
          <cell r="A45071">
            <v>40627</v>
          </cell>
        </row>
        <row r="45072">
          <cell r="A45072">
            <v>40627</v>
          </cell>
        </row>
        <row r="45073">
          <cell r="A45073">
            <v>40627</v>
          </cell>
        </row>
        <row r="45074">
          <cell r="A45074">
            <v>40627</v>
          </cell>
        </row>
        <row r="45075">
          <cell r="A45075">
            <v>40627</v>
          </cell>
        </row>
        <row r="45076">
          <cell r="A45076">
            <v>40627</v>
          </cell>
        </row>
        <row r="45077">
          <cell r="A45077">
            <v>40627</v>
          </cell>
        </row>
        <row r="45078">
          <cell r="A45078">
            <v>40627</v>
          </cell>
        </row>
        <row r="45079">
          <cell r="A45079">
            <v>40627</v>
          </cell>
        </row>
        <row r="45080">
          <cell r="A45080">
            <v>40627</v>
          </cell>
        </row>
        <row r="45081">
          <cell r="A45081">
            <v>40627</v>
          </cell>
        </row>
        <row r="45082">
          <cell r="A45082">
            <v>40627</v>
          </cell>
        </row>
        <row r="45083">
          <cell r="A45083">
            <v>40627</v>
          </cell>
        </row>
        <row r="45084">
          <cell r="A45084">
            <v>40627</v>
          </cell>
        </row>
        <row r="45085">
          <cell r="A45085">
            <v>40627</v>
          </cell>
        </row>
        <row r="45086">
          <cell r="A45086">
            <v>40627</v>
          </cell>
        </row>
        <row r="45087">
          <cell r="A45087">
            <v>40627</v>
          </cell>
        </row>
        <row r="45088">
          <cell r="A45088">
            <v>40627</v>
          </cell>
        </row>
        <row r="45089">
          <cell r="A45089">
            <v>40627</v>
          </cell>
        </row>
        <row r="45090">
          <cell r="A45090">
            <v>40627</v>
          </cell>
        </row>
        <row r="45091">
          <cell r="A45091">
            <v>40627</v>
          </cell>
        </row>
        <row r="45092">
          <cell r="A45092">
            <v>40627</v>
          </cell>
        </row>
        <row r="45093">
          <cell r="A45093">
            <v>40627</v>
          </cell>
        </row>
        <row r="45094">
          <cell r="A45094">
            <v>40627</v>
          </cell>
        </row>
        <row r="45095">
          <cell r="A45095">
            <v>40627</v>
          </cell>
        </row>
        <row r="45096">
          <cell r="A45096">
            <v>40627</v>
          </cell>
        </row>
        <row r="45097">
          <cell r="A45097">
            <v>40627</v>
          </cell>
        </row>
        <row r="45098">
          <cell r="A45098">
            <v>40627</v>
          </cell>
        </row>
        <row r="45099">
          <cell r="A45099">
            <v>40627</v>
          </cell>
        </row>
        <row r="45100">
          <cell r="A45100">
            <v>40627</v>
          </cell>
        </row>
        <row r="45101">
          <cell r="A45101">
            <v>40627</v>
          </cell>
        </row>
        <row r="45102">
          <cell r="A45102">
            <v>40627</v>
          </cell>
        </row>
        <row r="45103">
          <cell r="A45103">
            <v>40627</v>
          </cell>
        </row>
        <row r="45104">
          <cell r="A45104">
            <v>40627</v>
          </cell>
        </row>
        <row r="45105">
          <cell r="A45105">
            <v>40627</v>
          </cell>
        </row>
        <row r="45106">
          <cell r="A45106">
            <v>40627</v>
          </cell>
        </row>
        <row r="45107">
          <cell r="A45107">
            <v>40627</v>
          </cell>
        </row>
        <row r="45108">
          <cell r="A45108">
            <v>40627</v>
          </cell>
        </row>
        <row r="45109">
          <cell r="A45109">
            <v>40627</v>
          </cell>
        </row>
        <row r="45110">
          <cell r="A45110">
            <v>40627</v>
          </cell>
        </row>
        <row r="45111">
          <cell r="A45111">
            <v>40627</v>
          </cell>
        </row>
        <row r="45112">
          <cell r="A45112">
            <v>40627</v>
          </cell>
        </row>
        <row r="45113">
          <cell r="A45113">
            <v>40627</v>
          </cell>
        </row>
        <row r="45114">
          <cell r="A45114">
            <v>40627</v>
          </cell>
        </row>
        <row r="45115">
          <cell r="A45115">
            <v>40627</v>
          </cell>
        </row>
        <row r="45116">
          <cell r="A45116">
            <v>40627</v>
          </cell>
        </row>
        <row r="45117">
          <cell r="A45117">
            <v>40627</v>
          </cell>
        </row>
        <row r="45118">
          <cell r="A45118">
            <v>40627</v>
          </cell>
        </row>
        <row r="45119">
          <cell r="A45119">
            <v>40627</v>
          </cell>
        </row>
        <row r="45120">
          <cell r="A45120">
            <v>40627</v>
          </cell>
        </row>
        <row r="45121">
          <cell r="A45121">
            <v>40627</v>
          </cell>
        </row>
        <row r="45122">
          <cell r="A45122">
            <v>40627</v>
          </cell>
        </row>
        <row r="45123">
          <cell r="A45123">
            <v>40627</v>
          </cell>
        </row>
        <row r="45124">
          <cell r="A45124">
            <v>40627</v>
          </cell>
        </row>
        <row r="45125">
          <cell r="A45125">
            <v>40627</v>
          </cell>
        </row>
        <row r="45126">
          <cell r="A45126">
            <v>40627</v>
          </cell>
        </row>
        <row r="45127">
          <cell r="A45127">
            <v>40627</v>
          </cell>
        </row>
        <row r="45128">
          <cell r="A45128">
            <v>40627</v>
          </cell>
        </row>
        <row r="45129">
          <cell r="A45129">
            <v>40627</v>
          </cell>
        </row>
        <row r="45130">
          <cell r="A45130">
            <v>40627</v>
          </cell>
        </row>
        <row r="45131">
          <cell r="A45131">
            <v>40627</v>
          </cell>
        </row>
        <row r="45132">
          <cell r="A45132">
            <v>40627</v>
          </cell>
        </row>
        <row r="45133">
          <cell r="A45133">
            <v>40627</v>
          </cell>
        </row>
        <row r="45134">
          <cell r="A45134">
            <v>40627</v>
          </cell>
        </row>
        <row r="45135">
          <cell r="A45135">
            <v>40627</v>
          </cell>
        </row>
        <row r="45136">
          <cell r="A45136">
            <v>40627</v>
          </cell>
        </row>
        <row r="45137">
          <cell r="A45137">
            <v>40634</v>
          </cell>
        </row>
        <row r="45138">
          <cell r="A45138">
            <v>40634</v>
          </cell>
        </row>
        <row r="45139">
          <cell r="A45139">
            <v>40634</v>
          </cell>
        </row>
        <row r="45140">
          <cell r="A45140">
            <v>40634</v>
          </cell>
        </row>
        <row r="45141">
          <cell r="A45141">
            <v>40634</v>
          </cell>
        </row>
        <row r="45142">
          <cell r="A45142">
            <v>40634</v>
          </cell>
        </row>
        <row r="45143">
          <cell r="A45143">
            <v>40634</v>
          </cell>
        </row>
        <row r="45144">
          <cell r="A45144">
            <v>40634</v>
          </cell>
        </row>
        <row r="45145">
          <cell r="A45145">
            <v>40634</v>
          </cell>
        </row>
        <row r="45146">
          <cell r="A45146">
            <v>40634</v>
          </cell>
        </row>
        <row r="45147">
          <cell r="A45147">
            <v>40634</v>
          </cell>
        </row>
        <row r="45148">
          <cell r="A45148">
            <v>40634</v>
          </cell>
        </row>
        <row r="45149">
          <cell r="A45149">
            <v>40634</v>
          </cell>
        </row>
        <row r="45150">
          <cell r="A45150">
            <v>40634</v>
          </cell>
        </row>
        <row r="45151">
          <cell r="A45151">
            <v>40634</v>
          </cell>
        </row>
        <row r="45152">
          <cell r="A45152">
            <v>40634</v>
          </cell>
        </row>
        <row r="45153">
          <cell r="A45153">
            <v>40634</v>
          </cell>
        </row>
        <row r="45154">
          <cell r="A45154">
            <v>40634</v>
          </cell>
        </row>
        <row r="45155">
          <cell r="A45155">
            <v>40634</v>
          </cell>
        </row>
        <row r="45156">
          <cell r="A45156">
            <v>40634</v>
          </cell>
        </row>
        <row r="45157">
          <cell r="A45157">
            <v>40634</v>
          </cell>
        </row>
        <row r="45158">
          <cell r="A45158">
            <v>40634</v>
          </cell>
        </row>
        <row r="45159">
          <cell r="A45159">
            <v>40634</v>
          </cell>
        </row>
        <row r="45160">
          <cell r="A45160">
            <v>40634</v>
          </cell>
        </row>
        <row r="45161">
          <cell r="A45161">
            <v>40634</v>
          </cell>
        </row>
        <row r="45162">
          <cell r="A45162">
            <v>40634</v>
          </cell>
        </row>
        <row r="45163">
          <cell r="A45163">
            <v>40634</v>
          </cell>
        </row>
        <row r="45164">
          <cell r="A45164">
            <v>40634</v>
          </cell>
        </row>
        <row r="45165">
          <cell r="A45165">
            <v>40634</v>
          </cell>
        </row>
        <row r="45166">
          <cell r="A45166">
            <v>40634</v>
          </cell>
        </row>
        <row r="45167">
          <cell r="A45167">
            <v>40634</v>
          </cell>
        </row>
        <row r="45168">
          <cell r="A45168">
            <v>40634</v>
          </cell>
        </row>
        <row r="45169">
          <cell r="A45169">
            <v>40634</v>
          </cell>
        </row>
        <row r="45170">
          <cell r="A45170">
            <v>40634</v>
          </cell>
        </row>
        <row r="45171">
          <cell r="A45171">
            <v>40634</v>
          </cell>
        </row>
        <row r="45172">
          <cell r="A45172">
            <v>40634</v>
          </cell>
        </row>
        <row r="45173">
          <cell r="A45173">
            <v>40634</v>
          </cell>
        </row>
        <row r="45174">
          <cell r="A45174">
            <v>40634</v>
          </cell>
        </row>
        <row r="45175">
          <cell r="A45175">
            <v>40634</v>
          </cell>
        </row>
        <row r="45176">
          <cell r="A45176">
            <v>40634</v>
          </cell>
        </row>
        <row r="45177">
          <cell r="A45177">
            <v>40634</v>
          </cell>
        </row>
        <row r="45178">
          <cell r="A45178">
            <v>40634</v>
          </cell>
        </row>
        <row r="45179">
          <cell r="A45179">
            <v>40634</v>
          </cell>
        </row>
        <row r="45180">
          <cell r="A45180">
            <v>40634</v>
          </cell>
        </row>
        <row r="45181">
          <cell r="A45181">
            <v>40634</v>
          </cell>
        </row>
        <row r="45182">
          <cell r="A45182">
            <v>40634</v>
          </cell>
        </row>
        <row r="45183">
          <cell r="A45183">
            <v>40634</v>
          </cell>
        </row>
        <row r="45184">
          <cell r="A45184">
            <v>40634</v>
          </cell>
        </row>
        <row r="45185">
          <cell r="A45185">
            <v>40634</v>
          </cell>
        </row>
        <row r="45186">
          <cell r="A45186">
            <v>40634</v>
          </cell>
        </row>
        <row r="45187">
          <cell r="A45187">
            <v>40634</v>
          </cell>
        </row>
        <row r="45188">
          <cell r="A45188">
            <v>40634</v>
          </cell>
        </row>
        <row r="45189">
          <cell r="A45189">
            <v>40634</v>
          </cell>
        </row>
        <row r="45190">
          <cell r="A45190">
            <v>40634</v>
          </cell>
        </row>
        <row r="45191">
          <cell r="A45191">
            <v>40634</v>
          </cell>
        </row>
        <row r="45192">
          <cell r="A45192">
            <v>40634</v>
          </cell>
        </row>
        <row r="45193">
          <cell r="A45193">
            <v>40634</v>
          </cell>
        </row>
        <row r="45194">
          <cell r="A45194">
            <v>40634</v>
          </cell>
        </row>
        <row r="45195">
          <cell r="A45195">
            <v>40634</v>
          </cell>
        </row>
        <row r="45196">
          <cell r="A45196">
            <v>40634</v>
          </cell>
        </row>
        <row r="45197">
          <cell r="A45197">
            <v>40634</v>
          </cell>
        </row>
        <row r="45198">
          <cell r="A45198">
            <v>40634</v>
          </cell>
        </row>
        <row r="45199">
          <cell r="A45199">
            <v>40634</v>
          </cell>
        </row>
        <row r="45200">
          <cell r="A45200">
            <v>40634</v>
          </cell>
        </row>
        <row r="45201">
          <cell r="A45201">
            <v>40634</v>
          </cell>
        </row>
        <row r="45202">
          <cell r="A45202">
            <v>40634</v>
          </cell>
        </row>
        <row r="45203">
          <cell r="A45203">
            <v>40634</v>
          </cell>
        </row>
        <row r="45204">
          <cell r="A45204">
            <v>40634</v>
          </cell>
        </row>
        <row r="45205">
          <cell r="A45205">
            <v>40634</v>
          </cell>
        </row>
        <row r="45206">
          <cell r="A45206">
            <v>40634</v>
          </cell>
        </row>
        <row r="45207">
          <cell r="A45207">
            <v>40634</v>
          </cell>
        </row>
        <row r="45208">
          <cell r="A45208">
            <v>40634</v>
          </cell>
        </row>
        <row r="45209">
          <cell r="A45209">
            <v>40634</v>
          </cell>
        </row>
        <row r="45210">
          <cell r="A45210">
            <v>40634</v>
          </cell>
        </row>
        <row r="45211">
          <cell r="A45211">
            <v>40634</v>
          </cell>
        </row>
        <row r="45212">
          <cell r="A45212">
            <v>40634</v>
          </cell>
        </row>
        <row r="45213">
          <cell r="A45213">
            <v>40634</v>
          </cell>
        </row>
        <row r="45214">
          <cell r="A45214">
            <v>40634</v>
          </cell>
        </row>
        <row r="45215">
          <cell r="A45215">
            <v>40634</v>
          </cell>
        </row>
        <row r="45216">
          <cell r="A45216">
            <v>40634</v>
          </cell>
        </row>
        <row r="45217">
          <cell r="A45217">
            <v>40634</v>
          </cell>
        </row>
        <row r="45218">
          <cell r="A45218">
            <v>40634</v>
          </cell>
        </row>
        <row r="45219">
          <cell r="A45219">
            <v>40634</v>
          </cell>
        </row>
        <row r="45220">
          <cell r="A45220">
            <v>40634</v>
          </cell>
        </row>
        <row r="45221">
          <cell r="A45221">
            <v>40634</v>
          </cell>
        </row>
        <row r="45222">
          <cell r="A45222">
            <v>40634</v>
          </cell>
        </row>
        <row r="45223">
          <cell r="A45223">
            <v>40634</v>
          </cell>
        </row>
        <row r="45224">
          <cell r="A45224">
            <v>40634</v>
          </cell>
        </row>
        <row r="45225">
          <cell r="A45225">
            <v>40634</v>
          </cell>
        </row>
        <row r="45226">
          <cell r="A45226">
            <v>40634</v>
          </cell>
        </row>
        <row r="45227">
          <cell r="A45227">
            <v>40634</v>
          </cell>
        </row>
        <row r="45228">
          <cell r="A45228">
            <v>40634</v>
          </cell>
        </row>
        <row r="45229">
          <cell r="A45229">
            <v>40634</v>
          </cell>
        </row>
        <row r="45230">
          <cell r="A45230">
            <v>40634</v>
          </cell>
        </row>
        <row r="45231">
          <cell r="A45231">
            <v>40634</v>
          </cell>
        </row>
        <row r="45232">
          <cell r="A45232">
            <v>40634</v>
          </cell>
        </row>
        <row r="45233">
          <cell r="A45233">
            <v>40634</v>
          </cell>
        </row>
        <row r="45234">
          <cell r="A45234">
            <v>40634</v>
          </cell>
        </row>
        <row r="45235">
          <cell r="A45235">
            <v>40634</v>
          </cell>
        </row>
        <row r="45236">
          <cell r="A45236">
            <v>40634</v>
          </cell>
        </row>
        <row r="45237">
          <cell r="A45237">
            <v>40634</v>
          </cell>
        </row>
        <row r="45238">
          <cell r="A45238">
            <v>40634</v>
          </cell>
        </row>
        <row r="45239">
          <cell r="A45239">
            <v>40634</v>
          </cell>
        </row>
        <row r="45240">
          <cell r="A45240">
            <v>40634</v>
          </cell>
        </row>
        <row r="45241">
          <cell r="A45241">
            <v>40634</v>
          </cell>
        </row>
        <row r="45242">
          <cell r="A45242">
            <v>40634</v>
          </cell>
        </row>
        <row r="45243">
          <cell r="A45243">
            <v>40634</v>
          </cell>
        </row>
        <row r="45244">
          <cell r="A45244">
            <v>40634</v>
          </cell>
        </row>
        <row r="45245">
          <cell r="A45245">
            <v>40634</v>
          </cell>
        </row>
        <row r="45246">
          <cell r="A45246">
            <v>40634</v>
          </cell>
        </row>
        <row r="45247">
          <cell r="A45247">
            <v>40634</v>
          </cell>
        </row>
        <row r="45248">
          <cell r="A45248">
            <v>40634</v>
          </cell>
        </row>
        <row r="45249">
          <cell r="A45249">
            <v>40634</v>
          </cell>
        </row>
        <row r="45250">
          <cell r="A45250">
            <v>40634</v>
          </cell>
        </row>
        <row r="45251">
          <cell r="A45251">
            <v>40634</v>
          </cell>
        </row>
        <row r="45252">
          <cell r="A45252">
            <v>40634</v>
          </cell>
        </row>
        <row r="45253">
          <cell r="A45253">
            <v>40634</v>
          </cell>
        </row>
        <row r="45254">
          <cell r="A45254">
            <v>40634</v>
          </cell>
        </row>
        <row r="45255">
          <cell r="A45255">
            <v>40634</v>
          </cell>
        </row>
        <row r="45256">
          <cell r="A45256">
            <v>40634</v>
          </cell>
        </row>
        <row r="45257">
          <cell r="A45257">
            <v>40634</v>
          </cell>
        </row>
        <row r="45258">
          <cell r="A45258">
            <v>40634</v>
          </cell>
        </row>
        <row r="45259">
          <cell r="A45259">
            <v>40634</v>
          </cell>
        </row>
        <row r="45260">
          <cell r="A45260">
            <v>40634</v>
          </cell>
        </row>
        <row r="45261">
          <cell r="A45261">
            <v>40634</v>
          </cell>
        </row>
        <row r="45262">
          <cell r="A45262">
            <v>40634</v>
          </cell>
        </row>
        <row r="45263">
          <cell r="A45263">
            <v>40634</v>
          </cell>
        </row>
        <row r="45264">
          <cell r="A45264">
            <v>40634</v>
          </cell>
        </row>
        <row r="45265">
          <cell r="A45265">
            <v>40634</v>
          </cell>
        </row>
        <row r="45266">
          <cell r="A45266">
            <v>40634</v>
          </cell>
        </row>
        <row r="45267">
          <cell r="A45267">
            <v>40634</v>
          </cell>
        </row>
        <row r="45268">
          <cell r="A45268">
            <v>40634</v>
          </cell>
        </row>
        <row r="45269">
          <cell r="A45269">
            <v>40634</v>
          </cell>
        </row>
        <row r="45270">
          <cell r="A45270">
            <v>40634</v>
          </cell>
        </row>
        <row r="45271">
          <cell r="A45271">
            <v>40634</v>
          </cell>
        </row>
        <row r="45272">
          <cell r="A45272">
            <v>40634</v>
          </cell>
        </row>
        <row r="45273">
          <cell r="A45273">
            <v>40634</v>
          </cell>
        </row>
        <row r="45274">
          <cell r="A45274">
            <v>40634</v>
          </cell>
        </row>
        <row r="45275">
          <cell r="A45275">
            <v>40641</v>
          </cell>
        </row>
        <row r="45276">
          <cell r="A45276">
            <v>40641</v>
          </cell>
        </row>
        <row r="45277">
          <cell r="A45277">
            <v>40641</v>
          </cell>
        </row>
        <row r="45278">
          <cell r="A45278">
            <v>40641</v>
          </cell>
        </row>
        <row r="45279">
          <cell r="A45279">
            <v>40641</v>
          </cell>
        </row>
        <row r="45280">
          <cell r="A45280">
            <v>40641</v>
          </cell>
        </row>
        <row r="45281">
          <cell r="A45281">
            <v>40641</v>
          </cell>
        </row>
        <row r="45282">
          <cell r="A45282">
            <v>40641</v>
          </cell>
        </row>
        <row r="45283">
          <cell r="A45283">
            <v>40641</v>
          </cell>
        </row>
        <row r="45284">
          <cell r="A45284">
            <v>40641</v>
          </cell>
        </row>
        <row r="45285">
          <cell r="A45285">
            <v>40641</v>
          </cell>
        </row>
        <row r="45286">
          <cell r="A45286">
            <v>40641</v>
          </cell>
        </row>
        <row r="45287">
          <cell r="A45287">
            <v>40641</v>
          </cell>
        </row>
        <row r="45288">
          <cell r="A45288">
            <v>40641</v>
          </cell>
        </row>
        <row r="45289">
          <cell r="A45289">
            <v>40641</v>
          </cell>
        </row>
        <row r="45290">
          <cell r="A45290">
            <v>40641</v>
          </cell>
        </row>
        <row r="45291">
          <cell r="A45291">
            <v>40641</v>
          </cell>
        </row>
        <row r="45292">
          <cell r="A45292">
            <v>40641</v>
          </cell>
        </row>
        <row r="45293">
          <cell r="A45293">
            <v>40641</v>
          </cell>
        </row>
        <row r="45294">
          <cell r="A45294">
            <v>40641</v>
          </cell>
        </row>
        <row r="45295">
          <cell r="A45295">
            <v>40641</v>
          </cell>
        </row>
        <row r="45296">
          <cell r="A45296">
            <v>40641</v>
          </cell>
        </row>
        <row r="45297">
          <cell r="A45297">
            <v>40641</v>
          </cell>
        </row>
        <row r="45298">
          <cell r="A45298">
            <v>40641</v>
          </cell>
        </row>
        <row r="45299">
          <cell r="A45299">
            <v>40641</v>
          </cell>
        </row>
        <row r="45300">
          <cell r="A45300">
            <v>40641</v>
          </cell>
        </row>
        <row r="45301">
          <cell r="A45301">
            <v>40641</v>
          </cell>
        </row>
        <row r="45302">
          <cell r="A45302">
            <v>40641</v>
          </cell>
        </row>
        <row r="45303">
          <cell r="A45303">
            <v>40641</v>
          </cell>
        </row>
        <row r="45304">
          <cell r="A45304">
            <v>40641</v>
          </cell>
        </row>
        <row r="45305">
          <cell r="A45305">
            <v>40641</v>
          </cell>
        </row>
        <row r="45306">
          <cell r="A45306">
            <v>40641</v>
          </cell>
        </row>
        <row r="45307">
          <cell r="A45307">
            <v>40641</v>
          </cell>
        </row>
        <row r="45308">
          <cell r="A45308">
            <v>40641</v>
          </cell>
        </row>
        <row r="45309">
          <cell r="A45309">
            <v>40641</v>
          </cell>
        </row>
        <row r="45310">
          <cell r="A45310">
            <v>40641</v>
          </cell>
        </row>
        <row r="45311">
          <cell r="A45311">
            <v>40641</v>
          </cell>
        </row>
        <row r="45312">
          <cell r="A45312">
            <v>40641</v>
          </cell>
        </row>
        <row r="45313">
          <cell r="A45313">
            <v>40641</v>
          </cell>
        </row>
        <row r="45314">
          <cell r="A45314">
            <v>40641</v>
          </cell>
        </row>
        <row r="45315">
          <cell r="A45315">
            <v>40641</v>
          </cell>
        </row>
        <row r="45316">
          <cell r="A45316">
            <v>40641</v>
          </cell>
        </row>
        <row r="45317">
          <cell r="A45317">
            <v>40641</v>
          </cell>
        </row>
        <row r="45318">
          <cell r="A45318">
            <v>40641</v>
          </cell>
        </row>
        <row r="45319">
          <cell r="A45319">
            <v>40641</v>
          </cell>
        </row>
        <row r="45320">
          <cell r="A45320">
            <v>40641</v>
          </cell>
        </row>
        <row r="45321">
          <cell r="A45321">
            <v>40641</v>
          </cell>
        </row>
        <row r="45322">
          <cell r="A45322">
            <v>40641</v>
          </cell>
        </row>
        <row r="45323">
          <cell r="A45323">
            <v>40641</v>
          </cell>
        </row>
        <row r="45324">
          <cell r="A45324">
            <v>40641</v>
          </cell>
        </row>
        <row r="45325">
          <cell r="A45325">
            <v>40641</v>
          </cell>
        </row>
        <row r="45326">
          <cell r="A45326">
            <v>40641</v>
          </cell>
        </row>
        <row r="45327">
          <cell r="A45327">
            <v>40641</v>
          </cell>
        </row>
        <row r="45328">
          <cell r="A45328">
            <v>40641</v>
          </cell>
        </row>
        <row r="45329">
          <cell r="A45329">
            <v>40641</v>
          </cell>
        </row>
        <row r="45330">
          <cell r="A45330">
            <v>40641</v>
          </cell>
        </row>
        <row r="45331">
          <cell r="A45331">
            <v>40641</v>
          </cell>
        </row>
        <row r="45332">
          <cell r="A45332">
            <v>40641</v>
          </cell>
        </row>
        <row r="45333">
          <cell r="A45333">
            <v>40641</v>
          </cell>
        </row>
        <row r="45334">
          <cell r="A45334">
            <v>40641</v>
          </cell>
        </row>
        <row r="45335">
          <cell r="A45335">
            <v>40641</v>
          </cell>
        </row>
        <row r="45336">
          <cell r="A45336">
            <v>40641</v>
          </cell>
        </row>
        <row r="45337">
          <cell r="A45337">
            <v>40641</v>
          </cell>
        </row>
        <row r="45338">
          <cell r="A45338">
            <v>40641</v>
          </cell>
        </row>
        <row r="45339">
          <cell r="A45339">
            <v>40641</v>
          </cell>
        </row>
        <row r="45340">
          <cell r="A45340">
            <v>40641</v>
          </cell>
        </row>
        <row r="45341">
          <cell r="A45341">
            <v>40641</v>
          </cell>
        </row>
        <row r="45342">
          <cell r="A45342">
            <v>40641</v>
          </cell>
        </row>
        <row r="45343">
          <cell r="A45343">
            <v>40641</v>
          </cell>
        </row>
        <row r="45344">
          <cell r="A45344">
            <v>40641</v>
          </cell>
        </row>
        <row r="45345">
          <cell r="A45345">
            <v>40641</v>
          </cell>
        </row>
        <row r="45346">
          <cell r="A45346">
            <v>40641</v>
          </cell>
        </row>
        <row r="45347">
          <cell r="A45347">
            <v>40641</v>
          </cell>
        </row>
        <row r="45348">
          <cell r="A45348">
            <v>40641</v>
          </cell>
        </row>
        <row r="45349">
          <cell r="A45349">
            <v>40641</v>
          </cell>
        </row>
        <row r="45350">
          <cell r="A45350">
            <v>40641</v>
          </cell>
        </row>
        <row r="45351">
          <cell r="A45351">
            <v>40641</v>
          </cell>
        </row>
        <row r="45352">
          <cell r="A45352">
            <v>40641</v>
          </cell>
        </row>
        <row r="45353">
          <cell r="A45353">
            <v>40641</v>
          </cell>
        </row>
        <row r="45354">
          <cell r="A45354">
            <v>40641</v>
          </cell>
        </row>
        <row r="45355">
          <cell r="A45355">
            <v>40641</v>
          </cell>
        </row>
        <row r="45356">
          <cell r="A45356">
            <v>40641</v>
          </cell>
        </row>
        <row r="45357">
          <cell r="A45357">
            <v>40641</v>
          </cell>
        </row>
        <row r="45358">
          <cell r="A45358">
            <v>40641</v>
          </cell>
        </row>
        <row r="45359">
          <cell r="A45359">
            <v>40641</v>
          </cell>
        </row>
        <row r="45360">
          <cell r="A45360">
            <v>40641</v>
          </cell>
        </row>
        <row r="45361">
          <cell r="A45361">
            <v>40641</v>
          </cell>
        </row>
        <row r="45362">
          <cell r="A45362">
            <v>40641</v>
          </cell>
        </row>
        <row r="45363">
          <cell r="A45363">
            <v>40641</v>
          </cell>
        </row>
        <row r="45364">
          <cell r="A45364">
            <v>40641</v>
          </cell>
        </row>
        <row r="45365">
          <cell r="A45365">
            <v>40641</v>
          </cell>
        </row>
        <row r="45366">
          <cell r="A45366">
            <v>40641</v>
          </cell>
        </row>
        <row r="45367">
          <cell r="A45367">
            <v>40641</v>
          </cell>
        </row>
        <row r="45368">
          <cell r="A45368">
            <v>40641</v>
          </cell>
        </row>
        <row r="45369">
          <cell r="A45369">
            <v>40641</v>
          </cell>
        </row>
        <row r="45370">
          <cell r="A45370">
            <v>40641</v>
          </cell>
        </row>
        <row r="45371">
          <cell r="A45371">
            <v>40641</v>
          </cell>
        </row>
        <row r="45372">
          <cell r="A45372">
            <v>40641</v>
          </cell>
        </row>
        <row r="45373">
          <cell r="A45373">
            <v>40641</v>
          </cell>
        </row>
        <row r="45374">
          <cell r="A45374">
            <v>40641</v>
          </cell>
        </row>
        <row r="45375">
          <cell r="A45375">
            <v>40641</v>
          </cell>
        </row>
        <row r="45376">
          <cell r="A45376">
            <v>40641</v>
          </cell>
        </row>
        <row r="45377">
          <cell r="A45377">
            <v>40641</v>
          </cell>
        </row>
        <row r="45378">
          <cell r="A45378">
            <v>40641</v>
          </cell>
        </row>
        <row r="45379">
          <cell r="A45379">
            <v>40641</v>
          </cell>
        </row>
        <row r="45380">
          <cell r="A45380">
            <v>40641</v>
          </cell>
        </row>
        <row r="45381">
          <cell r="A45381">
            <v>40641</v>
          </cell>
        </row>
        <row r="45382">
          <cell r="A45382">
            <v>40641</v>
          </cell>
        </row>
        <row r="45383">
          <cell r="A45383">
            <v>40641</v>
          </cell>
        </row>
        <row r="45384">
          <cell r="A45384">
            <v>40641</v>
          </cell>
        </row>
        <row r="45385">
          <cell r="A45385">
            <v>40641</v>
          </cell>
        </row>
        <row r="45386">
          <cell r="A45386">
            <v>40641</v>
          </cell>
        </row>
        <row r="45387">
          <cell r="A45387">
            <v>40641</v>
          </cell>
        </row>
        <row r="45388">
          <cell r="A45388">
            <v>40641</v>
          </cell>
        </row>
        <row r="45389">
          <cell r="A45389">
            <v>40641</v>
          </cell>
        </row>
        <row r="45390">
          <cell r="A45390">
            <v>40641</v>
          </cell>
        </row>
        <row r="45391">
          <cell r="A45391">
            <v>40641</v>
          </cell>
        </row>
        <row r="45392">
          <cell r="A45392">
            <v>40641</v>
          </cell>
        </row>
        <row r="45393">
          <cell r="A45393">
            <v>40641</v>
          </cell>
        </row>
        <row r="45394">
          <cell r="A45394">
            <v>40641</v>
          </cell>
        </row>
        <row r="45395">
          <cell r="A45395">
            <v>40641</v>
          </cell>
        </row>
        <row r="45396">
          <cell r="A45396">
            <v>40641</v>
          </cell>
        </row>
        <row r="45397">
          <cell r="A45397">
            <v>40641</v>
          </cell>
        </row>
        <row r="45398">
          <cell r="A45398">
            <v>40641</v>
          </cell>
        </row>
        <row r="45399">
          <cell r="A45399">
            <v>40641</v>
          </cell>
        </row>
        <row r="45400">
          <cell r="A45400">
            <v>40641</v>
          </cell>
        </row>
        <row r="45401">
          <cell r="A45401">
            <v>40641</v>
          </cell>
        </row>
        <row r="45402">
          <cell r="A45402">
            <v>40641</v>
          </cell>
        </row>
        <row r="45403">
          <cell r="A45403">
            <v>40641</v>
          </cell>
        </row>
        <row r="45404">
          <cell r="A45404">
            <v>40641</v>
          </cell>
        </row>
        <row r="45405">
          <cell r="A45405">
            <v>40641</v>
          </cell>
        </row>
        <row r="45406">
          <cell r="A45406">
            <v>40641</v>
          </cell>
        </row>
        <row r="45407">
          <cell r="A45407">
            <v>40641</v>
          </cell>
        </row>
        <row r="45408">
          <cell r="A45408">
            <v>40641</v>
          </cell>
        </row>
        <row r="45409">
          <cell r="A45409">
            <v>40641</v>
          </cell>
        </row>
        <row r="45410">
          <cell r="A45410">
            <v>40641</v>
          </cell>
        </row>
        <row r="45411">
          <cell r="A45411">
            <v>40641</v>
          </cell>
        </row>
        <row r="45412">
          <cell r="A45412">
            <v>40641</v>
          </cell>
        </row>
        <row r="45413">
          <cell r="A45413">
            <v>40648</v>
          </cell>
        </row>
        <row r="45414">
          <cell r="A45414">
            <v>40648</v>
          </cell>
        </row>
        <row r="45415">
          <cell r="A45415">
            <v>40648</v>
          </cell>
        </row>
        <row r="45416">
          <cell r="A45416">
            <v>40648</v>
          </cell>
        </row>
        <row r="45417">
          <cell r="A45417">
            <v>40648</v>
          </cell>
        </row>
        <row r="45418">
          <cell r="A45418">
            <v>40648</v>
          </cell>
        </row>
        <row r="45419">
          <cell r="A45419">
            <v>40648</v>
          </cell>
        </row>
        <row r="45420">
          <cell r="A45420">
            <v>40648</v>
          </cell>
        </row>
        <row r="45421">
          <cell r="A45421">
            <v>40648</v>
          </cell>
        </row>
        <row r="45422">
          <cell r="A45422">
            <v>40648</v>
          </cell>
        </row>
        <row r="45423">
          <cell r="A45423">
            <v>40648</v>
          </cell>
        </row>
        <row r="45424">
          <cell r="A45424">
            <v>40648</v>
          </cell>
        </row>
        <row r="45425">
          <cell r="A45425">
            <v>40648</v>
          </cell>
        </row>
        <row r="45426">
          <cell r="A45426">
            <v>40648</v>
          </cell>
        </row>
        <row r="45427">
          <cell r="A45427">
            <v>40648</v>
          </cell>
        </row>
        <row r="45428">
          <cell r="A45428">
            <v>40648</v>
          </cell>
        </row>
        <row r="45429">
          <cell r="A45429">
            <v>40648</v>
          </cell>
        </row>
        <row r="45430">
          <cell r="A45430">
            <v>40648</v>
          </cell>
        </row>
        <row r="45431">
          <cell r="A45431">
            <v>40648</v>
          </cell>
        </row>
        <row r="45432">
          <cell r="A45432">
            <v>40648</v>
          </cell>
        </row>
        <row r="45433">
          <cell r="A45433">
            <v>40648</v>
          </cell>
        </row>
        <row r="45434">
          <cell r="A45434">
            <v>40648</v>
          </cell>
        </row>
        <row r="45435">
          <cell r="A45435">
            <v>40648</v>
          </cell>
        </row>
        <row r="45436">
          <cell r="A45436">
            <v>40648</v>
          </cell>
        </row>
        <row r="45437">
          <cell r="A45437">
            <v>40648</v>
          </cell>
        </row>
        <row r="45438">
          <cell r="A45438">
            <v>40648</v>
          </cell>
        </row>
        <row r="45439">
          <cell r="A45439">
            <v>40648</v>
          </cell>
        </row>
        <row r="45440">
          <cell r="A45440">
            <v>40648</v>
          </cell>
        </row>
        <row r="45441">
          <cell r="A45441">
            <v>40648</v>
          </cell>
        </row>
        <row r="45442">
          <cell r="A45442">
            <v>40648</v>
          </cell>
        </row>
        <row r="45443">
          <cell r="A45443">
            <v>40648</v>
          </cell>
        </row>
        <row r="45444">
          <cell r="A45444">
            <v>40648</v>
          </cell>
        </row>
        <row r="45445">
          <cell r="A45445">
            <v>40648</v>
          </cell>
        </row>
        <row r="45446">
          <cell r="A45446">
            <v>40648</v>
          </cell>
        </row>
        <row r="45447">
          <cell r="A45447">
            <v>40648</v>
          </cell>
        </row>
        <row r="45448">
          <cell r="A45448">
            <v>40648</v>
          </cell>
        </row>
        <row r="45449">
          <cell r="A45449">
            <v>40648</v>
          </cell>
        </row>
        <row r="45450">
          <cell r="A45450">
            <v>40648</v>
          </cell>
        </row>
        <row r="45451">
          <cell r="A45451">
            <v>40648</v>
          </cell>
        </row>
        <row r="45452">
          <cell r="A45452">
            <v>40648</v>
          </cell>
        </row>
        <row r="45453">
          <cell r="A45453">
            <v>40648</v>
          </cell>
        </row>
        <row r="45454">
          <cell r="A45454">
            <v>40648</v>
          </cell>
        </row>
        <row r="45455">
          <cell r="A45455">
            <v>40648</v>
          </cell>
        </row>
        <row r="45456">
          <cell r="A45456">
            <v>40648</v>
          </cell>
        </row>
        <row r="45457">
          <cell r="A45457">
            <v>40648</v>
          </cell>
        </row>
        <row r="45458">
          <cell r="A45458">
            <v>40648</v>
          </cell>
        </row>
        <row r="45459">
          <cell r="A45459">
            <v>40648</v>
          </cell>
        </row>
        <row r="45460">
          <cell r="A45460">
            <v>40648</v>
          </cell>
        </row>
        <row r="45461">
          <cell r="A45461">
            <v>40648</v>
          </cell>
        </row>
        <row r="45462">
          <cell r="A45462">
            <v>40648</v>
          </cell>
        </row>
        <row r="45463">
          <cell r="A45463">
            <v>40648</v>
          </cell>
        </row>
        <row r="45464">
          <cell r="A45464">
            <v>40648</v>
          </cell>
        </row>
        <row r="45465">
          <cell r="A45465">
            <v>40648</v>
          </cell>
        </row>
        <row r="45466">
          <cell r="A45466">
            <v>40648</v>
          </cell>
        </row>
        <row r="45467">
          <cell r="A45467">
            <v>40648</v>
          </cell>
        </row>
        <row r="45468">
          <cell r="A45468">
            <v>40648</v>
          </cell>
        </row>
        <row r="45469">
          <cell r="A45469">
            <v>40648</v>
          </cell>
        </row>
        <row r="45470">
          <cell r="A45470">
            <v>40648</v>
          </cell>
        </row>
        <row r="45471">
          <cell r="A45471">
            <v>40648</v>
          </cell>
        </row>
        <row r="45472">
          <cell r="A45472">
            <v>40648</v>
          </cell>
        </row>
        <row r="45473">
          <cell r="A45473">
            <v>40648</v>
          </cell>
        </row>
        <row r="45474">
          <cell r="A45474">
            <v>40648</v>
          </cell>
        </row>
        <row r="45475">
          <cell r="A45475">
            <v>40648</v>
          </cell>
        </row>
        <row r="45476">
          <cell r="A45476">
            <v>40648</v>
          </cell>
        </row>
        <row r="45477">
          <cell r="A45477">
            <v>40648</v>
          </cell>
        </row>
        <row r="45478">
          <cell r="A45478">
            <v>40648</v>
          </cell>
        </row>
        <row r="45479">
          <cell r="A45479">
            <v>40648</v>
          </cell>
        </row>
        <row r="45480">
          <cell r="A45480">
            <v>40648</v>
          </cell>
        </row>
        <row r="45481">
          <cell r="A45481">
            <v>40648</v>
          </cell>
        </row>
        <row r="45482">
          <cell r="A45482">
            <v>40648</v>
          </cell>
        </row>
        <row r="45483">
          <cell r="A45483">
            <v>40648</v>
          </cell>
        </row>
        <row r="45484">
          <cell r="A45484">
            <v>40648</v>
          </cell>
        </row>
        <row r="45485">
          <cell r="A45485">
            <v>40648</v>
          </cell>
        </row>
        <row r="45486">
          <cell r="A45486">
            <v>40648</v>
          </cell>
        </row>
        <row r="45487">
          <cell r="A45487">
            <v>40648</v>
          </cell>
        </row>
        <row r="45488">
          <cell r="A45488">
            <v>40648</v>
          </cell>
        </row>
        <row r="45489">
          <cell r="A45489">
            <v>40648</v>
          </cell>
        </row>
        <row r="45490">
          <cell r="A45490">
            <v>40648</v>
          </cell>
        </row>
        <row r="45491">
          <cell r="A45491">
            <v>40648</v>
          </cell>
        </row>
        <row r="45492">
          <cell r="A45492">
            <v>40648</v>
          </cell>
        </row>
        <row r="45493">
          <cell r="A45493">
            <v>40648</v>
          </cell>
        </row>
        <row r="45494">
          <cell r="A45494">
            <v>40648</v>
          </cell>
        </row>
        <row r="45495">
          <cell r="A45495">
            <v>40648</v>
          </cell>
        </row>
        <row r="45496">
          <cell r="A45496">
            <v>40648</v>
          </cell>
        </row>
        <row r="45497">
          <cell r="A45497">
            <v>40648</v>
          </cell>
        </row>
        <row r="45498">
          <cell r="A45498">
            <v>40648</v>
          </cell>
        </row>
        <row r="45499">
          <cell r="A45499">
            <v>40648</v>
          </cell>
        </row>
        <row r="45500">
          <cell r="A45500">
            <v>40648</v>
          </cell>
        </row>
        <row r="45501">
          <cell r="A45501">
            <v>40648</v>
          </cell>
        </row>
        <row r="45502">
          <cell r="A45502">
            <v>40648</v>
          </cell>
        </row>
        <row r="45503">
          <cell r="A45503">
            <v>40648</v>
          </cell>
        </row>
        <row r="45504">
          <cell r="A45504">
            <v>40648</v>
          </cell>
        </row>
        <row r="45505">
          <cell r="A45505">
            <v>40648</v>
          </cell>
        </row>
        <row r="45506">
          <cell r="A45506">
            <v>40648</v>
          </cell>
        </row>
        <row r="45507">
          <cell r="A45507">
            <v>40648</v>
          </cell>
        </row>
        <row r="45508">
          <cell r="A45508">
            <v>40648</v>
          </cell>
        </row>
        <row r="45509">
          <cell r="A45509">
            <v>40648</v>
          </cell>
        </row>
        <row r="45510">
          <cell r="A45510">
            <v>40648</v>
          </cell>
        </row>
        <row r="45511">
          <cell r="A45511">
            <v>40648</v>
          </cell>
        </row>
        <row r="45512">
          <cell r="A45512">
            <v>40648</v>
          </cell>
        </row>
        <row r="45513">
          <cell r="A45513">
            <v>40648</v>
          </cell>
        </row>
        <row r="45514">
          <cell r="A45514">
            <v>40648</v>
          </cell>
        </row>
        <row r="45515">
          <cell r="A45515">
            <v>40648</v>
          </cell>
        </row>
        <row r="45516">
          <cell r="A45516">
            <v>40648</v>
          </cell>
        </row>
        <row r="45517">
          <cell r="A45517">
            <v>40648</v>
          </cell>
        </row>
        <row r="45518">
          <cell r="A45518">
            <v>40648</v>
          </cell>
        </row>
        <row r="45519">
          <cell r="A45519">
            <v>40648</v>
          </cell>
        </row>
        <row r="45520">
          <cell r="A45520">
            <v>40648</v>
          </cell>
        </row>
        <row r="45521">
          <cell r="A45521">
            <v>40648</v>
          </cell>
        </row>
        <row r="45522">
          <cell r="A45522">
            <v>40648</v>
          </cell>
        </row>
        <row r="45523">
          <cell r="A45523">
            <v>40648</v>
          </cell>
        </row>
        <row r="45524">
          <cell r="A45524">
            <v>40648</v>
          </cell>
        </row>
        <row r="45525">
          <cell r="A45525">
            <v>40648</v>
          </cell>
        </row>
        <row r="45526">
          <cell r="A45526">
            <v>40648</v>
          </cell>
        </row>
        <row r="45527">
          <cell r="A45527">
            <v>40648</v>
          </cell>
        </row>
        <row r="45528">
          <cell r="A45528">
            <v>40648</v>
          </cell>
        </row>
        <row r="45529">
          <cell r="A45529">
            <v>40648</v>
          </cell>
        </row>
        <row r="45530">
          <cell r="A45530">
            <v>40648</v>
          </cell>
        </row>
        <row r="45531">
          <cell r="A45531">
            <v>40648</v>
          </cell>
        </row>
        <row r="45532">
          <cell r="A45532">
            <v>40648</v>
          </cell>
        </row>
        <row r="45533">
          <cell r="A45533">
            <v>40648</v>
          </cell>
        </row>
        <row r="45534">
          <cell r="A45534">
            <v>40648</v>
          </cell>
        </row>
        <row r="45535">
          <cell r="A45535">
            <v>40648</v>
          </cell>
        </row>
        <row r="45536">
          <cell r="A45536">
            <v>40648</v>
          </cell>
        </row>
        <row r="45537">
          <cell r="A45537">
            <v>40648</v>
          </cell>
        </row>
        <row r="45538">
          <cell r="A45538">
            <v>40648</v>
          </cell>
        </row>
        <row r="45539">
          <cell r="A45539">
            <v>40648</v>
          </cell>
        </row>
        <row r="45540">
          <cell r="A45540">
            <v>40648</v>
          </cell>
        </row>
        <row r="45541">
          <cell r="A45541">
            <v>40648</v>
          </cell>
        </row>
        <row r="45542">
          <cell r="A45542">
            <v>40648</v>
          </cell>
        </row>
        <row r="45543">
          <cell r="A45543">
            <v>40648</v>
          </cell>
        </row>
        <row r="45544">
          <cell r="A45544">
            <v>40648</v>
          </cell>
        </row>
        <row r="45545">
          <cell r="A45545">
            <v>40648</v>
          </cell>
        </row>
        <row r="45546">
          <cell r="A45546">
            <v>40648</v>
          </cell>
        </row>
        <row r="45547">
          <cell r="A45547">
            <v>40648</v>
          </cell>
        </row>
        <row r="45548">
          <cell r="A45548">
            <v>40648</v>
          </cell>
        </row>
        <row r="45549">
          <cell r="A45549">
            <v>40648</v>
          </cell>
        </row>
        <row r="45550">
          <cell r="A45550">
            <v>40648</v>
          </cell>
        </row>
        <row r="45551">
          <cell r="A45551">
            <v>40655</v>
          </cell>
        </row>
        <row r="45552">
          <cell r="A45552">
            <v>40655</v>
          </cell>
        </row>
        <row r="45553">
          <cell r="A45553">
            <v>40655</v>
          </cell>
        </row>
        <row r="45554">
          <cell r="A45554">
            <v>40655</v>
          </cell>
        </row>
        <row r="45555">
          <cell r="A45555">
            <v>40655</v>
          </cell>
        </row>
        <row r="45556">
          <cell r="A45556">
            <v>40655</v>
          </cell>
        </row>
        <row r="45557">
          <cell r="A45557">
            <v>40655</v>
          </cell>
        </row>
        <row r="45558">
          <cell r="A45558">
            <v>40655</v>
          </cell>
        </row>
        <row r="45559">
          <cell r="A45559">
            <v>40655</v>
          </cell>
        </row>
        <row r="45560">
          <cell r="A45560">
            <v>40655</v>
          </cell>
        </row>
        <row r="45561">
          <cell r="A45561">
            <v>40655</v>
          </cell>
        </row>
        <row r="45562">
          <cell r="A45562">
            <v>40655</v>
          </cell>
        </row>
        <row r="45563">
          <cell r="A45563">
            <v>40655</v>
          </cell>
        </row>
        <row r="45564">
          <cell r="A45564">
            <v>40655</v>
          </cell>
        </row>
        <row r="45565">
          <cell r="A45565">
            <v>40655</v>
          </cell>
        </row>
        <row r="45566">
          <cell r="A45566">
            <v>40655</v>
          </cell>
        </row>
        <row r="45567">
          <cell r="A45567">
            <v>40655</v>
          </cell>
        </row>
        <row r="45568">
          <cell r="A45568">
            <v>40655</v>
          </cell>
        </row>
        <row r="45569">
          <cell r="A45569">
            <v>40655</v>
          </cell>
        </row>
        <row r="45570">
          <cell r="A45570">
            <v>40655</v>
          </cell>
        </row>
        <row r="45571">
          <cell r="A45571">
            <v>40655</v>
          </cell>
        </row>
        <row r="45572">
          <cell r="A45572">
            <v>40655</v>
          </cell>
        </row>
        <row r="45573">
          <cell r="A45573">
            <v>40655</v>
          </cell>
        </row>
        <row r="45574">
          <cell r="A45574">
            <v>40655</v>
          </cell>
        </row>
        <row r="45575">
          <cell r="A45575">
            <v>40655</v>
          </cell>
        </row>
        <row r="45576">
          <cell r="A45576">
            <v>40655</v>
          </cell>
        </row>
        <row r="45577">
          <cell r="A45577">
            <v>40655</v>
          </cell>
        </row>
        <row r="45578">
          <cell r="A45578">
            <v>40655</v>
          </cell>
        </row>
        <row r="45579">
          <cell r="A45579">
            <v>40655</v>
          </cell>
        </row>
        <row r="45580">
          <cell r="A45580">
            <v>40655</v>
          </cell>
        </row>
        <row r="45581">
          <cell r="A45581">
            <v>40655</v>
          </cell>
        </row>
        <row r="45582">
          <cell r="A45582">
            <v>40655</v>
          </cell>
        </row>
        <row r="45583">
          <cell r="A45583">
            <v>40655</v>
          </cell>
        </row>
        <row r="45584">
          <cell r="A45584">
            <v>40655</v>
          </cell>
        </row>
        <row r="45585">
          <cell r="A45585">
            <v>40655</v>
          </cell>
        </row>
        <row r="45586">
          <cell r="A45586">
            <v>40655</v>
          </cell>
        </row>
        <row r="45587">
          <cell r="A45587">
            <v>40655</v>
          </cell>
        </row>
        <row r="45588">
          <cell r="A45588">
            <v>40655</v>
          </cell>
        </row>
        <row r="45589">
          <cell r="A45589">
            <v>40655</v>
          </cell>
        </row>
        <row r="45590">
          <cell r="A45590">
            <v>40655</v>
          </cell>
        </row>
        <row r="45591">
          <cell r="A45591">
            <v>40655</v>
          </cell>
        </row>
        <row r="45592">
          <cell r="A45592">
            <v>40655</v>
          </cell>
        </row>
        <row r="45593">
          <cell r="A45593">
            <v>40655</v>
          </cell>
        </row>
        <row r="45594">
          <cell r="A45594">
            <v>40655</v>
          </cell>
        </row>
        <row r="45595">
          <cell r="A45595">
            <v>40655</v>
          </cell>
        </row>
        <row r="45596">
          <cell r="A45596">
            <v>40655</v>
          </cell>
        </row>
        <row r="45597">
          <cell r="A45597">
            <v>40655</v>
          </cell>
        </row>
        <row r="45598">
          <cell r="A45598">
            <v>40655</v>
          </cell>
        </row>
        <row r="45599">
          <cell r="A45599">
            <v>40655</v>
          </cell>
        </row>
        <row r="45600">
          <cell r="A45600">
            <v>40655</v>
          </cell>
        </row>
        <row r="45601">
          <cell r="A45601">
            <v>40655</v>
          </cell>
        </row>
        <row r="45602">
          <cell r="A45602">
            <v>40655</v>
          </cell>
        </row>
        <row r="45603">
          <cell r="A45603">
            <v>40655</v>
          </cell>
        </row>
        <row r="45604">
          <cell r="A45604">
            <v>40655</v>
          </cell>
        </row>
        <row r="45605">
          <cell r="A45605">
            <v>40655</v>
          </cell>
        </row>
        <row r="45606">
          <cell r="A45606">
            <v>40655</v>
          </cell>
        </row>
        <row r="45607">
          <cell r="A45607">
            <v>40655</v>
          </cell>
        </row>
        <row r="45608">
          <cell r="A45608">
            <v>40655</v>
          </cell>
        </row>
        <row r="45609">
          <cell r="A45609">
            <v>40655</v>
          </cell>
        </row>
        <row r="45610">
          <cell r="A45610">
            <v>40655</v>
          </cell>
        </row>
        <row r="45611">
          <cell r="A45611">
            <v>40655</v>
          </cell>
        </row>
        <row r="45612">
          <cell r="A45612">
            <v>40655</v>
          </cell>
        </row>
        <row r="45613">
          <cell r="A45613">
            <v>40655</v>
          </cell>
        </row>
        <row r="45614">
          <cell r="A45614">
            <v>40655</v>
          </cell>
        </row>
        <row r="45615">
          <cell r="A45615">
            <v>40655</v>
          </cell>
        </row>
        <row r="45616">
          <cell r="A45616">
            <v>40655</v>
          </cell>
        </row>
        <row r="45617">
          <cell r="A45617">
            <v>40655</v>
          </cell>
        </row>
        <row r="45618">
          <cell r="A45618">
            <v>40655</v>
          </cell>
        </row>
        <row r="45619">
          <cell r="A45619">
            <v>40655</v>
          </cell>
        </row>
        <row r="45620">
          <cell r="A45620">
            <v>40655</v>
          </cell>
        </row>
        <row r="45621">
          <cell r="A45621">
            <v>40655</v>
          </cell>
        </row>
        <row r="45622">
          <cell r="A45622">
            <v>40655</v>
          </cell>
        </row>
        <row r="45623">
          <cell r="A45623">
            <v>40655</v>
          </cell>
        </row>
        <row r="45624">
          <cell r="A45624">
            <v>40655</v>
          </cell>
        </row>
        <row r="45625">
          <cell r="A45625">
            <v>40655</v>
          </cell>
        </row>
        <row r="45626">
          <cell r="A45626">
            <v>40655</v>
          </cell>
        </row>
        <row r="45627">
          <cell r="A45627">
            <v>40655</v>
          </cell>
        </row>
        <row r="45628">
          <cell r="A45628">
            <v>40655</v>
          </cell>
        </row>
        <row r="45629">
          <cell r="A45629">
            <v>40655</v>
          </cell>
        </row>
        <row r="45630">
          <cell r="A45630">
            <v>40655</v>
          </cell>
        </row>
        <row r="45631">
          <cell r="A45631">
            <v>40655</v>
          </cell>
        </row>
        <row r="45632">
          <cell r="A45632">
            <v>40655</v>
          </cell>
        </row>
        <row r="45633">
          <cell r="A45633">
            <v>40655</v>
          </cell>
        </row>
        <row r="45634">
          <cell r="A45634">
            <v>40655</v>
          </cell>
        </row>
        <row r="45635">
          <cell r="A45635">
            <v>40655</v>
          </cell>
        </row>
        <row r="45636">
          <cell r="A45636">
            <v>40655</v>
          </cell>
        </row>
        <row r="45637">
          <cell r="A45637">
            <v>40655</v>
          </cell>
        </row>
        <row r="45638">
          <cell r="A45638">
            <v>40655</v>
          </cell>
        </row>
        <row r="45639">
          <cell r="A45639">
            <v>40655</v>
          </cell>
        </row>
        <row r="45640">
          <cell r="A45640">
            <v>40655</v>
          </cell>
        </row>
        <row r="45641">
          <cell r="A45641">
            <v>40655</v>
          </cell>
        </row>
        <row r="45642">
          <cell r="A45642">
            <v>40655</v>
          </cell>
        </row>
        <row r="45643">
          <cell r="A45643">
            <v>40655</v>
          </cell>
        </row>
        <row r="45644">
          <cell r="A45644">
            <v>40655</v>
          </cell>
        </row>
        <row r="45645">
          <cell r="A45645">
            <v>40655</v>
          </cell>
        </row>
        <row r="45646">
          <cell r="A45646">
            <v>40655</v>
          </cell>
        </row>
        <row r="45647">
          <cell r="A45647">
            <v>40655</v>
          </cell>
        </row>
        <row r="45648">
          <cell r="A45648">
            <v>40655</v>
          </cell>
        </row>
        <row r="45649">
          <cell r="A45649">
            <v>40655</v>
          </cell>
        </row>
        <row r="45650">
          <cell r="A45650">
            <v>40655</v>
          </cell>
        </row>
        <row r="45651">
          <cell r="A45651">
            <v>40655</v>
          </cell>
        </row>
        <row r="45652">
          <cell r="A45652">
            <v>40655</v>
          </cell>
        </row>
        <row r="45653">
          <cell r="A45653">
            <v>40655</v>
          </cell>
        </row>
        <row r="45654">
          <cell r="A45654">
            <v>40655</v>
          </cell>
        </row>
        <row r="45655">
          <cell r="A45655">
            <v>40655</v>
          </cell>
        </row>
        <row r="45656">
          <cell r="A45656">
            <v>40655</v>
          </cell>
        </row>
        <row r="45657">
          <cell r="A45657">
            <v>40655</v>
          </cell>
        </row>
        <row r="45658">
          <cell r="A45658">
            <v>40655</v>
          </cell>
        </row>
        <row r="45659">
          <cell r="A45659">
            <v>40655</v>
          </cell>
        </row>
        <row r="45660">
          <cell r="A45660">
            <v>40655</v>
          </cell>
        </row>
        <row r="45661">
          <cell r="A45661">
            <v>40655</v>
          </cell>
        </row>
        <row r="45662">
          <cell r="A45662">
            <v>40655</v>
          </cell>
        </row>
        <row r="45663">
          <cell r="A45663">
            <v>40655</v>
          </cell>
        </row>
        <row r="45664">
          <cell r="A45664">
            <v>40655</v>
          </cell>
        </row>
        <row r="45665">
          <cell r="A45665">
            <v>40655</v>
          </cell>
        </row>
        <row r="45666">
          <cell r="A45666">
            <v>40655</v>
          </cell>
        </row>
        <row r="45667">
          <cell r="A45667">
            <v>40655</v>
          </cell>
        </row>
        <row r="45668">
          <cell r="A45668">
            <v>40655</v>
          </cell>
        </row>
        <row r="45669">
          <cell r="A45669">
            <v>40655</v>
          </cell>
        </row>
        <row r="45670">
          <cell r="A45670">
            <v>40655</v>
          </cell>
        </row>
        <row r="45671">
          <cell r="A45671">
            <v>40655</v>
          </cell>
        </row>
        <row r="45672">
          <cell r="A45672">
            <v>40655</v>
          </cell>
        </row>
        <row r="45673">
          <cell r="A45673">
            <v>40655</v>
          </cell>
        </row>
        <row r="45674">
          <cell r="A45674">
            <v>40655</v>
          </cell>
        </row>
        <row r="45675">
          <cell r="A45675">
            <v>40655</v>
          </cell>
        </row>
        <row r="45676">
          <cell r="A45676">
            <v>40655</v>
          </cell>
        </row>
        <row r="45677">
          <cell r="A45677">
            <v>40655</v>
          </cell>
        </row>
        <row r="45678">
          <cell r="A45678">
            <v>40655</v>
          </cell>
        </row>
        <row r="45679">
          <cell r="A45679">
            <v>40655</v>
          </cell>
        </row>
        <row r="45680">
          <cell r="A45680">
            <v>40655</v>
          </cell>
        </row>
        <row r="45681">
          <cell r="A45681">
            <v>40655</v>
          </cell>
        </row>
        <row r="45682">
          <cell r="A45682">
            <v>40655</v>
          </cell>
        </row>
        <row r="45683">
          <cell r="A45683">
            <v>40655</v>
          </cell>
        </row>
        <row r="45684">
          <cell r="A45684">
            <v>40655</v>
          </cell>
        </row>
        <row r="45685">
          <cell r="A45685">
            <v>40655</v>
          </cell>
        </row>
        <row r="45686">
          <cell r="A45686">
            <v>40655</v>
          </cell>
        </row>
        <row r="45687">
          <cell r="A45687">
            <v>40655</v>
          </cell>
        </row>
        <row r="45688">
          <cell r="A45688">
            <v>40655</v>
          </cell>
        </row>
        <row r="45689">
          <cell r="A45689">
            <v>40662</v>
          </cell>
        </row>
        <row r="45690">
          <cell r="A45690">
            <v>40662</v>
          </cell>
        </row>
        <row r="45691">
          <cell r="A45691">
            <v>40662</v>
          </cell>
        </row>
        <row r="45692">
          <cell r="A45692">
            <v>40662</v>
          </cell>
        </row>
        <row r="45693">
          <cell r="A45693">
            <v>40662</v>
          </cell>
        </row>
        <row r="45694">
          <cell r="A45694">
            <v>40662</v>
          </cell>
        </row>
        <row r="45695">
          <cell r="A45695">
            <v>40662</v>
          </cell>
        </row>
        <row r="45696">
          <cell r="A45696">
            <v>40662</v>
          </cell>
        </row>
        <row r="45697">
          <cell r="A45697">
            <v>40662</v>
          </cell>
        </row>
        <row r="45698">
          <cell r="A45698">
            <v>40662</v>
          </cell>
        </row>
        <row r="45699">
          <cell r="A45699">
            <v>40662</v>
          </cell>
        </row>
        <row r="45700">
          <cell r="A45700">
            <v>40662</v>
          </cell>
        </row>
        <row r="45701">
          <cell r="A45701">
            <v>40662</v>
          </cell>
        </row>
        <row r="45702">
          <cell r="A45702">
            <v>40662</v>
          </cell>
        </row>
        <row r="45703">
          <cell r="A45703">
            <v>40662</v>
          </cell>
        </row>
        <row r="45704">
          <cell r="A45704">
            <v>40662</v>
          </cell>
        </row>
        <row r="45705">
          <cell r="A45705">
            <v>40662</v>
          </cell>
        </row>
        <row r="45706">
          <cell r="A45706">
            <v>40662</v>
          </cell>
        </row>
        <row r="45707">
          <cell r="A45707">
            <v>40662</v>
          </cell>
        </row>
        <row r="45708">
          <cell r="A45708">
            <v>40662</v>
          </cell>
        </row>
        <row r="45709">
          <cell r="A45709">
            <v>40662</v>
          </cell>
        </row>
        <row r="45710">
          <cell r="A45710">
            <v>40662</v>
          </cell>
        </row>
        <row r="45711">
          <cell r="A45711">
            <v>40662</v>
          </cell>
        </row>
        <row r="45712">
          <cell r="A45712">
            <v>40662</v>
          </cell>
        </row>
        <row r="45713">
          <cell r="A45713">
            <v>40662</v>
          </cell>
        </row>
        <row r="45714">
          <cell r="A45714">
            <v>40662</v>
          </cell>
        </row>
        <row r="45715">
          <cell r="A45715">
            <v>40662</v>
          </cell>
        </row>
        <row r="45716">
          <cell r="A45716">
            <v>40662</v>
          </cell>
        </row>
        <row r="45717">
          <cell r="A45717">
            <v>40662</v>
          </cell>
        </row>
        <row r="45718">
          <cell r="A45718">
            <v>40662</v>
          </cell>
        </row>
        <row r="45719">
          <cell r="A45719">
            <v>40662</v>
          </cell>
        </row>
        <row r="45720">
          <cell r="A45720">
            <v>40662</v>
          </cell>
        </row>
        <row r="45721">
          <cell r="A45721">
            <v>40662</v>
          </cell>
        </row>
        <row r="45722">
          <cell r="A45722">
            <v>40662</v>
          </cell>
        </row>
        <row r="45723">
          <cell r="A45723">
            <v>40662</v>
          </cell>
        </row>
        <row r="45724">
          <cell r="A45724">
            <v>40662</v>
          </cell>
        </row>
        <row r="45725">
          <cell r="A45725">
            <v>40662</v>
          </cell>
        </row>
        <row r="45726">
          <cell r="A45726">
            <v>40662</v>
          </cell>
        </row>
        <row r="45727">
          <cell r="A45727">
            <v>40662</v>
          </cell>
        </row>
        <row r="45728">
          <cell r="A45728">
            <v>40662</v>
          </cell>
        </row>
        <row r="45729">
          <cell r="A45729">
            <v>40662</v>
          </cell>
        </row>
        <row r="45730">
          <cell r="A45730">
            <v>40662</v>
          </cell>
        </row>
        <row r="45731">
          <cell r="A45731">
            <v>40662</v>
          </cell>
        </row>
        <row r="45732">
          <cell r="A45732">
            <v>40662</v>
          </cell>
        </row>
        <row r="45733">
          <cell r="A45733">
            <v>40662</v>
          </cell>
        </row>
        <row r="45734">
          <cell r="A45734">
            <v>40662</v>
          </cell>
        </row>
        <row r="45735">
          <cell r="A45735">
            <v>40662</v>
          </cell>
        </row>
        <row r="45736">
          <cell r="A45736">
            <v>40662</v>
          </cell>
        </row>
        <row r="45737">
          <cell r="A45737">
            <v>40662</v>
          </cell>
        </row>
        <row r="45738">
          <cell r="A45738">
            <v>40662</v>
          </cell>
        </row>
        <row r="45739">
          <cell r="A45739">
            <v>40662</v>
          </cell>
        </row>
        <row r="45740">
          <cell r="A45740">
            <v>40662</v>
          </cell>
        </row>
        <row r="45741">
          <cell r="A45741">
            <v>40662</v>
          </cell>
        </row>
        <row r="45742">
          <cell r="A45742">
            <v>40662</v>
          </cell>
        </row>
        <row r="45743">
          <cell r="A45743">
            <v>40662</v>
          </cell>
        </row>
        <row r="45744">
          <cell r="A45744">
            <v>40662</v>
          </cell>
        </row>
        <row r="45745">
          <cell r="A45745">
            <v>40662</v>
          </cell>
        </row>
        <row r="45746">
          <cell r="A45746">
            <v>40662</v>
          </cell>
        </row>
        <row r="45747">
          <cell r="A45747">
            <v>40662</v>
          </cell>
        </row>
        <row r="45748">
          <cell r="A45748">
            <v>40662</v>
          </cell>
        </row>
        <row r="45749">
          <cell r="A45749">
            <v>40662</v>
          </cell>
        </row>
        <row r="45750">
          <cell r="A45750">
            <v>40662</v>
          </cell>
        </row>
        <row r="45751">
          <cell r="A45751">
            <v>40662</v>
          </cell>
        </row>
        <row r="45752">
          <cell r="A45752">
            <v>40662</v>
          </cell>
        </row>
        <row r="45753">
          <cell r="A45753">
            <v>40662</v>
          </cell>
        </row>
        <row r="45754">
          <cell r="A45754">
            <v>40662</v>
          </cell>
        </row>
        <row r="45755">
          <cell r="A45755">
            <v>40662</v>
          </cell>
        </row>
        <row r="45756">
          <cell r="A45756">
            <v>40662</v>
          </cell>
        </row>
        <row r="45757">
          <cell r="A45757">
            <v>40662</v>
          </cell>
        </row>
        <row r="45758">
          <cell r="A45758">
            <v>40662</v>
          </cell>
        </row>
        <row r="45759">
          <cell r="A45759">
            <v>40662</v>
          </cell>
        </row>
        <row r="45760">
          <cell r="A45760">
            <v>40662</v>
          </cell>
        </row>
        <row r="45761">
          <cell r="A45761">
            <v>40662</v>
          </cell>
        </row>
        <row r="45762">
          <cell r="A45762">
            <v>40662</v>
          </cell>
        </row>
        <row r="45763">
          <cell r="A45763">
            <v>40662</v>
          </cell>
        </row>
        <row r="45764">
          <cell r="A45764">
            <v>40662</v>
          </cell>
        </row>
        <row r="45765">
          <cell r="A45765">
            <v>40662</v>
          </cell>
        </row>
        <row r="45766">
          <cell r="A45766">
            <v>40662</v>
          </cell>
        </row>
        <row r="45767">
          <cell r="A45767">
            <v>40662</v>
          </cell>
        </row>
        <row r="45768">
          <cell r="A45768">
            <v>40662</v>
          </cell>
        </row>
        <row r="45769">
          <cell r="A45769">
            <v>40662</v>
          </cell>
        </row>
        <row r="45770">
          <cell r="A45770">
            <v>40662</v>
          </cell>
        </row>
        <row r="45771">
          <cell r="A45771">
            <v>40662</v>
          </cell>
        </row>
        <row r="45772">
          <cell r="A45772">
            <v>40662</v>
          </cell>
        </row>
        <row r="45773">
          <cell r="A45773">
            <v>40662</v>
          </cell>
        </row>
        <row r="45774">
          <cell r="A45774">
            <v>40662</v>
          </cell>
        </row>
        <row r="45775">
          <cell r="A45775">
            <v>40662</v>
          </cell>
        </row>
        <row r="45776">
          <cell r="A45776">
            <v>40662</v>
          </cell>
        </row>
        <row r="45777">
          <cell r="A45777">
            <v>40662</v>
          </cell>
        </row>
        <row r="45778">
          <cell r="A45778">
            <v>40662</v>
          </cell>
        </row>
        <row r="45779">
          <cell r="A45779">
            <v>40662</v>
          </cell>
        </row>
        <row r="45780">
          <cell r="A45780">
            <v>40662</v>
          </cell>
        </row>
        <row r="45781">
          <cell r="A45781">
            <v>40662</v>
          </cell>
        </row>
        <row r="45782">
          <cell r="A45782">
            <v>40662</v>
          </cell>
        </row>
        <row r="45783">
          <cell r="A45783">
            <v>40662</v>
          </cell>
        </row>
        <row r="45784">
          <cell r="A45784">
            <v>40662</v>
          </cell>
        </row>
        <row r="45785">
          <cell r="A45785">
            <v>40662</v>
          </cell>
        </row>
        <row r="45786">
          <cell r="A45786">
            <v>40662</v>
          </cell>
        </row>
        <row r="45787">
          <cell r="A45787">
            <v>40662</v>
          </cell>
        </row>
        <row r="45788">
          <cell r="A45788">
            <v>40662</v>
          </cell>
        </row>
        <row r="45789">
          <cell r="A45789">
            <v>40662</v>
          </cell>
        </row>
        <row r="45790">
          <cell r="A45790">
            <v>40662</v>
          </cell>
        </row>
        <row r="45791">
          <cell r="A45791">
            <v>40662</v>
          </cell>
        </row>
        <row r="45792">
          <cell r="A45792">
            <v>40662</v>
          </cell>
        </row>
        <row r="45793">
          <cell r="A45793">
            <v>40662</v>
          </cell>
        </row>
        <row r="45794">
          <cell r="A45794">
            <v>40662</v>
          </cell>
        </row>
        <row r="45795">
          <cell r="A45795">
            <v>40662</v>
          </cell>
        </row>
        <row r="45796">
          <cell r="A45796">
            <v>40662</v>
          </cell>
        </row>
        <row r="45797">
          <cell r="A45797">
            <v>40662</v>
          </cell>
        </row>
        <row r="45798">
          <cell r="A45798">
            <v>40662</v>
          </cell>
        </row>
        <row r="45799">
          <cell r="A45799">
            <v>40662</v>
          </cell>
        </row>
        <row r="45800">
          <cell r="A45800">
            <v>40662</v>
          </cell>
        </row>
        <row r="45801">
          <cell r="A45801">
            <v>40662</v>
          </cell>
        </row>
        <row r="45802">
          <cell r="A45802">
            <v>40662</v>
          </cell>
        </row>
        <row r="45803">
          <cell r="A45803">
            <v>40662</v>
          </cell>
        </row>
        <row r="45804">
          <cell r="A45804">
            <v>40662</v>
          </cell>
        </row>
        <row r="45805">
          <cell r="A45805">
            <v>40662</v>
          </cell>
        </row>
        <row r="45806">
          <cell r="A45806">
            <v>40662</v>
          </cell>
        </row>
        <row r="45807">
          <cell r="A45807">
            <v>40662</v>
          </cell>
        </row>
        <row r="45808">
          <cell r="A45808">
            <v>40662</v>
          </cell>
        </row>
        <row r="45809">
          <cell r="A45809">
            <v>40662</v>
          </cell>
        </row>
        <row r="45810">
          <cell r="A45810">
            <v>40662</v>
          </cell>
        </row>
        <row r="45811">
          <cell r="A45811">
            <v>40662</v>
          </cell>
        </row>
        <row r="45812">
          <cell r="A45812">
            <v>40662</v>
          </cell>
        </row>
        <row r="45813">
          <cell r="A45813">
            <v>40662</v>
          </cell>
        </row>
        <row r="45814">
          <cell r="A45814">
            <v>40662</v>
          </cell>
        </row>
        <row r="45815">
          <cell r="A45815">
            <v>40662</v>
          </cell>
        </row>
        <row r="45816">
          <cell r="A45816">
            <v>40662</v>
          </cell>
        </row>
        <row r="45817">
          <cell r="A45817">
            <v>40662</v>
          </cell>
        </row>
        <row r="45818">
          <cell r="A45818">
            <v>40662</v>
          </cell>
        </row>
        <row r="45819">
          <cell r="A45819">
            <v>40662</v>
          </cell>
        </row>
        <row r="45820">
          <cell r="A45820">
            <v>40662</v>
          </cell>
        </row>
        <row r="45821">
          <cell r="A45821">
            <v>40662</v>
          </cell>
        </row>
        <row r="45822">
          <cell r="A45822">
            <v>40662</v>
          </cell>
        </row>
        <row r="45823">
          <cell r="A45823">
            <v>40662</v>
          </cell>
        </row>
        <row r="45824">
          <cell r="A45824">
            <v>40662</v>
          </cell>
        </row>
        <row r="45825">
          <cell r="A45825">
            <v>40662</v>
          </cell>
        </row>
        <row r="45826">
          <cell r="A45826">
            <v>40662</v>
          </cell>
        </row>
        <row r="45827">
          <cell r="A45827">
            <v>40669</v>
          </cell>
        </row>
        <row r="45828">
          <cell r="A45828">
            <v>40669</v>
          </cell>
        </row>
        <row r="45829">
          <cell r="A45829">
            <v>40669</v>
          </cell>
        </row>
        <row r="45830">
          <cell r="A45830">
            <v>40669</v>
          </cell>
        </row>
        <row r="45831">
          <cell r="A45831">
            <v>40669</v>
          </cell>
        </row>
        <row r="45832">
          <cell r="A45832">
            <v>40669</v>
          </cell>
        </row>
        <row r="45833">
          <cell r="A45833">
            <v>40669</v>
          </cell>
        </row>
        <row r="45834">
          <cell r="A45834">
            <v>40669</v>
          </cell>
        </row>
        <row r="45835">
          <cell r="A45835">
            <v>40669</v>
          </cell>
        </row>
        <row r="45836">
          <cell r="A45836">
            <v>40669</v>
          </cell>
        </row>
        <row r="45837">
          <cell r="A45837">
            <v>40669</v>
          </cell>
        </row>
        <row r="45838">
          <cell r="A45838">
            <v>40669</v>
          </cell>
        </row>
        <row r="45839">
          <cell r="A45839">
            <v>40669</v>
          </cell>
        </row>
        <row r="45840">
          <cell r="A45840">
            <v>40669</v>
          </cell>
        </row>
        <row r="45841">
          <cell r="A45841">
            <v>40669</v>
          </cell>
        </row>
        <row r="45842">
          <cell r="A45842">
            <v>40669</v>
          </cell>
        </row>
        <row r="45843">
          <cell r="A45843">
            <v>40669</v>
          </cell>
        </row>
        <row r="45844">
          <cell r="A45844">
            <v>40669</v>
          </cell>
        </row>
        <row r="45845">
          <cell r="A45845">
            <v>40669</v>
          </cell>
        </row>
        <row r="45846">
          <cell r="A45846">
            <v>40669</v>
          </cell>
        </row>
        <row r="45847">
          <cell r="A45847">
            <v>40669</v>
          </cell>
        </row>
        <row r="45848">
          <cell r="A45848">
            <v>40669</v>
          </cell>
        </row>
        <row r="45849">
          <cell r="A45849">
            <v>40669</v>
          </cell>
        </row>
        <row r="45850">
          <cell r="A45850">
            <v>40669</v>
          </cell>
        </row>
        <row r="45851">
          <cell r="A45851">
            <v>40669</v>
          </cell>
        </row>
        <row r="45852">
          <cell r="A45852">
            <v>40669</v>
          </cell>
        </row>
        <row r="45853">
          <cell r="A45853">
            <v>40669</v>
          </cell>
        </row>
        <row r="45854">
          <cell r="A45854">
            <v>40669</v>
          </cell>
        </row>
        <row r="45855">
          <cell r="A45855">
            <v>40669</v>
          </cell>
        </row>
        <row r="45856">
          <cell r="A45856">
            <v>40669</v>
          </cell>
        </row>
        <row r="45857">
          <cell r="A45857">
            <v>40669</v>
          </cell>
        </row>
        <row r="45858">
          <cell r="A45858">
            <v>40669</v>
          </cell>
        </row>
        <row r="45859">
          <cell r="A45859">
            <v>40669</v>
          </cell>
        </row>
        <row r="45860">
          <cell r="A45860">
            <v>40669</v>
          </cell>
        </row>
        <row r="45861">
          <cell r="A45861">
            <v>40669</v>
          </cell>
        </row>
        <row r="45862">
          <cell r="A45862">
            <v>40669</v>
          </cell>
        </row>
        <row r="45863">
          <cell r="A45863">
            <v>40669</v>
          </cell>
        </row>
        <row r="45864">
          <cell r="A45864">
            <v>40669</v>
          </cell>
        </row>
        <row r="45865">
          <cell r="A45865">
            <v>40669</v>
          </cell>
        </row>
        <row r="45866">
          <cell r="A45866">
            <v>40669</v>
          </cell>
        </row>
        <row r="45867">
          <cell r="A45867">
            <v>40669</v>
          </cell>
        </row>
        <row r="45868">
          <cell r="A45868">
            <v>40669</v>
          </cell>
        </row>
        <row r="45869">
          <cell r="A45869">
            <v>40669</v>
          </cell>
        </row>
        <row r="45870">
          <cell r="A45870">
            <v>40669</v>
          </cell>
        </row>
        <row r="45871">
          <cell r="A45871">
            <v>40669</v>
          </cell>
        </row>
        <row r="45872">
          <cell r="A45872">
            <v>40669</v>
          </cell>
        </row>
        <row r="45873">
          <cell r="A45873">
            <v>40669</v>
          </cell>
        </row>
        <row r="45874">
          <cell r="A45874">
            <v>40669</v>
          </cell>
        </row>
        <row r="45875">
          <cell r="A45875">
            <v>40669</v>
          </cell>
        </row>
        <row r="45876">
          <cell r="A45876">
            <v>40669</v>
          </cell>
        </row>
        <row r="45877">
          <cell r="A45877">
            <v>40669</v>
          </cell>
        </row>
        <row r="45878">
          <cell r="A45878">
            <v>40669</v>
          </cell>
        </row>
        <row r="45879">
          <cell r="A45879">
            <v>40669</v>
          </cell>
        </row>
        <row r="45880">
          <cell r="A45880">
            <v>40669</v>
          </cell>
        </row>
        <row r="45881">
          <cell r="A45881">
            <v>40669</v>
          </cell>
        </row>
        <row r="45882">
          <cell r="A45882">
            <v>40669</v>
          </cell>
        </row>
        <row r="45883">
          <cell r="A45883">
            <v>40669</v>
          </cell>
        </row>
        <row r="45884">
          <cell r="A45884">
            <v>40669</v>
          </cell>
        </row>
        <row r="45885">
          <cell r="A45885">
            <v>40669</v>
          </cell>
        </row>
        <row r="45886">
          <cell r="A45886">
            <v>40669</v>
          </cell>
        </row>
        <row r="45887">
          <cell r="A45887">
            <v>40669</v>
          </cell>
        </row>
        <row r="45888">
          <cell r="A45888">
            <v>40669</v>
          </cell>
        </row>
        <row r="45889">
          <cell r="A45889">
            <v>40669</v>
          </cell>
        </row>
        <row r="45890">
          <cell r="A45890">
            <v>40669</v>
          </cell>
        </row>
        <row r="45891">
          <cell r="A45891">
            <v>40669</v>
          </cell>
        </row>
        <row r="45892">
          <cell r="A45892">
            <v>40669</v>
          </cell>
        </row>
        <row r="45893">
          <cell r="A45893">
            <v>40669</v>
          </cell>
        </row>
        <row r="45894">
          <cell r="A45894">
            <v>40669</v>
          </cell>
        </row>
        <row r="45895">
          <cell r="A45895">
            <v>40669</v>
          </cell>
        </row>
        <row r="45896">
          <cell r="A45896">
            <v>40669</v>
          </cell>
        </row>
        <row r="45897">
          <cell r="A45897">
            <v>40669</v>
          </cell>
        </row>
        <row r="45898">
          <cell r="A45898">
            <v>40669</v>
          </cell>
        </row>
        <row r="45899">
          <cell r="A45899">
            <v>40669</v>
          </cell>
        </row>
        <row r="45900">
          <cell r="A45900">
            <v>40669</v>
          </cell>
        </row>
        <row r="45901">
          <cell r="A45901">
            <v>40669</v>
          </cell>
        </row>
        <row r="45902">
          <cell r="A45902">
            <v>40669</v>
          </cell>
        </row>
        <row r="45903">
          <cell r="A45903">
            <v>40669</v>
          </cell>
        </row>
        <row r="45904">
          <cell r="A45904">
            <v>40669</v>
          </cell>
        </row>
        <row r="45905">
          <cell r="A45905">
            <v>40669</v>
          </cell>
        </row>
        <row r="45906">
          <cell r="A45906">
            <v>40669</v>
          </cell>
        </row>
        <row r="45907">
          <cell r="A45907">
            <v>40669</v>
          </cell>
        </row>
        <row r="45908">
          <cell r="A45908">
            <v>40669</v>
          </cell>
        </row>
        <row r="45909">
          <cell r="A45909">
            <v>40669</v>
          </cell>
        </row>
        <row r="45910">
          <cell r="A45910">
            <v>40669</v>
          </cell>
        </row>
        <row r="45911">
          <cell r="A45911">
            <v>40669</v>
          </cell>
        </row>
        <row r="45912">
          <cell r="A45912">
            <v>40669</v>
          </cell>
        </row>
        <row r="45913">
          <cell r="A45913">
            <v>40669</v>
          </cell>
        </row>
        <row r="45914">
          <cell r="A45914">
            <v>40669</v>
          </cell>
        </row>
        <row r="45915">
          <cell r="A45915">
            <v>40669</v>
          </cell>
        </row>
        <row r="45916">
          <cell r="A45916">
            <v>40669</v>
          </cell>
        </row>
        <row r="45917">
          <cell r="A45917">
            <v>40669</v>
          </cell>
        </row>
        <row r="45918">
          <cell r="A45918">
            <v>40669</v>
          </cell>
        </row>
        <row r="45919">
          <cell r="A45919">
            <v>40669</v>
          </cell>
        </row>
        <row r="45920">
          <cell r="A45920">
            <v>40669</v>
          </cell>
        </row>
        <row r="45921">
          <cell r="A45921">
            <v>40669</v>
          </cell>
        </row>
        <row r="45922">
          <cell r="A45922">
            <v>40669</v>
          </cell>
        </row>
        <row r="45923">
          <cell r="A45923">
            <v>40669</v>
          </cell>
        </row>
        <row r="45924">
          <cell r="A45924">
            <v>40669</v>
          </cell>
        </row>
        <row r="45925">
          <cell r="A45925">
            <v>40669</v>
          </cell>
        </row>
        <row r="45926">
          <cell r="A45926">
            <v>40669</v>
          </cell>
        </row>
        <row r="45927">
          <cell r="A45927">
            <v>40669</v>
          </cell>
        </row>
        <row r="45928">
          <cell r="A45928">
            <v>40669</v>
          </cell>
        </row>
        <row r="45929">
          <cell r="A45929">
            <v>40669</v>
          </cell>
        </row>
        <row r="45930">
          <cell r="A45930">
            <v>40669</v>
          </cell>
        </row>
        <row r="45931">
          <cell r="A45931">
            <v>40669</v>
          </cell>
        </row>
        <row r="45932">
          <cell r="A45932">
            <v>40669</v>
          </cell>
        </row>
        <row r="45933">
          <cell r="A45933">
            <v>40669</v>
          </cell>
        </row>
        <row r="45934">
          <cell r="A45934">
            <v>40669</v>
          </cell>
        </row>
        <row r="45935">
          <cell r="A45935">
            <v>40669</v>
          </cell>
        </row>
        <row r="45936">
          <cell r="A45936">
            <v>40669</v>
          </cell>
        </row>
        <row r="45937">
          <cell r="A45937">
            <v>40669</v>
          </cell>
        </row>
        <row r="45938">
          <cell r="A45938">
            <v>40669</v>
          </cell>
        </row>
        <row r="45939">
          <cell r="A45939">
            <v>40669</v>
          </cell>
        </row>
        <row r="45940">
          <cell r="A45940">
            <v>40669</v>
          </cell>
        </row>
        <row r="45941">
          <cell r="A45941">
            <v>40669</v>
          </cell>
        </row>
        <row r="45942">
          <cell r="A45942">
            <v>40669</v>
          </cell>
        </row>
        <row r="45943">
          <cell r="A45943">
            <v>40669</v>
          </cell>
        </row>
        <row r="45944">
          <cell r="A45944">
            <v>40669</v>
          </cell>
        </row>
        <row r="45945">
          <cell r="A45945">
            <v>40669</v>
          </cell>
        </row>
        <row r="45946">
          <cell r="A45946">
            <v>40669</v>
          </cell>
        </row>
        <row r="45947">
          <cell r="A45947">
            <v>40669</v>
          </cell>
        </row>
        <row r="45948">
          <cell r="A45948">
            <v>40669</v>
          </cell>
        </row>
        <row r="45949">
          <cell r="A45949">
            <v>40669</v>
          </cell>
        </row>
        <row r="45950">
          <cell r="A45950">
            <v>40669</v>
          </cell>
        </row>
        <row r="45951">
          <cell r="A45951">
            <v>40669</v>
          </cell>
        </row>
        <row r="45952">
          <cell r="A45952">
            <v>40669</v>
          </cell>
        </row>
        <row r="45953">
          <cell r="A45953">
            <v>40669</v>
          </cell>
        </row>
        <row r="45954">
          <cell r="A45954">
            <v>40669</v>
          </cell>
        </row>
        <row r="45955">
          <cell r="A45955">
            <v>40669</v>
          </cell>
        </row>
        <row r="45956">
          <cell r="A45956">
            <v>40669</v>
          </cell>
        </row>
        <row r="45957">
          <cell r="A45957">
            <v>40669</v>
          </cell>
        </row>
        <row r="45958">
          <cell r="A45958">
            <v>40669</v>
          </cell>
        </row>
        <row r="45959">
          <cell r="A45959">
            <v>40669</v>
          </cell>
        </row>
        <row r="45960">
          <cell r="A45960">
            <v>40669</v>
          </cell>
        </row>
        <row r="45961">
          <cell r="A45961">
            <v>40669</v>
          </cell>
        </row>
        <row r="45962">
          <cell r="A45962">
            <v>40669</v>
          </cell>
        </row>
        <row r="45963">
          <cell r="A45963">
            <v>40669</v>
          </cell>
        </row>
        <row r="45964">
          <cell r="A45964">
            <v>40669</v>
          </cell>
        </row>
        <row r="45965">
          <cell r="A45965">
            <v>40676</v>
          </cell>
        </row>
        <row r="45966">
          <cell r="A45966">
            <v>40676</v>
          </cell>
        </row>
        <row r="45967">
          <cell r="A45967">
            <v>40676</v>
          </cell>
        </row>
        <row r="45968">
          <cell r="A45968">
            <v>40676</v>
          </cell>
        </row>
        <row r="45969">
          <cell r="A45969">
            <v>40676</v>
          </cell>
        </row>
        <row r="45970">
          <cell r="A45970">
            <v>40676</v>
          </cell>
        </row>
        <row r="45971">
          <cell r="A45971">
            <v>40676</v>
          </cell>
        </row>
        <row r="45972">
          <cell r="A45972">
            <v>40676</v>
          </cell>
        </row>
        <row r="45973">
          <cell r="A45973">
            <v>40676</v>
          </cell>
        </row>
        <row r="45974">
          <cell r="A45974">
            <v>40676</v>
          </cell>
        </row>
        <row r="45975">
          <cell r="A45975">
            <v>40676</v>
          </cell>
        </row>
        <row r="45976">
          <cell r="A45976">
            <v>40676</v>
          </cell>
        </row>
        <row r="45977">
          <cell r="A45977">
            <v>40676</v>
          </cell>
        </row>
        <row r="45978">
          <cell r="A45978">
            <v>40676</v>
          </cell>
        </row>
        <row r="45979">
          <cell r="A45979">
            <v>40676</v>
          </cell>
        </row>
        <row r="45980">
          <cell r="A45980">
            <v>40676</v>
          </cell>
        </row>
        <row r="45981">
          <cell r="A45981">
            <v>40676</v>
          </cell>
        </row>
        <row r="45982">
          <cell r="A45982">
            <v>40676</v>
          </cell>
        </row>
        <row r="45983">
          <cell r="A45983">
            <v>40676</v>
          </cell>
        </row>
        <row r="45984">
          <cell r="A45984">
            <v>40676</v>
          </cell>
        </row>
        <row r="45985">
          <cell r="A45985">
            <v>40676</v>
          </cell>
        </row>
        <row r="45986">
          <cell r="A45986">
            <v>40676</v>
          </cell>
        </row>
        <row r="45987">
          <cell r="A45987">
            <v>40676</v>
          </cell>
        </row>
        <row r="45988">
          <cell r="A45988">
            <v>40676</v>
          </cell>
        </row>
        <row r="45989">
          <cell r="A45989">
            <v>40676</v>
          </cell>
        </row>
        <row r="45990">
          <cell r="A45990">
            <v>40676</v>
          </cell>
        </row>
        <row r="45991">
          <cell r="A45991">
            <v>40676</v>
          </cell>
        </row>
        <row r="45992">
          <cell r="A45992">
            <v>40676</v>
          </cell>
        </row>
        <row r="45993">
          <cell r="A45993">
            <v>40676</v>
          </cell>
        </row>
        <row r="45994">
          <cell r="A45994">
            <v>40676</v>
          </cell>
        </row>
        <row r="45995">
          <cell r="A45995">
            <v>40676</v>
          </cell>
        </row>
        <row r="45996">
          <cell r="A45996">
            <v>40676</v>
          </cell>
        </row>
        <row r="45997">
          <cell r="A45997">
            <v>40676</v>
          </cell>
        </row>
        <row r="45998">
          <cell r="A45998">
            <v>40676</v>
          </cell>
        </row>
        <row r="45999">
          <cell r="A45999">
            <v>40676</v>
          </cell>
        </row>
        <row r="46000">
          <cell r="A46000">
            <v>40676</v>
          </cell>
        </row>
        <row r="46001">
          <cell r="A46001">
            <v>40676</v>
          </cell>
        </row>
        <row r="46002">
          <cell r="A46002">
            <v>40676</v>
          </cell>
        </row>
        <row r="46003">
          <cell r="A46003">
            <v>40676</v>
          </cell>
        </row>
        <row r="46004">
          <cell r="A46004">
            <v>40676</v>
          </cell>
        </row>
        <row r="46005">
          <cell r="A46005">
            <v>40676</v>
          </cell>
        </row>
        <row r="46006">
          <cell r="A46006">
            <v>40676</v>
          </cell>
        </row>
        <row r="46007">
          <cell r="A46007">
            <v>40676</v>
          </cell>
        </row>
        <row r="46008">
          <cell r="A46008">
            <v>40676</v>
          </cell>
        </row>
        <row r="46009">
          <cell r="A46009">
            <v>40676</v>
          </cell>
        </row>
        <row r="46010">
          <cell r="A46010">
            <v>40676</v>
          </cell>
        </row>
        <row r="46011">
          <cell r="A46011">
            <v>40676</v>
          </cell>
        </row>
        <row r="46012">
          <cell r="A46012">
            <v>40676</v>
          </cell>
        </row>
        <row r="46013">
          <cell r="A46013">
            <v>40676</v>
          </cell>
        </row>
        <row r="46014">
          <cell r="A46014">
            <v>40676</v>
          </cell>
        </row>
        <row r="46015">
          <cell r="A46015">
            <v>40676</v>
          </cell>
        </row>
        <row r="46016">
          <cell r="A46016">
            <v>40676</v>
          </cell>
        </row>
        <row r="46017">
          <cell r="A46017">
            <v>40676</v>
          </cell>
        </row>
        <row r="46018">
          <cell r="A46018">
            <v>40676</v>
          </cell>
        </row>
        <row r="46019">
          <cell r="A46019">
            <v>40676</v>
          </cell>
        </row>
        <row r="46020">
          <cell r="A46020">
            <v>40676</v>
          </cell>
        </row>
        <row r="46021">
          <cell r="A46021">
            <v>40676</v>
          </cell>
        </row>
        <row r="46022">
          <cell r="A46022">
            <v>40676</v>
          </cell>
        </row>
        <row r="46023">
          <cell r="A46023">
            <v>40676</v>
          </cell>
        </row>
        <row r="46024">
          <cell r="A46024">
            <v>40676</v>
          </cell>
        </row>
        <row r="46025">
          <cell r="A46025">
            <v>40676</v>
          </cell>
        </row>
        <row r="46026">
          <cell r="A46026">
            <v>40676</v>
          </cell>
        </row>
        <row r="46027">
          <cell r="A46027">
            <v>40676</v>
          </cell>
        </row>
        <row r="46028">
          <cell r="A46028">
            <v>40676</v>
          </cell>
        </row>
        <row r="46029">
          <cell r="A46029">
            <v>40676</v>
          </cell>
        </row>
        <row r="46030">
          <cell r="A46030">
            <v>40676</v>
          </cell>
        </row>
        <row r="46031">
          <cell r="A46031">
            <v>40676</v>
          </cell>
        </row>
        <row r="46032">
          <cell r="A46032">
            <v>40676</v>
          </cell>
        </row>
        <row r="46033">
          <cell r="A46033">
            <v>40676</v>
          </cell>
        </row>
        <row r="46034">
          <cell r="A46034">
            <v>40676</v>
          </cell>
        </row>
        <row r="46035">
          <cell r="A46035">
            <v>40676</v>
          </cell>
        </row>
        <row r="46036">
          <cell r="A46036">
            <v>40676</v>
          </cell>
        </row>
        <row r="46037">
          <cell r="A46037">
            <v>40676</v>
          </cell>
        </row>
        <row r="46038">
          <cell r="A46038">
            <v>40676</v>
          </cell>
        </row>
        <row r="46039">
          <cell r="A46039">
            <v>40676</v>
          </cell>
        </row>
        <row r="46040">
          <cell r="A46040">
            <v>40676</v>
          </cell>
        </row>
        <row r="46041">
          <cell r="A46041">
            <v>40676</v>
          </cell>
        </row>
        <row r="46042">
          <cell r="A46042">
            <v>40676</v>
          </cell>
        </row>
        <row r="46043">
          <cell r="A46043">
            <v>40676</v>
          </cell>
        </row>
        <row r="46044">
          <cell r="A46044">
            <v>40676</v>
          </cell>
        </row>
        <row r="46045">
          <cell r="A46045">
            <v>40676</v>
          </cell>
        </row>
        <row r="46046">
          <cell r="A46046">
            <v>40676</v>
          </cell>
        </row>
        <row r="46047">
          <cell r="A46047">
            <v>40676</v>
          </cell>
        </row>
        <row r="46048">
          <cell r="A46048">
            <v>40676</v>
          </cell>
        </row>
        <row r="46049">
          <cell r="A46049">
            <v>40676</v>
          </cell>
        </row>
        <row r="46050">
          <cell r="A46050">
            <v>40676</v>
          </cell>
        </row>
        <row r="46051">
          <cell r="A46051">
            <v>40676</v>
          </cell>
        </row>
        <row r="46052">
          <cell r="A46052">
            <v>40676</v>
          </cell>
        </row>
        <row r="46053">
          <cell r="A46053">
            <v>40676</v>
          </cell>
        </row>
        <row r="46054">
          <cell r="A46054">
            <v>40676</v>
          </cell>
        </row>
        <row r="46055">
          <cell r="A46055">
            <v>40676</v>
          </cell>
        </row>
        <row r="46056">
          <cell r="A46056">
            <v>40676</v>
          </cell>
        </row>
        <row r="46057">
          <cell r="A46057">
            <v>40676</v>
          </cell>
        </row>
        <row r="46058">
          <cell r="A46058">
            <v>40676</v>
          </cell>
        </row>
        <row r="46059">
          <cell r="A46059">
            <v>40676</v>
          </cell>
        </row>
        <row r="46060">
          <cell r="A46060">
            <v>40676</v>
          </cell>
        </row>
        <row r="46061">
          <cell r="A46061">
            <v>40676</v>
          </cell>
        </row>
        <row r="46062">
          <cell r="A46062">
            <v>40676</v>
          </cell>
        </row>
        <row r="46063">
          <cell r="A46063">
            <v>40676</v>
          </cell>
        </row>
        <row r="46064">
          <cell r="A46064">
            <v>40676</v>
          </cell>
        </row>
        <row r="46065">
          <cell r="A46065">
            <v>40676</v>
          </cell>
        </row>
        <row r="46066">
          <cell r="A46066">
            <v>40676</v>
          </cell>
        </row>
        <row r="46067">
          <cell r="A46067">
            <v>40676</v>
          </cell>
        </row>
        <row r="46068">
          <cell r="A46068">
            <v>40676</v>
          </cell>
        </row>
        <row r="46069">
          <cell r="A46069">
            <v>40676</v>
          </cell>
        </row>
        <row r="46070">
          <cell r="A46070">
            <v>40676</v>
          </cell>
        </row>
        <row r="46071">
          <cell r="A46071">
            <v>40676</v>
          </cell>
        </row>
        <row r="46072">
          <cell r="A46072">
            <v>40676</v>
          </cell>
        </row>
        <row r="46073">
          <cell r="A46073">
            <v>40676</v>
          </cell>
        </row>
        <row r="46074">
          <cell r="A46074">
            <v>40676</v>
          </cell>
        </row>
        <row r="46075">
          <cell r="A46075">
            <v>40676</v>
          </cell>
        </row>
        <row r="46076">
          <cell r="A46076">
            <v>40676</v>
          </cell>
        </row>
        <row r="46077">
          <cell r="A46077">
            <v>40676</v>
          </cell>
        </row>
        <row r="46078">
          <cell r="A46078">
            <v>40676</v>
          </cell>
        </row>
        <row r="46079">
          <cell r="A46079">
            <v>40676</v>
          </cell>
        </row>
        <row r="46080">
          <cell r="A46080">
            <v>40676</v>
          </cell>
        </row>
        <row r="46081">
          <cell r="A46081">
            <v>40676</v>
          </cell>
        </row>
        <row r="46082">
          <cell r="A46082">
            <v>40676</v>
          </cell>
        </row>
        <row r="46083">
          <cell r="A46083">
            <v>40676</v>
          </cell>
        </row>
        <row r="46084">
          <cell r="A46084">
            <v>40676</v>
          </cell>
        </row>
        <row r="46085">
          <cell r="A46085">
            <v>40676</v>
          </cell>
        </row>
        <row r="46086">
          <cell r="A46086">
            <v>40676</v>
          </cell>
        </row>
        <row r="46087">
          <cell r="A46087">
            <v>40676</v>
          </cell>
        </row>
        <row r="46088">
          <cell r="A46088">
            <v>40676</v>
          </cell>
        </row>
        <row r="46089">
          <cell r="A46089">
            <v>40676</v>
          </cell>
        </row>
        <row r="46090">
          <cell r="A46090">
            <v>40676</v>
          </cell>
        </row>
        <row r="46091">
          <cell r="A46091">
            <v>40676</v>
          </cell>
        </row>
        <row r="46092">
          <cell r="A46092">
            <v>40676</v>
          </cell>
        </row>
        <row r="46093">
          <cell r="A46093">
            <v>40676</v>
          </cell>
        </row>
        <row r="46094">
          <cell r="A46094">
            <v>40676</v>
          </cell>
        </row>
        <row r="46095">
          <cell r="A46095">
            <v>40676</v>
          </cell>
        </row>
        <row r="46096">
          <cell r="A46096">
            <v>40676</v>
          </cell>
        </row>
        <row r="46097">
          <cell r="A46097">
            <v>40676</v>
          </cell>
        </row>
        <row r="46098">
          <cell r="A46098">
            <v>40676</v>
          </cell>
        </row>
        <row r="46099">
          <cell r="A46099">
            <v>40676</v>
          </cell>
        </row>
        <row r="46100">
          <cell r="A46100">
            <v>40676</v>
          </cell>
        </row>
        <row r="46101">
          <cell r="A46101">
            <v>40676</v>
          </cell>
        </row>
        <row r="46102">
          <cell r="A46102">
            <v>40676</v>
          </cell>
        </row>
        <row r="46103">
          <cell r="A46103">
            <v>40683</v>
          </cell>
        </row>
        <row r="46104">
          <cell r="A46104">
            <v>40683</v>
          </cell>
        </row>
        <row r="46105">
          <cell r="A46105">
            <v>40683</v>
          </cell>
        </row>
        <row r="46106">
          <cell r="A46106">
            <v>40683</v>
          </cell>
        </row>
        <row r="46107">
          <cell r="A46107">
            <v>40683</v>
          </cell>
        </row>
        <row r="46108">
          <cell r="A46108">
            <v>40683</v>
          </cell>
        </row>
        <row r="46109">
          <cell r="A46109">
            <v>40683</v>
          </cell>
        </row>
        <row r="46110">
          <cell r="A46110">
            <v>40683</v>
          </cell>
        </row>
        <row r="46111">
          <cell r="A46111">
            <v>40683</v>
          </cell>
        </row>
        <row r="46112">
          <cell r="A46112">
            <v>40683</v>
          </cell>
        </row>
        <row r="46113">
          <cell r="A46113">
            <v>40683</v>
          </cell>
        </row>
        <row r="46114">
          <cell r="A46114">
            <v>40683</v>
          </cell>
        </row>
        <row r="46115">
          <cell r="A46115">
            <v>40683</v>
          </cell>
        </row>
        <row r="46116">
          <cell r="A46116">
            <v>40683</v>
          </cell>
        </row>
        <row r="46117">
          <cell r="A46117">
            <v>40683</v>
          </cell>
        </row>
        <row r="46118">
          <cell r="A46118">
            <v>40683</v>
          </cell>
        </row>
        <row r="46119">
          <cell r="A46119">
            <v>40683</v>
          </cell>
        </row>
        <row r="46120">
          <cell r="A46120">
            <v>40683</v>
          </cell>
        </row>
        <row r="46121">
          <cell r="A46121">
            <v>40683</v>
          </cell>
        </row>
        <row r="46122">
          <cell r="A46122">
            <v>40683</v>
          </cell>
        </row>
        <row r="46123">
          <cell r="A46123">
            <v>40683</v>
          </cell>
        </row>
        <row r="46124">
          <cell r="A46124">
            <v>40683</v>
          </cell>
        </row>
        <row r="46125">
          <cell r="A46125">
            <v>40683</v>
          </cell>
        </row>
        <row r="46126">
          <cell r="A46126">
            <v>40683</v>
          </cell>
        </row>
        <row r="46127">
          <cell r="A46127">
            <v>40683</v>
          </cell>
        </row>
        <row r="46128">
          <cell r="A46128">
            <v>40683</v>
          </cell>
        </row>
        <row r="46129">
          <cell r="A46129">
            <v>40683</v>
          </cell>
        </row>
        <row r="46130">
          <cell r="A46130">
            <v>40683</v>
          </cell>
        </row>
        <row r="46131">
          <cell r="A46131">
            <v>40683</v>
          </cell>
        </row>
        <row r="46132">
          <cell r="A46132">
            <v>40683</v>
          </cell>
        </row>
        <row r="46133">
          <cell r="A46133">
            <v>40683</v>
          </cell>
        </row>
        <row r="46134">
          <cell r="A46134">
            <v>40683</v>
          </cell>
        </row>
        <row r="46135">
          <cell r="A46135">
            <v>40683</v>
          </cell>
        </row>
        <row r="46136">
          <cell r="A46136">
            <v>40683</v>
          </cell>
        </row>
        <row r="46137">
          <cell r="A46137">
            <v>40683</v>
          </cell>
        </row>
        <row r="46138">
          <cell r="A46138">
            <v>40683</v>
          </cell>
        </row>
        <row r="46139">
          <cell r="A46139">
            <v>40683</v>
          </cell>
        </row>
        <row r="46140">
          <cell r="A46140">
            <v>40683</v>
          </cell>
        </row>
        <row r="46141">
          <cell r="A46141">
            <v>40683</v>
          </cell>
        </row>
        <row r="46142">
          <cell r="A46142">
            <v>40683</v>
          </cell>
        </row>
        <row r="46143">
          <cell r="A46143">
            <v>40683</v>
          </cell>
        </row>
        <row r="46144">
          <cell r="A46144">
            <v>40683</v>
          </cell>
        </row>
        <row r="46145">
          <cell r="A46145">
            <v>40683</v>
          </cell>
        </row>
        <row r="46146">
          <cell r="A46146">
            <v>40683</v>
          </cell>
        </row>
        <row r="46147">
          <cell r="A46147">
            <v>40683</v>
          </cell>
        </row>
        <row r="46148">
          <cell r="A46148">
            <v>40683</v>
          </cell>
        </row>
        <row r="46149">
          <cell r="A46149">
            <v>40683</v>
          </cell>
        </row>
        <row r="46150">
          <cell r="A46150">
            <v>40683</v>
          </cell>
        </row>
        <row r="46151">
          <cell r="A46151">
            <v>40683</v>
          </cell>
        </row>
        <row r="46152">
          <cell r="A46152">
            <v>40683</v>
          </cell>
        </row>
        <row r="46153">
          <cell r="A46153">
            <v>40683</v>
          </cell>
        </row>
        <row r="46154">
          <cell r="A46154">
            <v>40683</v>
          </cell>
        </row>
        <row r="46155">
          <cell r="A46155">
            <v>40683</v>
          </cell>
        </row>
        <row r="46156">
          <cell r="A46156">
            <v>40683</v>
          </cell>
        </row>
        <row r="46157">
          <cell r="A46157">
            <v>40683</v>
          </cell>
        </row>
        <row r="46158">
          <cell r="A46158">
            <v>40683</v>
          </cell>
        </row>
        <row r="46159">
          <cell r="A46159">
            <v>40683</v>
          </cell>
        </row>
        <row r="46160">
          <cell r="A46160">
            <v>40683</v>
          </cell>
        </row>
        <row r="46161">
          <cell r="A46161">
            <v>40683</v>
          </cell>
        </row>
        <row r="46162">
          <cell r="A46162">
            <v>40683</v>
          </cell>
        </row>
        <row r="46163">
          <cell r="A46163">
            <v>40683</v>
          </cell>
        </row>
        <row r="46164">
          <cell r="A46164">
            <v>40683</v>
          </cell>
        </row>
        <row r="46165">
          <cell r="A46165">
            <v>40683</v>
          </cell>
        </row>
        <row r="46166">
          <cell r="A46166">
            <v>40683</v>
          </cell>
        </row>
        <row r="46167">
          <cell r="A46167">
            <v>40683</v>
          </cell>
        </row>
        <row r="46168">
          <cell r="A46168">
            <v>40683</v>
          </cell>
        </row>
        <row r="46169">
          <cell r="A46169">
            <v>40683</v>
          </cell>
        </row>
        <row r="46170">
          <cell r="A46170">
            <v>40683</v>
          </cell>
        </row>
        <row r="46171">
          <cell r="A46171">
            <v>40683</v>
          </cell>
        </row>
        <row r="46172">
          <cell r="A46172">
            <v>40683</v>
          </cell>
        </row>
        <row r="46173">
          <cell r="A46173">
            <v>40683</v>
          </cell>
        </row>
        <row r="46174">
          <cell r="A46174">
            <v>40683</v>
          </cell>
        </row>
        <row r="46175">
          <cell r="A46175">
            <v>40683</v>
          </cell>
        </row>
        <row r="46176">
          <cell r="A46176">
            <v>40683</v>
          </cell>
        </row>
        <row r="46177">
          <cell r="A46177">
            <v>40683</v>
          </cell>
        </row>
        <row r="46178">
          <cell r="A46178">
            <v>40683</v>
          </cell>
        </row>
        <row r="46179">
          <cell r="A46179">
            <v>40683</v>
          </cell>
        </row>
        <row r="46180">
          <cell r="A46180">
            <v>40683</v>
          </cell>
        </row>
        <row r="46181">
          <cell r="A46181">
            <v>40683</v>
          </cell>
        </row>
        <row r="46182">
          <cell r="A46182">
            <v>40683</v>
          </cell>
        </row>
        <row r="46183">
          <cell r="A46183">
            <v>40683</v>
          </cell>
        </row>
        <row r="46184">
          <cell r="A46184">
            <v>40683</v>
          </cell>
        </row>
        <row r="46185">
          <cell r="A46185">
            <v>40683</v>
          </cell>
        </row>
        <row r="46186">
          <cell r="A46186">
            <v>40683</v>
          </cell>
        </row>
        <row r="46187">
          <cell r="A46187">
            <v>40683</v>
          </cell>
        </row>
        <row r="46188">
          <cell r="A46188">
            <v>40683</v>
          </cell>
        </row>
        <row r="46189">
          <cell r="A46189">
            <v>40683</v>
          </cell>
        </row>
        <row r="46190">
          <cell r="A46190">
            <v>40683</v>
          </cell>
        </row>
        <row r="46191">
          <cell r="A46191">
            <v>40683</v>
          </cell>
        </row>
        <row r="46192">
          <cell r="A46192">
            <v>40683</v>
          </cell>
        </row>
        <row r="46193">
          <cell r="A46193">
            <v>40683</v>
          </cell>
        </row>
        <row r="46194">
          <cell r="A46194">
            <v>40683</v>
          </cell>
        </row>
        <row r="46195">
          <cell r="A46195">
            <v>40683</v>
          </cell>
        </row>
        <row r="46196">
          <cell r="A46196">
            <v>40683</v>
          </cell>
        </row>
        <row r="46197">
          <cell r="A46197">
            <v>40683</v>
          </cell>
        </row>
        <row r="46198">
          <cell r="A46198">
            <v>40683</v>
          </cell>
        </row>
        <row r="46199">
          <cell r="A46199">
            <v>40683</v>
          </cell>
        </row>
        <row r="46200">
          <cell r="A46200">
            <v>40683</v>
          </cell>
        </row>
        <row r="46201">
          <cell r="A46201">
            <v>40683</v>
          </cell>
        </row>
        <row r="46202">
          <cell r="A46202">
            <v>40683</v>
          </cell>
        </row>
        <row r="46203">
          <cell r="A46203">
            <v>40683</v>
          </cell>
        </row>
        <row r="46204">
          <cell r="A46204">
            <v>40683</v>
          </cell>
        </row>
        <row r="46205">
          <cell r="A46205">
            <v>40683</v>
          </cell>
        </row>
        <row r="46206">
          <cell r="A46206">
            <v>40683</v>
          </cell>
        </row>
        <row r="46207">
          <cell r="A46207">
            <v>40683</v>
          </cell>
        </row>
        <row r="46208">
          <cell r="A46208">
            <v>40683</v>
          </cell>
        </row>
        <row r="46209">
          <cell r="A46209">
            <v>40683</v>
          </cell>
        </row>
        <row r="46210">
          <cell r="A46210">
            <v>40683</v>
          </cell>
        </row>
        <row r="46211">
          <cell r="A46211">
            <v>40683</v>
          </cell>
        </row>
        <row r="46212">
          <cell r="A46212">
            <v>40683</v>
          </cell>
        </row>
        <row r="46213">
          <cell r="A46213">
            <v>40683</v>
          </cell>
        </row>
        <row r="46214">
          <cell r="A46214">
            <v>40683</v>
          </cell>
        </row>
        <row r="46215">
          <cell r="A46215">
            <v>40683</v>
          </cell>
        </row>
        <row r="46216">
          <cell r="A46216">
            <v>40683</v>
          </cell>
        </row>
        <row r="46217">
          <cell r="A46217">
            <v>40683</v>
          </cell>
        </row>
        <row r="46218">
          <cell r="A46218">
            <v>40683</v>
          </cell>
        </row>
        <row r="46219">
          <cell r="A46219">
            <v>40683</v>
          </cell>
        </row>
        <row r="46220">
          <cell r="A46220">
            <v>40683</v>
          </cell>
        </row>
        <row r="46221">
          <cell r="A46221">
            <v>40683</v>
          </cell>
        </row>
        <row r="46222">
          <cell r="A46222">
            <v>40683</v>
          </cell>
        </row>
        <row r="46223">
          <cell r="A46223">
            <v>40683</v>
          </cell>
        </row>
        <row r="46224">
          <cell r="A46224">
            <v>40683</v>
          </cell>
        </row>
        <row r="46225">
          <cell r="A46225">
            <v>40683</v>
          </cell>
        </row>
        <row r="46226">
          <cell r="A46226">
            <v>40683</v>
          </cell>
        </row>
        <row r="46227">
          <cell r="A46227">
            <v>40683</v>
          </cell>
        </row>
        <row r="46228">
          <cell r="A46228">
            <v>40683</v>
          </cell>
        </row>
        <row r="46229">
          <cell r="A46229">
            <v>40683</v>
          </cell>
        </row>
        <row r="46230">
          <cell r="A46230">
            <v>40683</v>
          </cell>
        </row>
        <row r="46231">
          <cell r="A46231">
            <v>40683</v>
          </cell>
        </row>
        <row r="46232">
          <cell r="A46232">
            <v>40683</v>
          </cell>
        </row>
        <row r="46233">
          <cell r="A46233">
            <v>40683</v>
          </cell>
        </row>
        <row r="46234">
          <cell r="A46234">
            <v>40683</v>
          </cell>
        </row>
        <row r="46235">
          <cell r="A46235">
            <v>40683</v>
          </cell>
        </row>
        <row r="46236">
          <cell r="A46236">
            <v>40683</v>
          </cell>
        </row>
        <row r="46237">
          <cell r="A46237">
            <v>40683</v>
          </cell>
        </row>
        <row r="46238">
          <cell r="A46238">
            <v>40683</v>
          </cell>
        </row>
        <row r="46239">
          <cell r="A46239">
            <v>40683</v>
          </cell>
        </row>
        <row r="46240">
          <cell r="A46240">
            <v>40683</v>
          </cell>
        </row>
        <row r="46241">
          <cell r="A46241">
            <v>40690</v>
          </cell>
        </row>
        <row r="46242">
          <cell r="A46242">
            <v>40690</v>
          </cell>
        </row>
        <row r="46243">
          <cell r="A46243">
            <v>40690</v>
          </cell>
        </row>
        <row r="46244">
          <cell r="A46244">
            <v>40690</v>
          </cell>
        </row>
        <row r="46245">
          <cell r="A46245">
            <v>40690</v>
          </cell>
        </row>
        <row r="46246">
          <cell r="A46246">
            <v>40690</v>
          </cell>
        </row>
        <row r="46247">
          <cell r="A46247">
            <v>40690</v>
          </cell>
        </row>
        <row r="46248">
          <cell r="A46248">
            <v>40690</v>
          </cell>
        </row>
        <row r="46249">
          <cell r="A46249">
            <v>40690</v>
          </cell>
        </row>
        <row r="46250">
          <cell r="A46250">
            <v>40690</v>
          </cell>
        </row>
        <row r="46251">
          <cell r="A46251">
            <v>40690</v>
          </cell>
        </row>
        <row r="46252">
          <cell r="A46252">
            <v>40690</v>
          </cell>
        </row>
        <row r="46253">
          <cell r="A46253">
            <v>40690</v>
          </cell>
        </row>
        <row r="46254">
          <cell r="A46254">
            <v>40690</v>
          </cell>
        </row>
        <row r="46255">
          <cell r="A46255">
            <v>40690</v>
          </cell>
        </row>
        <row r="46256">
          <cell r="A46256">
            <v>40690</v>
          </cell>
        </row>
        <row r="46257">
          <cell r="A46257">
            <v>40690</v>
          </cell>
        </row>
        <row r="46258">
          <cell r="A46258">
            <v>40690</v>
          </cell>
        </row>
        <row r="46259">
          <cell r="A46259">
            <v>40690</v>
          </cell>
        </row>
        <row r="46260">
          <cell r="A46260">
            <v>40690</v>
          </cell>
        </row>
        <row r="46261">
          <cell r="A46261">
            <v>40690</v>
          </cell>
        </row>
        <row r="46262">
          <cell r="A46262">
            <v>40690</v>
          </cell>
        </row>
        <row r="46263">
          <cell r="A46263">
            <v>40690</v>
          </cell>
        </row>
        <row r="46264">
          <cell r="A46264">
            <v>40690</v>
          </cell>
        </row>
        <row r="46265">
          <cell r="A46265">
            <v>40690</v>
          </cell>
        </row>
        <row r="46266">
          <cell r="A46266">
            <v>40690</v>
          </cell>
        </row>
        <row r="46267">
          <cell r="A46267">
            <v>40690</v>
          </cell>
        </row>
        <row r="46268">
          <cell r="A46268">
            <v>40690</v>
          </cell>
        </row>
        <row r="46269">
          <cell r="A46269">
            <v>40690</v>
          </cell>
        </row>
        <row r="46270">
          <cell r="A46270">
            <v>40690</v>
          </cell>
        </row>
        <row r="46271">
          <cell r="A46271">
            <v>40690</v>
          </cell>
        </row>
        <row r="46272">
          <cell r="A46272">
            <v>40690</v>
          </cell>
        </row>
        <row r="46273">
          <cell r="A46273">
            <v>40690</v>
          </cell>
        </row>
        <row r="46274">
          <cell r="A46274">
            <v>40690</v>
          </cell>
        </row>
        <row r="46275">
          <cell r="A46275">
            <v>40690</v>
          </cell>
        </row>
        <row r="46276">
          <cell r="A46276">
            <v>40690</v>
          </cell>
        </row>
        <row r="46277">
          <cell r="A46277">
            <v>40690</v>
          </cell>
        </row>
        <row r="46278">
          <cell r="A46278">
            <v>40690</v>
          </cell>
        </row>
        <row r="46279">
          <cell r="A46279">
            <v>40690</v>
          </cell>
        </row>
        <row r="46280">
          <cell r="A46280">
            <v>40690</v>
          </cell>
        </row>
        <row r="46281">
          <cell r="A46281">
            <v>40690</v>
          </cell>
        </row>
        <row r="46282">
          <cell r="A46282">
            <v>40690</v>
          </cell>
        </row>
        <row r="46283">
          <cell r="A46283">
            <v>40690</v>
          </cell>
        </row>
        <row r="46284">
          <cell r="A46284">
            <v>40690</v>
          </cell>
        </row>
        <row r="46285">
          <cell r="A46285">
            <v>40690</v>
          </cell>
        </row>
        <row r="46286">
          <cell r="A46286">
            <v>40690</v>
          </cell>
        </row>
        <row r="46287">
          <cell r="A46287">
            <v>40690</v>
          </cell>
        </row>
        <row r="46288">
          <cell r="A46288">
            <v>40690</v>
          </cell>
        </row>
        <row r="46289">
          <cell r="A46289">
            <v>40690</v>
          </cell>
        </row>
        <row r="46290">
          <cell r="A46290">
            <v>40690</v>
          </cell>
        </row>
        <row r="46291">
          <cell r="A46291">
            <v>40690</v>
          </cell>
        </row>
        <row r="46292">
          <cell r="A46292">
            <v>40690</v>
          </cell>
        </row>
        <row r="46293">
          <cell r="A46293">
            <v>40690</v>
          </cell>
        </row>
        <row r="46294">
          <cell r="A46294">
            <v>40690</v>
          </cell>
        </row>
        <row r="46295">
          <cell r="A46295">
            <v>40690</v>
          </cell>
        </row>
        <row r="46296">
          <cell r="A46296">
            <v>40690</v>
          </cell>
        </row>
        <row r="46297">
          <cell r="A46297">
            <v>40690</v>
          </cell>
        </row>
        <row r="46298">
          <cell r="A46298">
            <v>40690</v>
          </cell>
        </row>
        <row r="46299">
          <cell r="A46299">
            <v>40690</v>
          </cell>
        </row>
        <row r="46300">
          <cell r="A46300">
            <v>40690</v>
          </cell>
        </row>
        <row r="46301">
          <cell r="A46301">
            <v>40690</v>
          </cell>
        </row>
        <row r="46302">
          <cell r="A46302">
            <v>40690</v>
          </cell>
        </row>
        <row r="46303">
          <cell r="A46303">
            <v>40690</v>
          </cell>
        </row>
        <row r="46304">
          <cell r="A46304">
            <v>40690</v>
          </cell>
        </row>
        <row r="46305">
          <cell r="A46305">
            <v>40690</v>
          </cell>
        </row>
        <row r="46306">
          <cell r="A46306">
            <v>40690</v>
          </cell>
        </row>
        <row r="46307">
          <cell r="A46307">
            <v>40690</v>
          </cell>
        </row>
        <row r="46308">
          <cell r="A46308">
            <v>40690</v>
          </cell>
        </row>
        <row r="46309">
          <cell r="A46309">
            <v>40690</v>
          </cell>
        </row>
        <row r="46310">
          <cell r="A46310">
            <v>40690</v>
          </cell>
        </row>
        <row r="46311">
          <cell r="A46311">
            <v>40690</v>
          </cell>
        </row>
        <row r="46312">
          <cell r="A46312">
            <v>40690</v>
          </cell>
        </row>
        <row r="46313">
          <cell r="A46313">
            <v>40690</v>
          </cell>
        </row>
        <row r="46314">
          <cell r="A46314">
            <v>40690</v>
          </cell>
        </row>
        <row r="46315">
          <cell r="A46315">
            <v>40690</v>
          </cell>
        </row>
        <row r="46316">
          <cell r="A46316">
            <v>40690</v>
          </cell>
        </row>
        <row r="46317">
          <cell r="A46317">
            <v>40690</v>
          </cell>
        </row>
        <row r="46318">
          <cell r="A46318">
            <v>40690</v>
          </cell>
        </row>
        <row r="46319">
          <cell r="A46319">
            <v>40690</v>
          </cell>
        </row>
        <row r="46320">
          <cell r="A46320">
            <v>40690</v>
          </cell>
        </row>
        <row r="46321">
          <cell r="A46321">
            <v>40690</v>
          </cell>
        </row>
        <row r="46322">
          <cell r="A46322">
            <v>40690</v>
          </cell>
        </row>
        <row r="46323">
          <cell r="A46323">
            <v>40690</v>
          </cell>
        </row>
        <row r="46324">
          <cell r="A46324">
            <v>40690</v>
          </cell>
        </row>
        <row r="46325">
          <cell r="A46325">
            <v>40690</v>
          </cell>
        </row>
        <row r="46326">
          <cell r="A46326">
            <v>40690</v>
          </cell>
        </row>
        <row r="46327">
          <cell r="A46327">
            <v>40690</v>
          </cell>
        </row>
        <row r="46328">
          <cell r="A46328">
            <v>40690</v>
          </cell>
        </row>
        <row r="46329">
          <cell r="A46329">
            <v>40690</v>
          </cell>
        </row>
        <row r="46330">
          <cell r="A46330">
            <v>40690</v>
          </cell>
        </row>
        <row r="46331">
          <cell r="A46331">
            <v>40690</v>
          </cell>
        </row>
        <row r="46332">
          <cell r="A46332">
            <v>40690</v>
          </cell>
        </row>
        <row r="46333">
          <cell r="A46333">
            <v>40690</v>
          </cell>
        </row>
        <row r="46334">
          <cell r="A46334">
            <v>40690</v>
          </cell>
        </row>
        <row r="46335">
          <cell r="A46335">
            <v>40690</v>
          </cell>
        </row>
        <row r="46336">
          <cell r="A46336">
            <v>40690</v>
          </cell>
        </row>
        <row r="46337">
          <cell r="A46337">
            <v>40690</v>
          </cell>
        </row>
        <row r="46338">
          <cell r="A46338">
            <v>40690</v>
          </cell>
        </row>
        <row r="46339">
          <cell r="A46339">
            <v>40690</v>
          </cell>
        </row>
        <row r="46340">
          <cell r="A46340">
            <v>40690</v>
          </cell>
        </row>
        <row r="46341">
          <cell r="A46341">
            <v>40690</v>
          </cell>
        </row>
        <row r="46342">
          <cell r="A46342">
            <v>40690</v>
          </cell>
        </row>
        <row r="46343">
          <cell r="A46343">
            <v>40690</v>
          </cell>
        </row>
        <row r="46344">
          <cell r="A46344">
            <v>40690</v>
          </cell>
        </row>
        <row r="46345">
          <cell r="A46345">
            <v>40690</v>
          </cell>
        </row>
        <row r="46346">
          <cell r="A46346">
            <v>40690</v>
          </cell>
        </row>
        <row r="46347">
          <cell r="A46347">
            <v>40690</v>
          </cell>
        </row>
        <row r="46348">
          <cell r="A46348">
            <v>40690</v>
          </cell>
        </row>
        <row r="46349">
          <cell r="A46349">
            <v>40690</v>
          </cell>
        </row>
        <row r="46350">
          <cell r="A46350">
            <v>40690</v>
          </cell>
        </row>
        <row r="46351">
          <cell r="A46351">
            <v>40690</v>
          </cell>
        </row>
        <row r="46352">
          <cell r="A46352">
            <v>40690</v>
          </cell>
        </row>
        <row r="46353">
          <cell r="A46353">
            <v>40690</v>
          </cell>
        </row>
        <row r="46354">
          <cell r="A46354">
            <v>40690</v>
          </cell>
        </row>
        <row r="46355">
          <cell r="A46355">
            <v>40690</v>
          </cell>
        </row>
        <row r="46356">
          <cell r="A46356">
            <v>40690</v>
          </cell>
        </row>
        <row r="46357">
          <cell r="A46357">
            <v>40690</v>
          </cell>
        </row>
        <row r="46358">
          <cell r="A46358">
            <v>40690</v>
          </cell>
        </row>
        <row r="46359">
          <cell r="A46359">
            <v>40690</v>
          </cell>
        </row>
        <row r="46360">
          <cell r="A46360">
            <v>40690</v>
          </cell>
        </row>
        <row r="46361">
          <cell r="A46361">
            <v>40690</v>
          </cell>
        </row>
        <row r="46362">
          <cell r="A46362">
            <v>40690</v>
          </cell>
        </row>
        <row r="46363">
          <cell r="A46363">
            <v>40690</v>
          </cell>
        </row>
        <row r="46364">
          <cell r="A46364">
            <v>40690</v>
          </cell>
        </row>
        <row r="46365">
          <cell r="A46365">
            <v>40690</v>
          </cell>
        </row>
        <row r="46366">
          <cell r="A46366">
            <v>40690</v>
          </cell>
        </row>
        <row r="46367">
          <cell r="A46367">
            <v>40690</v>
          </cell>
        </row>
        <row r="46368">
          <cell r="A46368">
            <v>40690</v>
          </cell>
        </row>
        <row r="46369">
          <cell r="A46369">
            <v>40690</v>
          </cell>
        </row>
        <row r="46370">
          <cell r="A46370">
            <v>40690</v>
          </cell>
        </row>
        <row r="46371">
          <cell r="A46371">
            <v>40690</v>
          </cell>
        </row>
        <row r="46372">
          <cell r="A46372">
            <v>40690</v>
          </cell>
        </row>
        <row r="46373">
          <cell r="A46373">
            <v>40690</v>
          </cell>
        </row>
        <row r="46374">
          <cell r="A46374">
            <v>40690</v>
          </cell>
        </row>
        <row r="46375">
          <cell r="A46375">
            <v>40690</v>
          </cell>
        </row>
        <row r="46376">
          <cell r="A46376">
            <v>40690</v>
          </cell>
        </row>
        <row r="46377">
          <cell r="A46377">
            <v>40690</v>
          </cell>
        </row>
        <row r="46378">
          <cell r="A46378">
            <v>40690</v>
          </cell>
        </row>
        <row r="46379">
          <cell r="A46379">
            <v>40697</v>
          </cell>
        </row>
        <row r="46380">
          <cell r="A46380">
            <v>40697</v>
          </cell>
        </row>
        <row r="46381">
          <cell r="A46381">
            <v>40697</v>
          </cell>
        </row>
        <row r="46382">
          <cell r="A46382">
            <v>40697</v>
          </cell>
        </row>
        <row r="46383">
          <cell r="A46383">
            <v>40697</v>
          </cell>
        </row>
        <row r="46384">
          <cell r="A46384">
            <v>40697</v>
          </cell>
        </row>
        <row r="46385">
          <cell r="A46385">
            <v>40697</v>
          </cell>
        </row>
        <row r="46386">
          <cell r="A46386">
            <v>40697</v>
          </cell>
        </row>
        <row r="46387">
          <cell r="A46387">
            <v>40697</v>
          </cell>
        </row>
        <row r="46388">
          <cell r="A46388">
            <v>40697</v>
          </cell>
        </row>
        <row r="46389">
          <cell r="A46389">
            <v>40697</v>
          </cell>
        </row>
        <row r="46390">
          <cell r="A46390">
            <v>40697</v>
          </cell>
        </row>
        <row r="46391">
          <cell r="A46391">
            <v>40697</v>
          </cell>
        </row>
        <row r="46392">
          <cell r="A46392">
            <v>40697</v>
          </cell>
        </row>
        <row r="46393">
          <cell r="A46393">
            <v>40697</v>
          </cell>
        </row>
        <row r="46394">
          <cell r="A46394">
            <v>40697</v>
          </cell>
        </row>
        <row r="46395">
          <cell r="A46395">
            <v>40697</v>
          </cell>
        </row>
        <row r="46396">
          <cell r="A46396">
            <v>40697</v>
          </cell>
        </row>
        <row r="46397">
          <cell r="A46397">
            <v>40697</v>
          </cell>
        </row>
        <row r="46398">
          <cell r="A46398">
            <v>40697</v>
          </cell>
        </row>
        <row r="46399">
          <cell r="A46399">
            <v>40697</v>
          </cell>
        </row>
        <row r="46400">
          <cell r="A46400">
            <v>40697</v>
          </cell>
        </row>
        <row r="46401">
          <cell r="A46401">
            <v>40697</v>
          </cell>
        </row>
        <row r="46402">
          <cell r="A46402">
            <v>40697</v>
          </cell>
        </row>
        <row r="46403">
          <cell r="A46403">
            <v>40697</v>
          </cell>
        </row>
        <row r="46404">
          <cell r="A46404">
            <v>40697</v>
          </cell>
        </row>
        <row r="46405">
          <cell r="A46405">
            <v>40697</v>
          </cell>
        </row>
        <row r="46406">
          <cell r="A46406">
            <v>40697</v>
          </cell>
        </row>
        <row r="46407">
          <cell r="A46407">
            <v>40697</v>
          </cell>
        </row>
        <row r="46408">
          <cell r="A46408">
            <v>40697</v>
          </cell>
        </row>
        <row r="46409">
          <cell r="A46409">
            <v>40697</v>
          </cell>
        </row>
        <row r="46410">
          <cell r="A46410">
            <v>40697</v>
          </cell>
        </row>
        <row r="46411">
          <cell r="A46411">
            <v>40697</v>
          </cell>
        </row>
        <row r="46412">
          <cell r="A46412">
            <v>40697</v>
          </cell>
        </row>
        <row r="46413">
          <cell r="A46413">
            <v>40697</v>
          </cell>
        </row>
        <row r="46414">
          <cell r="A46414">
            <v>40697</v>
          </cell>
        </row>
        <row r="46415">
          <cell r="A46415">
            <v>40697</v>
          </cell>
        </row>
        <row r="46416">
          <cell r="A46416">
            <v>40697</v>
          </cell>
        </row>
        <row r="46417">
          <cell r="A46417">
            <v>40697</v>
          </cell>
        </row>
        <row r="46418">
          <cell r="A46418">
            <v>40697</v>
          </cell>
        </row>
        <row r="46419">
          <cell r="A46419">
            <v>40697</v>
          </cell>
        </row>
        <row r="46420">
          <cell r="A46420">
            <v>40697</v>
          </cell>
        </row>
        <row r="46421">
          <cell r="A46421">
            <v>40697</v>
          </cell>
        </row>
        <row r="46422">
          <cell r="A46422">
            <v>40697</v>
          </cell>
        </row>
        <row r="46423">
          <cell r="A46423">
            <v>40697</v>
          </cell>
        </row>
        <row r="46424">
          <cell r="A46424">
            <v>40697</v>
          </cell>
        </row>
        <row r="46425">
          <cell r="A46425">
            <v>40697</v>
          </cell>
        </row>
        <row r="46426">
          <cell r="A46426">
            <v>40697</v>
          </cell>
        </row>
        <row r="46427">
          <cell r="A46427">
            <v>40697</v>
          </cell>
        </row>
        <row r="46428">
          <cell r="A46428">
            <v>40697</v>
          </cell>
        </row>
        <row r="46429">
          <cell r="A46429">
            <v>40697</v>
          </cell>
        </row>
        <row r="46430">
          <cell r="A46430">
            <v>40697</v>
          </cell>
        </row>
        <row r="46431">
          <cell r="A46431">
            <v>40697</v>
          </cell>
        </row>
        <row r="46432">
          <cell r="A46432">
            <v>40697</v>
          </cell>
        </row>
        <row r="46433">
          <cell r="A46433">
            <v>40697</v>
          </cell>
        </row>
        <row r="46434">
          <cell r="A46434">
            <v>40697</v>
          </cell>
        </row>
        <row r="46435">
          <cell r="A46435">
            <v>40697</v>
          </cell>
        </row>
        <row r="46436">
          <cell r="A46436">
            <v>40697</v>
          </cell>
        </row>
        <row r="46437">
          <cell r="A46437">
            <v>40697</v>
          </cell>
        </row>
        <row r="46438">
          <cell r="A46438">
            <v>40697</v>
          </cell>
        </row>
        <row r="46439">
          <cell r="A46439">
            <v>40697</v>
          </cell>
        </row>
        <row r="46440">
          <cell r="A46440">
            <v>40697</v>
          </cell>
        </row>
        <row r="46441">
          <cell r="A46441">
            <v>40697</v>
          </cell>
        </row>
        <row r="46442">
          <cell r="A46442">
            <v>40697</v>
          </cell>
        </row>
        <row r="46443">
          <cell r="A46443">
            <v>40697</v>
          </cell>
        </row>
        <row r="46444">
          <cell r="A46444">
            <v>40697</v>
          </cell>
        </row>
        <row r="46445">
          <cell r="A46445">
            <v>40697</v>
          </cell>
        </row>
        <row r="46446">
          <cell r="A46446">
            <v>40697</v>
          </cell>
        </row>
        <row r="46447">
          <cell r="A46447">
            <v>40697</v>
          </cell>
        </row>
        <row r="46448">
          <cell r="A46448">
            <v>40697</v>
          </cell>
        </row>
        <row r="46449">
          <cell r="A46449">
            <v>40697</v>
          </cell>
        </row>
        <row r="46450">
          <cell r="A46450">
            <v>40697</v>
          </cell>
        </row>
        <row r="46451">
          <cell r="A46451">
            <v>40697</v>
          </cell>
        </row>
        <row r="46452">
          <cell r="A46452">
            <v>40697</v>
          </cell>
        </row>
        <row r="46453">
          <cell r="A46453">
            <v>40697</v>
          </cell>
        </row>
        <row r="46454">
          <cell r="A46454">
            <v>40697</v>
          </cell>
        </row>
        <row r="46455">
          <cell r="A46455">
            <v>40697</v>
          </cell>
        </row>
        <row r="46456">
          <cell r="A46456">
            <v>40697</v>
          </cell>
        </row>
        <row r="46457">
          <cell r="A46457">
            <v>40697</v>
          </cell>
        </row>
        <row r="46458">
          <cell r="A46458">
            <v>40697</v>
          </cell>
        </row>
        <row r="46459">
          <cell r="A46459">
            <v>40697</v>
          </cell>
        </row>
        <row r="46460">
          <cell r="A46460">
            <v>40697</v>
          </cell>
        </row>
        <row r="46461">
          <cell r="A46461">
            <v>40697</v>
          </cell>
        </row>
        <row r="46462">
          <cell r="A46462">
            <v>40697</v>
          </cell>
        </row>
        <row r="46463">
          <cell r="A46463">
            <v>40697</v>
          </cell>
        </row>
        <row r="46464">
          <cell r="A46464">
            <v>40697</v>
          </cell>
        </row>
        <row r="46465">
          <cell r="A46465">
            <v>40697</v>
          </cell>
        </row>
        <row r="46466">
          <cell r="A46466">
            <v>40697</v>
          </cell>
        </row>
        <row r="46467">
          <cell r="A46467">
            <v>40697</v>
          </cell>
        </row>
        <row r="46468">
          <cell r="A46468">
            <v>40697</v>
          </cell>
        </row>
        <row r="46469">
          <cell r="A46469">
            <v>40697</v>
          </cell>
        </row>
        <row r="46470">
          <cell r="A46470">
            <v>40697</v>
          </cell>
        </row>
        <row r="46471">
          <cell r="A46471">
            <v>40697</v>
          </cell>
        </row>
        <row r="46472">
          <cell r="A46472">
            <v>40697</v>
          </cell>
        </row>
        <row r="46473">
          <cell r="A46473">
            <v>40697</v>
          </cell>
        </row>
        <row r="46474">
          <cell r="A46474">
            <v>40697</v>
          </cell>
        </row>
        <row r="46475">
          <cell r="A46475">
            <v>40697</v>
          </cell>
        </row>
        <row r="46476">
          <cell r="A46476">
            <v>40697</v>
          </cell>
        </row>
        <row r="46477">
          <cell r="A46477">
            <v>40697</v>
          </cell>
        </row>
        <row r="46478">
          <cell r="A46478">
            <v>40697</v>
          </cell>
        </row>
        <row r="46479">
          <cell r="A46479">
            <v>40697</v>
          </cell>
        </row>
        <row r="46480">
          <cell r="A46480">
            <v>40697</v>
          </cell>
        </row>
        <row r="46481">
          <cell r="A46481">
            <v>40697</v>
          </cell>
        </row>
        <row r="46482">
          <cell r="A46482">
            <v>40697</v>
          </cell>
        </row>
        <row r="46483">
          <cell r="A46483">
            <v>40697</v>
          </cell>
        </row>
        <row r="46484">
          <cell r="A46484">
            <v>40697</v>
          </cell>
        </row>
        <row r="46485">
          <cell r="A46485">
            <v>40697</v>
          </cell>
        </row>
        <row r="46486">
          <cell r="A46486">
            <v>40697</v>
          </cell>
        </row>
        <row r="46487">
          <cell r="A46487">
            <v>40697</v>
          </cell>
        </row>
        <row r="46488">
          <cell r="A46488">
            <v>40697</v>
          </cell>
        </row>
        <row r="46489">
          <cell r="A46489">
            <v>40697</v>
          </cell>
        </row>
        <row r="46490">
          <cell r="A46490">
            <v>40697</v>
          </cell>
        </row>
        <row r="46491">
          <cell r="A46491">
            <v>40697</v>
          </cell>
        </row>
        <row r="46492">
          <cell r="A46492">
            <v>40697</v>
          </cell>
        </row>
        <row r="46493">
          <cell r="A46493">
            <v>40697</v>
          </cell>
        </row>
        <row r="46494">
          <cell r="A46494">
            <v>40697</v>
          </cell>
        </row>
        <row r="46495">
          <cell r="A46495">
            <v>40697</v>
          </cell>
        </row>
        <row r="46496">
          <cell r="A46496">
            <v>40697</v>
          </cell>
        </row>
        <row r="46497">
          <cell r="A46497">
            <v>40697</v>
          </cell>
        </row>
        <row r="46498">
          <cell r="A46498">
            <v>40697</v>
          </cell>
        </row>
        <row r="46499">
          <cell r="A46499">
            <v>40697</v>
          </cell>
        </row>
        <row r="46500">
          <cell r="A46500">
            <v>40697</v>
          </cell>
        </row>
        <row r="46501">
          <cell r="A46501">
            <v>40697</v>
          </cell>
        </row>
        <row r="46502">
          <cell r="A46502">
            <v>40697</v>
          </cell>
        </row>
        <row r="46503">
          <cell r="A46503">
            <v>40697</v>
          </cell>
        </row>
        <row r="46504">
          <cell r="A46504">
            <v>40697</v>
          </cell>
        </row>
        <row r="46505">
          <cell r="A46505">
            <v>40697</v>
          </cell>
        </row>
        <row r="46506">
          <cell r="A46506">
            <v>40697</v>
          </cell>
        </row>
        <row r="46507">
          <cell r="A46507">
            <v>40697</v>
          </cell>
        </row>
        <row r="46508">
          <cell r="A46508">
            <v>40697</v>
          </cell>
        </row>
        <row r="46509">
          <cell r="A46509">
            <v>40697</v>
          </cell>
        </row>
        <row r="46510">
          <cell r="A46510">
            <v>40697</v>
          </cell>
        </row>
        <row r="46511">
          <cell r="A46511">
            <v>40697</v>
          </cell>
        </row>
        <row r="46512">
          <cell r="A46512">
            <v>40697</v>
          </cell>
        </row>
        <row r="46513">
          <cell r="A46513">
            <v>40697</v>
          </cell>
        </row>
        <row r="46514">
          <cell r="A46514">
            <v>40697</v>
          </cell>
        </row>
        <row r="46515">
          <cell r="A46515">
            <v>40697</v>
          </cell>
        </row>
        <row r="46516">
          <cell r="A46516">
            <v>40697</v>
          </cell>
        </row>
        <row r="46517">
          <cell r="A46517">
            <v>40704</v>
          </cell>
        </row>
        <row r="46518">
          <cell r="A46518">
            <v>40704</v>
          </cell>
        </row>
        <row r="46519">
          <cell r="A46519">
            <v>40704</v>
          </cell>
        </row>
        <row r="46520">
          <cell r="A46520">
            <v>40704</v>
          </cell>
        </row>
        <row r="46521">
          <cell r="A46521">
            <v>40704</v>
          </cell>
        </row>
        <row r="46522">
          <cell r="A46522">
            <v>40704</v>
          </cell>
        </row>
        <row r="46523">
          <cell r="A46523">
            <v>40704</v>
          </cell>
        </row>
        <row r="46524">
          <cell r="A46524">
            <v>40704</v>
          </cell>
        </row>
        <row r="46525">
          <cell r="A46525">
            <v>40704</v>
          </cell>
        </row>
        <row r="46526">
          <cell r="A46526">
            <v>40704</v>
          </cell>
        </row>
        <row r="46527">
          <cell r="A46527">
            <v>40704</v>
          </cell>
        </row>
        <row r="46528">
          <cell r="A46528">
            <v>40704</v>
          </cell>
        </row>
        <row r="46529">
          <cell r="A46529">
            <v>40704</v>
          </cell>
        </row>
        <row r="46530">
          <cell r="A46530">
            <v>40704</v>
          </cell>
        </row>
        <row r="46531">
          <cell r="A46531">
            <v>40704</v>
          </cell>
        </row>
        <row r="46532">
          <cell r="A46532">
            <v>40704</v>
          </cell>
        </row>
        <row r="46533">
          <cell r="A46533">
            <v>40704</v>
          </cell>
        </row>
        <row r="46534">
          <cell r="A46534">
            <v>40704</v>
          </cell>
        </row>
        <row r="46535">
          <cell r="A46535">
            <v>40704</v>
          </cell>
        </row>
        <row r="46536">
          <cell r="A46536">
            <v>40704</v>
          </cell>
        </row>
        <row r="46537">
          <cell r="A46537">
            <v>40704</v>
          </cell>
        </row>
        <row r="46538">
          <cell r="A46538">
            <v>40704</v>
          </cell>
        </row>
        <row r="46539">
          <cell r="A46539">
            <v>40704</v>
          </cell>
        </row>
        <row r="46540">
          <cell r="A46540">
            <v>40704</v>
          </cell>
        </row>
        <row r="46541">
          <cell r="A46541">
            <v>40704</v>
          </cell>
        </row>
        <row r="46542">
          <cell r="A46542">
            <v>40704</v>
          </cell>
        </row>
        <row r="46543">
          <cell r="A46543">
            <v>40704</v>
          </cell>
        </row>
        <row r="46544">
          <cell r="A46544">
            <v>40704</v>
          </cell>
        </row>
        <row r="46545">
          <cell r="A46545">
            <v>40704</v>
          </cell>
        </row>
        <row r="46546">
          <cell r="A46546">
            <v>40704</v>
          </cell>
        </row>
        <row r="46547">
          <cell r="A46547">
            <v>40704</v>
          </cell>
        </row>
        <row r="46548">
          <cell r="A46548">
            <v>40704</v>
          </cell>
        </row>
        <row r="46549">
          <cell r="A46549">
            <v>40704</v>
          </cell>
        </row>
        <row r="46550">
          <cell r="A46550">
            <v>40704</v>
          </cell>
        </row>
        <row r="46551">
          <cell r="A46551">
            <v>40704</v>
          </cell>
        </row>
        <row r="46552">
          <cell r="A46552">
            <v>40704</v>
          </cell>
        </row>
        <row r="46553">
          <cell r="A46553">
            <v>40704</v>
          </cell>
        </row>
        <row r="46554">
          <cell r="A46554">
            <v>40704</v>
          </cell>
        </row>
        <row r="46555">
          <cell r="A46555">
            <v>40704</v>
          </cell>
        </row>
        <row r="46556">
          <cell r="A46556">
            <v>40704</v>
          </cell>
        </row>
        <row r="46557">
          <cell r="A46557">
            <v>40704</v>
          </cell>
        </row>
        <row r="46558">
          <cell r="A46558">
            <v>40704</v>
          </cell>
        </row>
        <row r="46559">
          <cell r="A46559">
            <v>40704</v>
          </cell>
        </row>
        <row r="46560">
          <cell r="A46560">
            <v>40704</v>
          </cell>
        </row>
        <row r="46561">
          <cell r="A46561">
            <v>40704</v>
          </cell>
        </row>
        <row r="46562">
          <cell r="A46562">
            <v>40704</v>
          </cell>
        </row>
        <row r="46563">
          <cell r="A46563">
            <v>40704</v>
          </cell>
        </row>
        <row r="46564">
          <cell r="A46564">
            <v>40704</v>
          </cell>
        </row>
        <row r="46565">
          <cell r="A46565">
            <v>40704</v>
          </cell>
        </row>
        <row r="46566">
          <cell r="A46566">
            <v>40704</v>
          </cell>
        </row>
        <row r="46567">
          <cell r="A46567">
            <v>40704</v>
          </cell>
        </row>
        <row r="46568">
          <cell r="A46568">
            <v>40704</v>
          </cell>
        </row>
        <row r="46569">
          <cell r="A46569">
            <v>40704</v>
          </cell>
        </row>
        <row r="46570">
          <cell r="A46570">
            <v>40704</v>
          </cell>
        </row>
        <row r="46571">
          <cell r="A46571">
            <v>40704</v>
          </cell>
        </row>
        <row r="46572">
          <cell r="A46572">
            <v>40704</v>
          </cell>
        </row>
        <row r="46573">
          <cell r="A46573">
            <v>40704</v>
          </cell>
        </row>
        <row r="46574">
          <cell r="A46574">
            <v>40704</v>
          </cell>
        </row>
        <row r="46575">
          <cell r="A46575">
            <v>40704</v>
          </cell>
        </row>
        <row r="46576">
          <cell r="A46576">
            <v>40704</v>
          </cell>
        </row>
        <row r="46577">
          <cell r="A46577">
            <v>40704</v>
          </cell>
        </row>
        <row r="46578">
          <cell r="A46578">
            <v>40704</v>
          </cell>
        </row>
        <row r="46579">
          <cell r="A46579">
            <v>40704</v>
          </cell>
        </row>
        <row r="46580">
          <cell r="A46580">
            <v>40704</v>
          </cell>
        </row>
        <row r="46581">
          <cell r="A46581">
            <v>40704</v>
          </cell>
        </row>
        <row r="46582">
          <cell r="A46582">
            <v>40704</v>
          </cell>
        </row>
        <row r="46583">
          <cell r="A46583">
            <v>40704</v>
          </cell>
        </row>
        <row r="46584">
          <cell r="A46584">
            <v>40704</v>
          </cell>
        </row>
        <row r="46585">
          <cell r="A46585">
            <v>40704</v>
          </cell>
        </row>
        <row r="46586">
          <cell r="A46586">
            <v>40704</v>
          </cell>
        </row>
        <row r="46587">
          <cell r="A46587">
            <v>40704</v>
          </cell>
        </row>
        <row r="46588">
          <cell r="A46588">
            <v>40704</v>
          </cell>
        </row>
        <row r="46589">
          <cell r="A46589">
            <v>40704</v>
          </cell>
        </row>
        <row r="46590">
          <cell r="A46590">
            <v>40704</v>
          </cell>
        </row>
        <row r="46591">
          <cell r="A46591">
            <v>40704</v>
          </cell>
        </row>
        <row r="46592">
          <cell r="A46592">
            <v>40704</v>
          </cell>
        </row>
        <row r="46593">
          <cell r="A46593">
            <v>40704</v>
          </cell>
        </row>
        <row r="46594">
          <cell r="A46594">
            <v>40704</v>
          </cell>
        </row>
        <row r="46595">
          <cell r="A46595">
            <v>40704</v>
          </cell>
        </row>
        <row r="46596">
          <cell r="A46596">
            <v>40704</v>
          </cell>
        </row>
        <row r="46597">
          <cell r="A46597">
            <v>40704</v>
          </cell>
        </row>
        <row r="46598">
          <cell r="A46598">
            <v>40704</v>
          </cell>
        </row>
        <row r="46599">
          <cell r="A46599">
            <v>40704</v>
          </cell>
        </row>
        <row r="46600">
          <cell r="A46600">
            <v>40704</v>
          </cell>
        </row>
        <row r="46601">
          <cell r="A46601">
            <v>40704</v>
          </cell>
        </row>
        <row r="46602">
          <cell r="A46602">
            <v>40704</v>
          </cell>
        </row>
        <row r="46603">
          <cell r="A46603">
            <v>40704</v>
          </cell>
        </row>
        <row r="46604">
          <cell r="A46604">
            <v>40704</v>
          </cell>
        </row>
        <row r="46605">
          <cell r="A46605">
            <v>40704</v>
          </cell>
        </row>
        <row r="46606">
          <cell r="A46606">
            <v>40704</v>
          </cell>
        </row>
        <row r="46607">
          <cell r="A46607">
            <v>40704</v>
          </cell>
        </row>
        <row r="46608">
          <cell r="A46608">
            <v>40704</v>
          </cell>
        </row>
        <row r="46609">
          <cell r="A46609">
            <v>40704</v>
          </cell>
        </row>
        <row r="46610">
          <cell r="A46610">
            <v>40704</v>
          </cell>
        </row>
        <row r="46611">
          <cell r="A46611">
            <v>40704</v>
          </cell>
        </row>
        <row r="46612">
          <cell r="A46612">
            <v>40704</v>
          </cell>
        </row>
        <row r="46613">
          <cell r="A46613">
            <v>40704</v>
          </cell>
        </row>
        <row r="46614">
          <cell r="A46614">
            <v>40704</v>
          </cell>
        </row>
        <row r="46615">
          <cell r="A46615">
            <v>40704</v>
          </cell>
        </row>
        <row r="46616">
          <cell r="A46616">
            <v>40704</v>
          </cell>
        </row>
        <row r="46617">
          <cell r="A46617">
            <v>40704</v>
          </cell>
        </row>
        <row r="46618">
          <cell r="A46618">
            <v>40704</v>
          </cell>
        </row>
        <row r="46619">
          <cell r="A46619">
            <v>40704</v>
          </cell>
        </row>
        <row r="46620">
          <cell r="A46620">
            <v>40704</v>
          </cell>
        </row>
        <row r="46621">
          <cell r="A46621">
            <v>40704</v>
          </cell>
        </row>
        <row r="46622">
          <cell r="A46622">
            <v>40704</v>
          </cell>
        </row>
        <row r="46623">
          <cell r="A46623">
            <v>40704</v>
          </cell>
        </row>
        <row r="46624">
          <cell r="A46624">
            <v>40704</v>
          </cell>
        </row>
        <row r="46625">
          <cell r="A46625">
            <v>40704</v>
          </cell>
        </row>
        <row r="46626">
          <cell r="A46626">
            <v>40704</v>
          </cell>
        </row>
        <row r="46627">
          <cell r="A46627">
            <v>40704</v>
          </cell>
        </row>
        <row r="46628">
          <cell r="A46628">
            <v>40704</v>
          </cell>
        </row>
        <row r="46629">
          <cell r="A46629">
            <v>40704</v>
          </cell>
        </row>
        <row r="46630">
          <cell r="A46630">
            <v>40704</v>
          </cell>
        </row>
        <row r="46631">
          <cell r="A46631">
            <v>40704</v>
          </cell>
        </row>
        <row r="46632">
          <cell r="A46632">
            <v>40704</v>
          </cell>
        </row>
        <row r="46633">
          <cell r="A46633">
            <v>40704</v>
          </cell>
        </row>
        <row r="46634">
          <cell r="A46634">
            <v>40704</v>
          </cell>
        </row>
        <row r="46635">
          <cell r="A46635">
            <v>40704</v>
          </cell>
        </row>
        <row r="46636">
          <cell r="A46636">
            <v>40704</v>
          </cell>
        </row>
        <row r="46637">
          <cell r="A46637">
            <v>40704</v>
          </cell>
        </row>
        <row r="46638">
          <cell r="A46638">
            <v>40704</v>
          </cell>
        </row>
        <row r="46639">
          <cell r="A46639">
            <v>40704</v>
          </cell>
        </row>
        <row r="46640">
          <cell r="A46640">
            <v>40704</v>
          </cell>
        </row>
        <row r="46641">
          <cell r="A46641">
            <v>40704</v>
          </cell>
        </row>
        <row r="46642">
          <cell r="A46642">
            <v>40704</v>
          </cell>
        </row>
        <row r="46643">
          <cell r="A46643">
            <v>40704</v>
          </cell>
        </row>
        <row r="46644">
          <cell r="A46644">
            <v>40704</v>
          </cell>
        </row>
        <row r="46645">
          <cell r="A46645">
            <v>40704</v>
          </cell>
        </row>
        <row r="46646">
          <cell r="A46646">
            <v>40704</v>
          </cell>
        </row>
        <row r="46647">
          <cell r="A46647">
            <v>40704</v>
          </cell>
        </row>
        <row r="46648">
          <cell r="A46648">
            <v>40704</v>
          </cell>
        </row>
        <row r="46649">
          <cell r="A46649">
            <v>40704</v>
          </cell>
        </row>
        <row r="46650">
          <cell r="A46650">
            <v>40704</v>
          </cell>
        </row>
        <row r="46651">
          <cell r="A46651">
            <v>40704</v>
          </cell>
        </row>
        <row r="46652">
          <cell r="A46652">
            <v>40704</v>
          </cell>
        </row>
        <row r="46653">
          <cell r="A46653">
            <v>40704</v>
          </cell>
        </row>
        <row r="46654">
          <cell r="A46654">
            <v>40704</v>
          </cell>
        </row>
        <row r="46655">
          <cell r="A46655">
            <v>40711</v>
          </cell>
        </row>
        <row r="46656">
          <cell r="A46656">
            <v>40711</v>
          </cell>
        </row>
        <row r="46657">
          <cell r="A46657">
            <v>40711</v>
          </cell>
        </row>
        <row r="46658">
          <cell r="A46658">
            <v>40711</v>
          </cell>
        </row>
        <row r="46659">
          <cell r="A46659">
            <v>40711</v>
          </cell>
        </row>
        <row r="46660">
          <cell r="A46660">
            <v>40711</v>
          </cell>
        </row>
        <row r="46661">
          <cell r="A46661">
            <v>40711</v>
          </cell>
        </row>
        <row r="46662">
          <cell r="A46662">
            <v>40711</v>
          </cell>
        </row>
        <row r="46663">
          <cell r="A46663">
            <v>40711</v>
          </cell>
        </row>
        <row r="46664">
          <cell r="A46664">
            <v>40711</v>
          </cell>
        </row>
        <row r="46665">
          <cell r="A46665">
            <v>40711</v>
          </cell>
        </row>
        <row r="46666">
          <cell r="A46666">
            <v>40711</v>
          </cell>
        </row>
        <row r="46667">
          <cell r="A46667">
            <v>40711</v>
          </cell>
        </row>
        <row r="46668">
          <cell r="A46668">
            <v>40711</v>
          </cell>
        </row>
        <row r="46669">
          <cell r="A46669">
            <v>40711</v>
          </cell>
        </row>
        <row r="46670">
          <cell r="A46670">
            <v>40711</v>
          </cell>
        </row>
        <row r="46671">
          <cell r="A46671">
            <v>40711</v>
          </cell>
        </row>
        <row r="46672">
          <cell r="A46672">
            <v>40711</v>
          </cell>
        </row>
        <row r="46673">
          <cell r="A46673">
            <v>40711</v>
          </cell>
        </row>
        <row r="46674">
          <cell r="A46674">
            <v>40711</v>
          </cell>
        </row>
        <row r="46675">
          <cell r="A46675">
            <v>40711</v>
          </cell>
        </row>
        <row r="46676">
          <cell r="A46676">
            <v>40711</v>
          </cell>
        </row>
        <row r="46677">
          <cell r="A46677">
            <v>40711</v>
          </cell>
        </row>
        <row r="46678">
          <cell r="A46678">
            <v>40711</v>
          </cell>
        </row>
        <row r="46679">
          <cell r="A46679">
            <v>40711</v>
          </cell>
        </row>
        <row r="46680">
          <cell r="A46680">
            <v>40711</v>
          </cell>
        </row>
        <row r="46681">
          <cell r="A46681">
            <v>40711</v>
          </cell>
        </row>
        <row r="46682">
          <cell r="A46682">
            <v>40711</v>
          </cell>
        </row>
        <row r="46683">
          <cell r="A46683">
            <v>40711</v>
          </cell>
        </row>
        <row r="46684">
          <cell r="A46684">
            <v>40711</v>
          </cell>
        </row>
        <row r="46685">
          <cell r="A46685">
            <v>40711</v>
          </cell>
        </row>
        <row r="46686">
          <cell r="A46686">
            <v>40711</v>
          </cell>
        </row>
        <row r="46687">
          <cell r="A46687">
            <v>40711</v>
          </cell>
        </row>
        <row r="46688">
          <cell r="A46688">
            <v>40711</v>
          </cell>
        </row>
        <row r="46689">
          <cell r="A46689">
            <v>40711</v>
          </cell>
        </row>
        <row r="46690">
          <cell r="A46690">
            <v>40711</v>
          </cell>
        </row>
        <row r="46691">
          <cell r="A46691">
            <v>40711</v>
          </cell>
        </row>
        <row r="46692">
          <cell r="A46692">
            <v>40711</v>
          </cell>
        </row>
        <row r="46693">
          <cell r="A46693">
            <v>40711</v>
          </cell>
        </row>
        <row r="46694">
          <cell r="A46694">
            <v>40711</v>
          </cell>
        </row>
        <row r="46695">
          <cell r="A46695">
            <v>40711</v>
          </cell>
        </row>
        <row r="46696">
          <cell r="A46696">
            <v>40711</v>
          </cell>
        </row>
        <row r="46697">
          <cell r="A46697">
            <v>40711</v>
          </cell>
        </row>
        <row r="46698">
          <cell r="A46698">
            <v>40711</v>
          </cell>
        </row>
        <row r="46699">
          <cell r="A46699">
            <v>40711</v>
          </cell>
        </row>
        <row r="46700">
          <cell r="A46700">
            <v>40711</v>
          </cell>
        </row>
        <row r="46701">
          <cell r="A46701">
            <v>40711</v>
          </cell>
        </row>
        <row r="46702">
          <cell r="A46702">
            <v>40711</v>
          </cell>
        </row>
        <row r="46703">
          <cell r="A46703">
            <v>40711</v>
          </cell>
        </row>
        <row r="46704">
          <cell r="A46704">
            <v>40711</v>
          </cell>
        </row>
        <row r="46705">
          <cell r="A46705">
            <v>40711</v>
          </cell>
        </row>
        <row r="46706">
          <cell r="A46706">
            <v>40711</v>
          </cell>
        </row>
        <row r="46707">
          <cell r="A46707">
            <v>40711</v>
          </cell>
        </row>
        <row r="46708">
          <cell r="A46708">
            <v>40711</v>
          </cell>
        </row>
        <row r="46709">
          <cell r="A46709">
            <v>40711</v>
          </cell>
        </row>
        <row r="46710">
          <cell r="A46710">
            <v>40711</v>
          </cell>
        </row>
        <row r="46711">
          <cell r="A46711">
            <v>40711</v>
          </cell>
        </row>
        <row r="46712">
          <cell r="A46712">
            <v>40711</v>
          </cell>
        </row>
        <row r="46713">
          <cell r="A46713">
            <v>40711</v>
          </cell>
        </row>
        <row r="46714">
          <cell r="A46714">
            <v>40711</v>
          </cell>
        </row>
        <row r="46715">
          <cell r="A46715">
            <v>40711</v>
          </cell>
        </row>
        <row r="46716">
          <cell r="A46716">
            <v>40711</v>
          </cell>
        </row>
        <row r="46717">
          <cell r="A46717">
            <v>40711</v>
          </cell>
        </row>
        <row r="46718">
          <cell r="A46718">
            <v>40711</v>
          </cell>
        </row>
        <row r="46719">
          <cell r="A46719">
            <v>40711</v>
          </cell>
        </row>
        <row r="46720">
          <cell r="A46720">
            <v>40711</v>
          </cell>
        </row>
        <row r="46721">
          <cell r="A46721">
            <v>40711</v>
          </cell>
        </row>
        <row r="46722">
          <cell r="A46722">
            <v>40711</v>
          </cell>
        </row>
        <row r="46723">
          <cell r="A46723">
            <v>40711</v>
          </cell>
        </row>
        <row r="46724">
          <cell r="A46724">
            <v>40711</v>
          </cell>
        </row>
        <row r="46725">
          <cell r="A46725">
            <v>40711</v>
          </cell>
        </row>
        <row r="46726">
          <cell r="A46726">
            <v>40711</v>
          </cell>
        </row>
        <row r="46727">
          <cell r="A46727">
            <v>40711</v>
          </cell>
        </row>
        <row r="46728">
          <cell r="A46728">
            <v>40711</v>
          </cell>
        </row>
        <row r="46729">
          <cell r="A46729">
            <v>40711</v>
          </cell>
        </row>
        <row r="46730">
          <cell r="A46730">
            <v>40711</v>
          </cell>
        </row>
        <row r="46731">
          <cell r="A46731">
            <v>40711</v>
          </cell>
        </row>
        <row r="46732">
          <cell r="A46732">
            <v>40711</v>
          </cell>
        </row>
        <row r="46733">
          <cell r="A46733">
            <v>40711</v>
          </cell>
        </row>
        <row r="46734">
          <cell r="A46734">
            <v>40711</v>
          </cell>
        </row>
        <row r="46735">
          <cell r="A46735">
            <v>40711</v>
          </cell>
        </row>
        <row r="46736">
          <cell r="A46736">
            <v>40711</v>
          </cell>
        </row>
        <row r="46737">
          <cell r="A46737">
            <v>40711</v>
          </cell>
        </row>
        <row r="46738">
          <cell r="A46738">
            <v>40711</v>
          </cell>
        </row>
        <row r="46739">
          <cell r="A46739">
            <v>40711</v>
          </cell>
        </row>
        <row r="46740">
          <cell r="A46740">
            <v>40711</v>
          </cell>
        </row>
        <row r="46741">
          <cell r="A46741">
            <v>40711</v>
          </cell>
        </row>
        <row r="46742">
          <cell r="A46742">
            <v>40711</v>
          </cell>
        </row>
        <row r="46743">
          <cell r="A46743">
            <v>40711</v>
          </cell>
        </row>
        <row r="46744">
          <cell r="A46744">
            <v>40711</v>
          </cell>
        </row>
        <row r="46745">
          <cell r="A46745">
            <v>40711</v>
          </cell>
        </row>
        <row r="46746">
          <cell r="A46746">
            <v>40711</v>
          </cell>
        </row>
        <row r="46747">
          <cell r="A46747">
            <v>40711</v>
          </cell>
        </row>
        <row r="46748">
          <cell r="A46748">
            <v>40711</v>
          </cell>
        </row>
        <row r="46749">
          <cell r="A46749">
            <v>40711</v>
          </cell>
        </row>
        <row r="46750">
          <cell r="A46750">
            <v>40711</v>
          </cell>
        </row>
        <row r="46751">
          <cell r="A46751">
            <v>40711</v>
          </cell>
        </row>
        <row r="46752">
          <cell r="A46752">
            <v>40711</v>
          </cell>
        </row>
        <row r="46753">
          <cell r="A46753">
            <v>40711</v>
          </cell>
        </row>
        <row r="46754">
          <cell r="A46754">
            <v>40711</v>
          </cell>
        </row>
        <row r="46755">
          <cell r="A46755">
            <v>40711</v>
          </cell>
        </row>
        <row r="46756">
          <cell r="A46756">
            <v>40711</v>
          </cell>
        </row>
        <row r="46757">
          <cell r="A46757">
            <v>40711</v>
          </cell>
        </row>
        <row r="46758">
          <cell r="A46758">
            <v>40711</v>
          </cell>
        </row>
        <row r="46759">
          <cell r="A46759">
            <v>40711</v>
          </cell>
        </row>
        <row r="46760">
          <cell r="A46760">
            <v>40711</v>
          </cell>
        </row>
        <row r="46761">
          <cell r="A46761">
            <v>40711</v>
          </cell>
        </row>
        <row r="46762">
          <cell r="A46762">
            <v>40711</v>
          </cell>
        </row>
        <row r="46763">
          <cell r="A46763">
            <v>40711</v>
          </cell>
        </row>
        <row r="46764">
          <cell r="A46764">
            <v>40711</v>
          </cell>
        </row>
        <row r="46765">
          <cell r="A46765">
            <v>40711</v>
          </cell>
        </row>
        <row r="46766">
          <cell r="A46766">
            <v>40711</v>
          </cell>
        </row>
        <row r="46767">
          <cell r="A46767">
            <v>40711</v>
          </cell>
        </row>
        <row r="46768">
          <cell r="A46768">
            <v>40711</v>
          </cell>
        </row>
        <row r="46769">
          <cell r="A46769">
            <v>40711</v>
          </cell>
        </row>
        <row r="46770">
          <cell r="A46770">
            <v>40711</v>
          </cell>
        </row>
        <row r="46771">
          <cell r="A46771">
            <v>40711</v>
          </cell>
        </row>
        <row r="46772">
          <cell r="A46772">
            <v>40711</v>
          </cell>
        </row>
        <row r="46773">
          <cell r="A46773">
            <v>40711</v>
          </cell>
        </row>
        <row r="46774">
          <cell r="A46774">
            <v>40711</v>
          </cell>
        </row>
        <row r="46775">
          <cell r="A46775">
            <v>40711</v>
          </cell>
        </row>
        <row r="46776">
          <cell r="A46776">
            <v>40711</v>
          </cell>
        </row>
        <row r="46777">
          <cell r="A46777">
            <v>40711</v>
          </cell>
        </row>
        <row r="46778">
          <cell r="A46778">
            <v>40711</v>
          </cell>
        </row>
        <row r="46779">
          <cell r="A46779">
            <v>40711</v>
          </cell>
        </row>
        <row r="46780">
          <cell r="A46780">
            <v>40711</v>
          </cell>
        </row>
        <row r="46781">
          <cell r="A46781">
            <v>40711</v>
          </cell>
        </row>
        <row r="46782">
          <cell r="A46782">
            <v>40711</v>
          </cell>
        </row>
        <row r="46783">
          <cell r="A46783">
            <v>40711</v>
          </cell>
        </row>
        <row r="46784">
          <cell r="A46784">
            <v>40711</v>
          </cell>
        </row>
        <row r="46785">
          <cell r="A46785">
            <v>40711</v>
          </cell>
        </row>
        <row r="46786">
          <cell r="A46786">
            <v>40711</v>
          </cell>
        </row>
        <row r="46787">
          <cell r="A46787">
            <v>40711</v>
          </cell>
        </row>
        <row r="46788">
          <cell r="A46788">
            <v>40711</v>
          </cell>
        </row>
        <row r="46789">
          <cell r="A46789">
            <v>40711</v>
          </cell>
        </row>
        <row r="46790">
          <cell r="A46790">
            <v>40711</v>
          </cell>
        </row>
        <row r="46791">
          <cell r="A46791">
            <v>40711</v>
          </cell>
        </row>
        <row r="46792">
          <cell r="A46792">
            <v>40711</v>
          </cell>
        </row>
        <row r="46793">
          <cell r="A46793">
            <v>40718</v>
          </cell>
        </row>
        <row r="46794">
          <cell r="A46794">
            <v>40718</v>
          </cell>
        </row>
        <row r="46795">
          <cell r="A46795">
            <v>40718</v>
          </cell>
        </row>
        <row r="46796">
          <cell r="A46796">
            <v>40718</v>
          </cell>
        </row>
        <row r="46797">
          <cell r="A46797">
            <v>40718</v>
          </cell>
        </row>
        <row r="46798">
          <cell r="A46798">
            <v>40718</v>
          </cell>
        </row>
        <row r="46799">
          <cell r="A46799">
            <v>40718</v>
          </cell>
        </row>
        <row r="46800">
          <cell r="A46800">
            <v>40718</v>
          </cell>
        </row>
        <row r="46801">
          <cell r="A46801">
            <v>40718</v>
          </cell>
        </row>
        <row r="46802">
          <cell r="A46802">
            <v>40718</v>
          </cell>
        </row>
        <row r="46803">
          <cell r="A46803">
            <v>40718</v>
          </cell>
        </row>
        <row r="46804">
          <cell r="A46804">
            <v>40718</v>
          </cell>
        </row>
        <row r="46805">
          <cell r="A46805">
            <v>40718</v>
          </cell>
        </row>
        <row r="46806">
          <cell r="A46806">
            <v>40718</v>
          </cell>
        </row>
        <row r="46807">
          <cell r="A46807">
            <v>40718</v>
          </cell>
        </row>
        <row r="46808">
          <cell r="A46808">
            <v>40718</v>
          </cell>
        </row>
        <row r="46809">
          <cell r="A46809">
            <v>40718</v>
          </cell>
        </row>
        <row r="46810">
          <cell r="A46810">
            <v>40718</v>
          </cell>
        </row>
        <row r="46811">
          <cell r="A46811">
            <v>40718</v>
          </cell>
        </row>
        <row r="46812">
          <cell r="A46812">
            <v>40718</v>
          </cell>
        </row>
        <row r="46813">
          <cell r="A46813">
            <v>40718</v>
          </cell>
        </row>
        <row r="46814">
          <cell r="A46814">
            <v>40718</v>
          </cell>
        </row>
        <row r="46815">
          <cell r="A46815">
            <v>40718</v>
          </cell>
        </row>
        <row r="46816">
          <cell r="A46816">
            <v>40718</v>
          </cell>
        </row>
        <row r="46817">
          <cell r="A46817">
            <v>40718</v>
          </cell>
        </row>
        <row r="46818">
          <cell r="A46818">
            <v>40718</v>
          </cell>
        </row>
        <row r="46819">
          <cell r="A46819">
            <v>40718</v>
          </cell>
        </row>
        <row r="46820">
          <cell r="A46820">
            <v>40718</v>
          </cell>
        </row>
        <row r="46821">
          <cell r="A46821">
            <v>40718</v>
          </cell>
        </row>
        <row r="46822">
          <cell r="A46822">
            <v>40718</v>
          </cell>
        </row>
        <row r="46823">
          <cell r="A46823">
            <v>40718</v>
          </cell>
        </row>
        <row r="46824">
          <cell r="A46824">
            <v>40718</v>
          </cell>
        </row>
        <row r="46825">
          <cell r="A46825">
            <v>40718</v>
          </cell>
        </row>
        <row r="46826">
          <cell r="A46826">
            <v>40718</v>
          </cell>
        </row>
        <row r="46827">
          <cell r="A46827">
            <v>40718</v>
          </cell>
        </row>
        <row r="46828">
          <cell r="A46828">
            <v>40718</v>
          </cell>
        </row>
        <row r="46829">
          <cell r="A46829">
            <v>40718</v>
          </cell>
        </row>
        <row r="46830">
          <cell r="A46830">
            <v>40718</v>
          </cell>
        </row>
        <row r="46831">
          <cell r="A46831">
            <v>40718</v>
          </cell>
        </row>
        <row r="46832">
          <cell r="A46832">
            <v>40718</v>
          </cell>
        </row>
        <row r="46833">
          <cell r="A46833">
            <v>40718</v>
          </cell>
        </row>
        <row r="46834">
          <cell r="A46834">
            <v>40718</v>
          </cell>
        </row>
        <row r="46835">
          <cell r="A46835">
            <v>40718</v>
          </cell>
        </row>
        <row r="46836">
          <cell r="A46836">
            <v>40718</v>
          </cell>
        </row>
        <row r="46837">
          <cell r="A46837">
            <v>40718</v>
          </cell>
        </row>
        <row r="46838">
          <cell r="A46838">
            <v>40718</v>
          </cell>
        </row>
        <row r="46839">
          <cell r="A46839">
            <v>40718</v>
          </cell>
        </row>
        <row r="46840">
          <cell r="A46840">
            <v>40718</v>
          </cell>
        </row>
        <row r="46841">
          <cell r="A46841">
            <v>40718</v>
          </cell>
        </row>
        <row r="46842">
          <cell r="A46842">
            <v>40718</v>
          </cell>
        </row>
        <row r="46843">
          <cell r="A46843">
            <v>40718</v>
          </cell>
        </row>
        <row r="46844">
          <cell r="A46844">
            <v>40718</v>
          </cell>
        </row>
        <row r="46845">
          <cell r="A46845">
            <v>40718</v>
          </cell>
        </row>
        <row r="46846">
          <cell r="A46846">
            <v>40718</v>
          </cell>
        </row>
        <row r="46847">
          <cell r="A46847">
            <v>40718</v>
          </cell>
        </row>
        <row r="46848">
          <cell r="A46848">
            <v>40718</v>
          </cell>
        </row>
        <row r="46849">
          <cell r="A46849">
            <v>40718</v>
          </cell>
        </row>
        <row r="46850">
          <cell r="A46850">
            <v>40718</v>
          </cell>
        </row>
        <row r="46851">
          <cell r="A46851">
            <v>40718</v>
          </cell>
        </row>
        <row r="46852">
          <cell r="A46852">
            <v>40718</v>
          </cell>
        </row>
        <row r="46853">
          <cell r="A46853">
            <v>40718</v>
          </cell>
        </row>
        <row r="46854">
          <cell r="A46854">
            <v>40718</v>
          </cell>
        </row>
        <row r="46855">
          <cell r="A46855">
            <v>40718</v>
          </cell>
        </row>
        <row r="46856">
          <cell r="A46856">
            <v>40718</v>
          </cell>
        </row>
        <row r="46857">
          <cell r="A46857">
            <v>40718</v>
          </cell>
        </row>
        <row r="46858">
          <cell r="A46858">
            <v>40718</v>
          </cell>
        </row>
        <row r="46859">
          <cell r="A46859">
            <v>40718</v>
          </cell>
        </row>
        <row r="46860">
          <cell r="A46860">
            <v>40718</v>
          </cell>
        </row>
        <row r="46861">
          <cell r="A46861">
            <v>40718</v>
          </cell>
        </row>
        <row r="46862">
          <cell r="A46862">
            <v>40718</v>
          </cell>
        </row>
        <row r="46863">
          <cell r="A46863">
            <v>40718</v>
          </cell>
        </row>
        <row r="46864">
          <cell r="A46864">
            <v>40718</v>
          </cell>
        </row>
        <row r="46865">
          <cell r="A46865">
            <v>40718</v>
          </cell>
        </row>
        <row r="46866">
          <cell r="A46866">
            <v>40718</v>
          </cell>
        </row>
        <row r="46867">
          <cell r="A46867">
            <v>40718</v>
          </cell>
        </row>
        <row r="46868">
          <cell r="A46868">
            <v>40718</v>
          </cell>
        </row>
        <row r="46869">
          <cell r="A46869">
            <v>40718</v>
          </cell>
        </row>
        <row r="46870">
          <cell r="A46870">
            <v>40718</v>
          </cell>
        </row>
        <row r="46871">
          <cell r="A46871">
            <v>40718</v>
          </cell>
        </row>
        <row r="46872">
          <cell r="A46872">
            <v>40718</v>
          </cell>
        </row>
        <row r="46873">
          <cell r="A46873">
            <v>40718</v>
          </cell>
        </row>
        <row r="46874">
          <cell r="A46874">
            <v>40718</v>
          </cell>
        </row>
        <row r="46875">
          <cell r="A46875">
            <v>40718</v>
          </cell>
        </row>
        <row r="46876">
          <cell r="A46876">
            <v>40718</v>
          </cell>
        </row>
        <row r="46877">
          <cell r="A46877">
            <v>40718</v>
          </cell>
        </row>
        <row r="46878">
          <cell r="A46878">
            <v>40718</v>
          </cell>
        </row>
        <row r="46879">
          <cell r="A46879">
            <v>40718</v>
          </cell>
        </row>
        <row r="46880">
          <cell r="A46880">
            <v>40718</v>
          </cell>
        </row>
        <row r="46881">
          <cell r="A46881">
            <v>40718</v>
          </cell>
        </row>
        <row r="46882">
          <cell r="A46882">
            <v>40718</v>
          </cell>
        </row>
        <row r="46883">
          <cell r="A46883">
            <v>40718</v>
          </cell>
        </row>
        <row r="46884">
          <cell r="A46884">
            <v>40718</v>
          </cell>
        </row>
        <row r="46885">
          <cell r="A46885">
            <v>40718</v>
          </cell>
        </row>
        <row r="46886">
          <cell r="A46886">
            <v>40718</v>
          </cell>
        </row>
        <row r="46887">
          <cell r="A46887">
            <v>40718</v>
          </cell>
        </row>
        <row r="46888">
          <cell r="A46888">
            <v>40718</v>
          </cell>
        </row>
        <row r="46889">
          <cell r="A46889">
            <v>40718</v>
          </cell>
        </row>
        <row r="46890">
          <cell r="A46890">
            <v>40718</v>
          </cell>
        </row>
        <row r="46891">
          <cell r="A46891">
            <v>40718</v>
          </cell>
        </row>
        <row r="46892">
          <cell r="A46892">
            <v>40718</v>
          </cell>
        </row>
        <row r="46893">
          <cell r="A46893">
            <v>40718</v>
          </cell>
        </row>
        <row r="46894">
          <cell r="A46894">
            <v>40718</v>
          </cell>
        </row>
        <row r="46895">
          <cell r="A46895">
            <v>40718</v>
          </cell>
        </row>
        <row r="46896">
          <cell r="A46896">
            <v>40718</v>
          </cell>
        </row>
        <row r="46897">
          <cell r="A46897">
            <v>40718</v>
          </cell>
        </row>
        <row r="46898">
          <cell r="A46898">
            <v>40718</v>
          </cell>
        </row>
        <row r="46899">
          <cell r="A46899">
            <v>40718</v>
          </cell>
        </row>
        <row r="46900">
          <cell r="A46900">
            <v>40718</v>
          </cell>
        </row>
        <row r="46901">
          <cell r="A46901">
            <v>40718</v>
          </cell>
        </row>
        <row r="46902">
          <cell r="A46902">
            <v>40718</v>
          </cell>
        </row>
        <row r="46903">
          <cell r="A46903">
            <v>40718</v>
          </cell>
        </row>
        <row r="46904">
          <cell r="A46904">
            <v>40718</v>
          </cell>
        </row>
        <row r="46905">
          <cell r="A46905">
            <v>40718</v>
          </cell>
        </row>
        <row r="46906">
          <cell r="A46906">
            <v>40718</v>
          </cell>
        </row>
        <row r="46907">
          <cell r="A46907">
            <v>40718</v>
          </cell>
        </row>
        <row r="46908">
          <cell r="A46908">
            <v>40718</v>
          </cell>
        </row>
        <row r="46909">
          <cell r="A46909">
            <v>40718</v>
          </cell>
        </row>
        <row r="46910">
          <cell r="A46910">
            <v>40718</v>
          </cell>
        </row>
        <row r="46911">
          <cell r="A46911">
            <v>40718</v>
          </cell>
        </row>
        <row r="46912">
          <cell r="A46912">
            <v>40718</v>
          </cell>
        </row>
        <row r="46913">
          <cell r="A46913">
            <v>40718</v>
          </cell>
        </row>
        <row r="46914">
          <cell r="A46914">
            <v>40718</v>
          </cell>
        </row>
        <row r="46915">
          <cell r="A46915">
            <v>40718</v>
          </cell>
        </row>
        <row r="46916">
          <cell r="A46916">
            <v>40718</v>
          </cell>
        </row>
        <row r="46917">
          <cell r="A46917">
            <v>40718</v>
          </cell>
        </row>
        <row r="46918">
          <cell r="A46918">
            <v>40718</v>
          </cell>
        </row>
        <row r="46919">
          <cell r="A46919">
            <v>40718</v>
          </cell>
        </row>
        <row r="46920">
          <cell r="A46920">
            <v>40718</v>
          </cell>
        </row>
        <row r="46921">
          <cell r="A46921">
            <v>40718</v>
          </cell>
        </row>
        <row r="46922">
          <cell r="A46922">
            <v>40718</v>
          </cell>
        </row>
        <row r="46923">
          <cell r="A46923">
            <v>40718</v>
          </cell>
        </row>
        <row r="46924">
          <cell r="A46924">
            <v>40718</v>
          </cell>
        </row>
        <row r="46925">
          <cell r="A46925">
            <v>40718</v>
          </cell>
        </row>
        <row r="46926">
          <cell r="A46926">
            <v>40718</v>
          </cell>
        </row>
        <row r="46927">
          <cell r="A46927">
            <v>40718</v>
          </cell>
        </row>
        <row r="46928">
          <cell r="A46928">
            <v>40718</v>
          </cell>
        </row>
        <row r="46929">
          <cell r="A46929">
            <v>40718</v>
          </cell>
        </row>
        <row r="46930">
          <cell r="A46930">
            <v>40718</v>
          </cell>
        </row>
        <row r="46931">
          <cell r="A46931">
            <v>40725</v>
          </cell>
        </row>
        <row r="46932">
          <cell r="A46932">
            <v>40725</v>
          </cell>
        </row>
        <row r="46933">
          <cell r="A46933">
            <v>40725</v>
          </cell>
        </row>
        <row r="46934">
          <cell r="A46934">
            <v>40725</v>
          </cell>
        </row>
        <row r="46935">
          <cell r="A46935">
            <v>40725</v>
          </cell>
        </row>
        <row r="46936">
          <cell r="A46936">
            <v>40725</v>
          </cell>
        </row>
        <row r="46937">
          <cell r="A46937">
            <v>40725</v>
          </cell>
        </row>
        <row r="46938">
          <cell r="A46938">
            <v>40725</v>
          </cell>
        </row>
        <row r="46939">
          <cell r="A46939">
            <v>40725</v>
          </cell>
        </row>
        <row r="46940">
          <cell r="A46940">
            <v>40725</v>
          </cell>
        </row>
        <row r="46941">
          <cell r="A46941">
            <v>40725</v>
          </cell>
        </row>
        <row r="46942">
          <cell r="A46942">
            <v>40725</v>
          </cell>
        </row>
        <row r="46943">
          <cell r="A46943">
            <v>40725</v>
          </cell>
        </row>
        <row r="46944">
          <cell r="A46944">
            <v>40725</v>
          </cell>
        </row>
        <row r="46945">
          <cell r="A46945">
            <v>40725</v>
          </cell>
        </row>
        <row r="46946">
          <cell r="A46946">
            <v>40725</v>
          </cell>
        </row>
        <row r="46947">
          <cell r="A46947">
            <v>40725</v>
          </cell>
        </row>
        <row r="46948">
          <cell r="A46948">
            <v>40725</v>
          </cell>
        </row>
        <row r="46949">
          <cell r="A46949">
            <v>40725</v>
          </cell>
        </row>
        <row r="46950">
          <cell r="A46950">
            <v>40725</v>
          </cell>
        </row>
        <row r="46951">
          <cell r="A46951">
            <v>40725</v>
          </cell>
        </row>
        <row r="46952">
          <cell r="A46952">
            <v>40725</v>
          </cell>
        </row>
        <row r="46953">
          <cell r="A46953">
            <v>40725</v>
          </cell>
        </row>
        <row r="46954">
          <cell r="A46954">
            <v>40725</v>
          </cell>
        </row>
        <row r="46955">
          <cell r="A46955">
            <v>40725</v>
          </cell>
        </row>
        <row r="46956">
          <cell r="A46956">
            <v>40725</v>
          </cell>
        </row>
        <row r="46957">
          <cell r="A46957">
            <v>40725</v>
          </cell>
        </row>
        <row r="46958">
          <cell r="A46958">
            <v>40725</v>
          </cell>
        </row>
        <row r="46959">
          <cell r="A46959">
            <v>40725</v>
          </cell>
        </row>
        <row r="46960">
          <cell r="A46960">
            <v>40725</v>
          </cell>
        </row>
        <row r="46961">
          <cell r="A46961">
            <v>40725</v>
          </cell>
        </row>
        <row r="46962">
          <cell r="A46962">
            <v>40725</v>
          </cell>
        </row>
        <row r="46963">
          <cell r="A46963">
            <v>40725</v>
          </cell>
        </row>
        <row r="46964">
          <cell r="A46964">
            <v>40725</v>
          </cell>
        </row>
        <row r="46965">
          <cell r="A46965">
            <v>40725</v>
          </cell>
        </row>
        <row r="46966">
          <cell r="A46966">
            <v>40725</v>
          </cell>
        </row>
        <row r="46967">
          <cell r="A46967">
            <v>40725</v>
          </cell>
        </row>
        <row r="46968">
          <cell r="A46968">
            <v>40725</v>
          </cell>
        </row>
        <row r="46969">
          <cell r="A46969">
            <v>40725</v>
          </cell>
        </row>
        <row r="46970">
          <cell r="A46970">
            <v>40725</v>
          </cell>
        </row>
        <row r="46971">
          <cell r="A46971">
            <v>40725</v>
          </cell>
        </row>
        <row r="46972">
          <cell r="A46972">
            <v>40725</v>
          </cell>
        </row>
        <row r="46973">
          <cell r="A46973">
            <v>40725</v>
          </cell>
        </row>
        <row r="46974">
          <cell r="A46974">
            <v>40725</v>
          </cell>
        </row>
        <row r="46975">
          <cell r="A46975">
            <v>40725</v>
          </cell>
        </row>
        <row r="46976">
          <cell r="A46976">
            <v>40725</v>
          </cell>
        </row>
        <row r="46977">
          <cell r="A46977">
            <v>40725</v>
          </cell>
        </row>
        <row r="46978">
          <cell r="A46978">
            <v>40725</v>
          </cell>
        </row>
        <row r="46979">
          <cell r="A46979">
            <v>40725</v>
          </cell>
        </row>
        <row r="46980">
          <cell r="A46980">
            <v>40725</v>
          </cell>
        </row>
        <row r="46981">
          <cell r="A46981">
            <v>40725</v>
          </cell>
        </row>
        <row r="46982">
          <cell r="A46982">
            <v>40725</v>
          </cell>
        </row>
        <row r="46983">
          <cell r="A46983">
            <v>40725</v>
          </cell>
        </row>
        <row r="46984">
          <cell r="A46984">
            <v>40725</v>
          </cell>
        </row>
        <row r="46985">
          <cell r="A46985">
            <v>40725</v>
          </cell>
        </row>
        <row r="46986">
          <cell r="A46986">
            <v>40725</v>
          </cell>
        </row>
        <row r="46987">
          <cell r="A46987">
            <v>40725</v>
          </cell>
        </row>
        <row r="46988">
          <cell r="A46988">
            <v>40725</v>
          </cell>
        </row>
        <row r="46989">
          <cell r="A46989">
            <v>40725</v>
          </cell>
        </row>
        <row r="46990">
          <cell r="A46990">
            <v>40725</v>
          </cell>
        </row>
        <row r="46991">
          <cell r="A46991">
            <v>40725</v>
          </cell>
        </row>
        <row r="46992">
          <cell r="A46992">
            <v>40725</v>
          </cell>
        </row>
        <row r="46993">
          <cell r="A46993">
            <v>40725</v>
          </cell>
        </row>
        <row r="46994">
          <cell r="A46994">
            <v>40725</v>
          </cell>
        </row>
        <row r="46995">
          <cell r="A46995">
            <v>40725</v>
          </cell>
        </row>
        <row r="46996">
          <cell r="A46996">
            <v>40725</v>
          </cell>
        </row>
        <row r="46997">
          <cell r="A46997">
            <v>40725</v>
          </cell>
        </row>
        <row r="46998">
          <cell r="A46998">
            <v>40725</v>
          </cell>
        </row>
        <row r="46999">
          <cell r="A46999">
            <v>40725</v>
          </cell>
        </row>
        <row r="47000">
          <cell r="A47000">
            <v>40725</v>
          </cell>
        </row>
        <row r="47001">
          <cell r="A47001">
            <v>40725</v>
          </cell>
        </row>
        <row r="47002">
          <cell r="A47002">
            <v>40725</v>
          </cell>
        </row>
        <row r="47003">
          <cell r="A47003">
            <v>40725</v>
          </cell>
        </row>
        <row r="47004">
          <cell r="A47004">
            <v>40725</v>
          </cell>
        </row>
        <row r="47005">
          <cell r="A47005">
            <v>40725</v>
          </cell>
        </row>
        <row r="47006">
          <cell r="A47006">
            <v>40725</v>
          </cell>
        </row>
        <row r="47007">
          <cell r="A47007">
            <v>40725</v>
          </cell>
        </row>
        <row r="47008">
          <cell r="A47008">
            <v>40725</v>
          </cell>
        </row>
        <row r="47009">
          <cell r="A47009">
            <v>40725</v>
          </cell>
        </row>
        <row r="47010">
          <cell r="A47010">
            <v>40725</v>
          </cell>
        </row>
        <row r="47011">
          <cell r="A47011">
            <v>40725</v>
          </cell>
        </row>
        <row r="47012">
          <cell r="A47012">
            <v>40725</v>
          </cell>
        </row>
        <row r="47013">
          <cell r="A47013">
            <v>40725</v>
          </cell>
        </row>
        <row r="47014">
          <cell r="A47014">
            <v>40725</v>
          </cell>
        </row>
        <row r="47015">
          <cell r="A47015">
            <v>40725</v>
          </cell>
        </row>
        <row r="47016">
          <cell r="A47016">
            <v>40725</v>
          </cell>
        </row>
        <row r="47017">
          <cell r="A47017">
            <v>40725</v>
          </cell>
        </row>
        <row r="47018">
          <cell r="A47018">
            <v>40725</v>
          </cell>
        </row>
        <row r="47019">
          <cell r="A47019">
            <v>40725</v>
          </cell>
        </row>
        <row r="47020">
          <cell r="A47020">
            <v>40725</v>
          </cell>
        </row>
        <row r="47021">
          <cell r="A47021">
            <v>40725</v>
          </cell>
        </row>
        <row r="47022">
          <cell r="A47022">
            <v>40725</v>
          </cell>
        </row>
        <row r="47023">
          <cell r="A47023">
            <v>40725</v>
          </cell>
        </row>
        <row r="47024">
          <cell r="A47024">
            <v>40725</v>
          </cell>
        </row>
        <row r="47025">
          <cell r="A47025">
            <v>40725</v>
          </cell>
        </row>
        <row r="47026">
          <cell r="A47026">
            <v>40725</v>
          </cell>
        </row>
        <row r="47027">
          <cell r="A47027">
            <v>40725</v>
          </cell>
        </row>
        <row r="47028">
          <cell r="A47028">
            <v>40725</v>
          </cell>
        </row>
        <row r="47029">
          <cell r="A47029">
            <v>40725</v>
          </cell>
        </row>
        <row r="47030">
          <cell r="A47030">
            <v>40725</v>
          </cell>
        </row>
        <row r="47031">
          <cell r="A47031">
            <v>40725</v>
          </cell>
        </row>
        <row r="47032">
          <cell r="A47032">
            <v>40725</v>
          </cell>
        </row>
        <row r="47033">
          <cell r="A47033">
            <v>40725</v>
          </cell>
        </row>
        <row r="47034">
          <cell r="A47034">
            <v>40725</v>
          </cell>
        </row>
        <row r="47035">
          <cell r="A47035">
            <v>40725</v>
          </cell>
        </row>
        <row r="47036">
          <cell r="A47036">
            <v>40725</v>
          </cell>
        </row>
        <row r="47037">
          <cell r="A47037">
            <v>40725</v>
          </cell>
        </row>
        <row r="47038">
          <cell r="A47038">
            <v>40725</v>
          </cell>
        </row>
        <row r="47039">
          <cell r="A47039">
            <v>40725</v>
          </cell>
        </row>
        <row r="47040">
          <cell r="A47040">
            <v>40725</v>
          </cell>
        </row>
        <row r="47041">
          <cell r="A47041">
            <v>40725</v>
          </cell>
        </row>
        <row r="47042">
          <cell r="A47042">
            <v>40725</v>
          </cell>
        </row>
        <row r="47043">
          <cell r="A47043">
            <v>40725</v>
          </cell>
        </row>
        <row r="47044">
          <cell r="A47044">
            <v>40725</v>
          </cell>
        </row>
        <row r="47045">
          <cell r="A47045">
            <v>40725</v>
          </cell>
        </row>
        <row r="47046">
          <cell r="A47046">
            <v>40725</v>
          </cell>
        </row>
        <row r="47047">
          <cell r="A47047">
            <v>40725</v>
          </cell>
        </row>
        <row r="47048">
          <cell r="A47048">
            <v>40725</v>
          </cell>
        </row>
        <row r="47049">
          <cell r="A47049">
            <v>40725</v>
          </cell>
        </row>
        <row r="47050">
          <cell r="A47050">
            <v>40725</v>
          </cell>
        </row>
        <row r="47051">
          <cell r="A47051">
            <v>40725</v>
          </cell>
        </row>
        <row r="47052">
          <cell r="A47052">
            <v>40725</v>
          </cell>
        </row>
        <row r="47053">
          <cell r="A47053">
            <v>40725</v>
          </cell>
        </row>
        <row r="47054">
          <cell r="A47054">
            <v>40725</v>
          </cell>
        </row>
        <row r="47055">
          <cell r="A47055">
            <v>40725</v>
          </cell>
        </row>
        <row r="47056">
          <cell r="A47056">
            <v>40725</v>
          </cell>
        </row>
        <row r="47057">
          <cell r="A47057">
            <v>40725</v>
          </cell>
        </row>
        <row r="47058">
          <cell r="A47058">
            <v>40725</v>
          </cell>
        </row>
        <row r="47059">
          <cell r="A47059">
            <v>40725</v>
          </cell>
        </row>
        <row r="47060">
          <cell r="A47060">
            <v>40725</v>
          </cell>
        </row>
        <row r="47061">
          <cell r="A47061">
            <v>40725</v>
          </cell>
        </row>
        <row r="47062">
          <cell r="A47062">
            <v>40725</v>
          </cell>
        </row>
        <row r="47063">
          <cell r="A47063">
            <v>40725</v>
          </cell>
        </row>
        <row r="47064">
          <cell r="A47064">
            <v>40725</v>
          </cell>
        </row>
        <row r="47065">
          <cell r="A47065">
            <v>40725</v>
          </cell>
        </row>
        <row r="47066">
          <cell r="A47066">
            <v>40725</v>
          </cell>
        </row>
        <row r="47067">
          <cell r="A47067">
            <v>40725</v>
          </cell>
        </row>
        <row r="47068">
          <cell r="A47068">
            <v>40725</v>
          </cell>
        </row>
        <row r="47069">
          <cell r="A47069">
            <v>40732</v>
          </cell>
        </row>
        <row r="47070">
          <cell r="A47070">
            <v>40732</v>
          </cell>
        </row>
        <row r="47071">
          <cell r="A47071">
            <v>40732</v>
          </cell>
        </row>
        <row r="47072">
          <cell r="A47072">
            <v>40732</v>
          </cell>
        </row>
        <row r="47073">
          <cell r="A47073">
            <v>40732</v>
          </cell>
        </row>
        <row r="47074">
          <cell r="A47074">
            <v>40732</v>
          </cell>
        </row>
        <row r="47075">
          <cell r="A47075">
            <v>40732</v>
          </cell>
        </row>
        <row r="47076">
          <cell r="A47076">
            <v>40732</v>
          </cell>
        </row>
        <row r="47077">
          <cell r="A47077">
            <v>40732</v>
          </cell>
        </row>
        <row r="47078">
          <cell r="A47078">
            <v>40732</v>
          </cell>
        </row>
        <row r="47079">
          <cell r="A47079">
            <v>40732</v>
          </cell>
        </row>
        <row r="47080">
          <cell r="A47080">
            <v>40732</v>
          </cell>
        </row>
        <row r="47081">
          <cell r="A47081">
            <v>40732</v>
          </cell>
        </row>
        <row r="47082">
          <cell r="A47082">
            <v>40732</v>
          </cell>
        </row>
        <row r="47083">
          <cell r="A47083">
            <v>40732</v>
          </cell>
        </row>
        <row r="47084">
          <cell r="A47084">
            <v>40732</v>
          </cell>
        </row>
        <row r="47085">
          <cell r="A47085">
            <v>40732</v>
          </cell>
        </row>
        <row r="47086">
          <cell r="A47086">
            <v>40732</v>
          </cell>
        </row>
        <row r="47087">
          <cell r="A47087">
            <v>40732</v>
          </cell>
        </row>
        <row r="47088">
          <cell r="A47088">
            <v>40732</v>
          </cell>
        </row>
        <row r="47089">
          <cell r="A47089">
            <v>40732</v>
          </cell>
        </row>
        <row r="47090">
          <cell r="A47090">
            <v>40732</v>
          </cell>
        </row>
        <row r="47091">
          <cell r="A47091">
            <v>40732</v>
          </cell>
        </row>
        <row r="47092">
          <cell r="A47092">
            <v>40732</v>
          </cell>
        </row>
        <row r="47093">
          <cell r="A47093">
            <v>40732</v>
          </cell>
        </row>
        <row r="47094">
          <cell r="A47094">
            <v>40732</v>
          </cell>
        </row>
        <row r="47095">
          <cell r="A47095">
            <v>40732</v>
          </cell>
        </row>
        <row r="47096">
          <cell r="A47096">
            <v>40732</v>
          </cell>
        </row>
        <row r="47097">
          <cell r="A47097">
            <v>40732</v>
          </cell>
        </row>
        <row r="47098">
          <cell r="A47098">
            <v>40732</v>
          </cell>
        </row>
        <row r="47099">
          <cell r="A47099">
            <v>40732</v>
          </cell>
        </row>
        <row r="47100">
          <cell r="A47100">
            <v>40732</v>
          </cell>
        </row>
        <row r="47101">
          <cell r="A47101">
            <v>40732</v>
          </cell>
        </row>
        <row r="47102">
          <cell r="A47102">
            <v>40732</v>
          </cell>
        </row>
        <row r="47103">
          <cell r="A47103">
            <v>40732</v>
          </cell>
        </row>
        <row r="47104">
          <cell r="A47104">
            <v>40732</v>
          </cell>
        </row>
        <row r="47105">
          <cell r="A47105">
            <v>40732</v>
          </cell>
        </row>
        <row r="47106">
          <cell r="A47106">
            <v>40732</v>
          </cell>
        </row>
        <row r="47107">
          <cell r="A47107">
            <v>40732</v>
          </cell>
        </row>
        <row r="47108">
          <cell r="A47108">
            <v>40732</v>
          </cell>
        </row>
        <row r="47109">
          <cell r="A47109">
            <v>40732</v>
          </cell>
        </row>
        <row r="47110">
          <cell r="A47110">
            <v>40732</v>
          </cell>
        </row>
        <row r="47111">
          <cell r="A47111">
            <v>40732</v>
          </cell>
        </row>
        <row r="47112">
          <cell r="A47112">
            <v>40732</v>
          </cell>
        </row>
        <row r="47113">
          <cell r="A47113">
            <v>40732</v>
          </cell>
        </row>
        <row r="47114">
          <cell r="A47114">
            <v>40732</v>
          </cell>
        </row>
        <row r="47115">
          <cell r="A47115">
            <v>40732</v>
          </cell>
        </row>
        <row r="47116">
          <cell r="A47116">
            <v>40732</v>
          </cell>
        </row>
        <row r="47117">
          <cell r="A47117">
            <v>40732</v>
          </cell>
        </row>
        <row r="47118">
          <cell r="A47118">
            <v>40732</v>
          </cell>
        </row>
        <row r="47119">
          <cell r="A47119">
            <v>40732</v>
          </cell>
        </row>
        <row r="47120">
          <cell r="A47120">
            <v>40732</v>
          </cell>
        </row>
        <row r="47121">
          <cell r="A47121">
            <v>40732</v>
          </cell>
        </row>
        <row r="47122">
          <cell r="A47122">
            <v>40732</v>
          </cell>
        </row>
        <row r="47123">
          <cell r="A47123">
            <v>40732</v>
          </cell>
        </row>
        <row r="47124">
          <cell r="A47124">
            <v>40732</v>
          </cell>
        </row>
        <row r="47125">
          <cell r="A47125">
            <v>40732</v>
          </cell>
        </row>
        <row r="47126">
          <cell r="A47126">
            <v>40732</v>
          </cell>
        </row>
        <row r="47127">
          <cell r="A47127">
            <v>40732</v>
          </cell>
        </row>
        <row r="47128">
          <cell r="A47128">
            <v>40732</v>
          </cell>
        </row>
        <row r="47129">
          <cell r="A47129">
            <v>40732</v>
          </cell>
        </row>
        <row r="47130">
          <cell r="A47130">
            <v>40732</v>
          </cell>
        </row>
        <row r="47131">
          <cell r="A47131">
            <v>40732</v>
          </cell>
        </row>
        <row r="47132">
          <cell r="A47132">
            <v>40732</v>
          </cell>
        </row>
        <row r="47133">
          <cell r="A47133">
            <v>40732</v>
          </cell>
        </row>
        <row r="47134">
          <cell r="A47134">
            <v>40732</v>
          </cell>
        </row>
        <row r="47135">
          <cell r="A47135">
            <v>40732</v>
          </cell>
        </row>
        <row r="47136">
          <cell r="A47136">
            <v>40732</v>
          </cell>
        </row>
        <row r="47137">
          <cell r="A47137">
            <v>40732</v>
          </cell>
        </row>
        <row r="47138">
          <cell r="A47138">
            <v>40732</v>
          </cell>
        </row>
        <row r="47139">
          <cell r="A47139">
            <v>40732</v>
          </cell>
        </row>
        <row r="47140">
          <cell r="A47140">
            <v>40732</v>
          </cell>
        </row>
        <row r="47141">
          <cell r="A47141">
            <v>40732</v>
          </cell>
        </row>
        <row r="47142">
          <cell r="A47142">
            <v>40732</v>
          </cell>
        </row>
        <row r="47143">
          <cell r="A47143">
            <v>40732</v>
          </cell>
        </row>
        <row r="47144">
          <cell r="A47144">
            <v>40732</v>
          </cell>
        </row>
        <row r="47145">
          <cell r="A47145">
            <v>40732</v>
          </cell>
        </row>
        <row r="47146">
          <cell r="A47146">
            <v>40732</v>
          </cell>
        </row>
        <row r="47147">
          <cell r="A47147">
            <v>40732</v>
          </cell>
        </row>
        <row r="47148">
          <cell r="A47148">
            <v>40732</v>
          </cell>
        </row>
        <row r="47149">
          <cell r="A47149">
            <v>40732</v>
          </cell>
        </row>
        <row r="47150">
          <cell r="A47150">
            <v>40732</v>
          </cell>
        </row>
        <row r="47151">
          <cell r="A47151">
            <v>40732</v>
          </cell>
        </row>
        <row r="47152">
          <cell r="A47152">
            <v>40732</v>
          </cell>
        </row>
        <row r="47153">
          <cell r="A47153">
            <v>40732</v>
          </cell>
        </row>
        <row r="47154">
          <cell r="A47154">
            <v>40732</v>
          </cell>
        </row>
        <row r="47155">
          <cell r="A47155">
            <v>40732</v>
          </cell>
        </row>
        <row r="47156">
          <cell r="A47156">
            <v>40732</v>
          </cell>
        </row>
        <row r="47157">
          <cell r="A47157">
            <v>40732</v>
          </cell>
        </row>
        <row r="47158">
          <cell r="A47158">
            <v>40732</v>
          </cell>
        </row>
        <row r="47159">
          <cell r="A47159">
            <v>40732</v>
          </cell>
        </row>
        <row r="47160">
          <cell r="A47160">
            <v>40732</v>
          </cell>
        </row>
        <row r="47161">
          <cell r="A47161">
            <v>40732</v>
          </cell>
        </row>
        <row r="47162">
          <cell r="A47162">
            <v>40732</v>
          </cell>
        </row>
        <row r="47163">
          <cell r="A47163">
            <v>40732</v>
          </cell>
        </row>
        <row r="47164">
          <cell r="A47164">
            <v>40732</v>
          </cell>
        </row>
        <row r="47165">
          <cell r="A47165">
            <v>40732</v>
          </cell>
        </row>
        <row r="47166">
          <cell r="A47166">
            <v>40732</v>
          </cell>
        </row>
        <row r="47167">
          <cell r="A47167">
            <v>40732</v>
          </cell>
        </row>
        <row r="47168">
          <cell r="A47168">
            <v>40732</v>
          </cell>
        </row>
        <row r="47169">
          <cell r="A47169">
            <v>40732</v>
          </cell>
        </row>
        <row r="47170">
          <cell r="A47170">
            <v>40732</v>
          </cell>
        </row>
        <row r="47171">
          <cell r="A47171">
            <v>40732</v>
          </cell>
        </row>
        <row r="47172">
          <cell r="A47172">
            <v>40732</v>
          </cell>
        </row>
        <row r="47173">
          <cell r="A47173">
            <v>40732</v>
          </cell>
        </row>
        <row r="47174">
          <cell r="A47174">
            <v>40732</v>
          </cell>
        </row>
        <row r="47175">
          <cell r="A47175">
            <v>40732</v>
          </cell>
        </row>
        <row r="47176">
          <cell r="A47176">
            <v>40732</v>
          </cell>
        </row>
        <row r="47177">
          <cell r="A47177">
            <v>40732</v>
          </cell>
        </row>
        <row r="47178">
          <cell r="A47178">
            <v>40732</v>
          </cell>
        </row>
        <row r="47179">
          <cell r="A47179">
            <v>40732</v>
          </cell>
        </row>
        <row r="47180">
          <cell r="A47180">
            <v>40732</v>
          </cell>
        </row>
        <row r="47181">
          <cell r="A47181">
            <v>40732</v>
          </cell>
        </row>
        <row r="47182">
          <cell r="A47182">
            <v>40732</v>
          </cell>
        </row>
        <row r="47183">
          <cell r="A47183">
            <v>40732</v>
          </cell>
        </row>
        <row r="47184">
          <cell r="A47184">
            <v>40732</v>
          </cell>
        </row>
        <row r="47185">
          <cell r="A47185">
            <v>40732</v>
          </cell>
        </row>
        <row r="47186">
          <cell r="A47186">
            <v>40732</v>
          </cell>
        </row>
        <row r="47187">
          <cell r="A47187">
            <v>40732</v>
          </cell>
        </row>
        <row r="47188">
          <cell r="A47188">
            <v>40732</v>
          </cell>
        </row>
        <row r="47189">
          <cell r="A47189">
            <v>40732</v>
          </cell>
        </row>
        <row r="47190">
          <cell r="A47190">
            <v>40732</v>
          </cell>
        </row>
        <row r="47191">
          <cell r="A47191">
            <v>40732</v>
          </cell>
        </row>
        <row r="47192">
          <cell r="A47192">
            <v>40732</v>
          </cell>
        </row>
        <row r="47193">
          <cell r="A47193">
            <v>40732</v>
          </cell>
        </row>
        <row r="47194">
          <cell r="A47194">
            <v>40732</v>
          </cell>
        </row>
        <row r="47195">
          <cell r="A47195">
            <v>40732</v>
          </cell>
        </row>
        <row r="47196">
          <cell r="A47196">
            <v>40732</v>
          </cell>
        </row>
        <row r="47197">
          <cell r="A47197">
            <v>40732</v>
          </cell>
        </row>
        <row r="47198">
          <cell r="A47198">
            <v>40732</v>
          </cell>
        </row>
        <row r="47199">
          <cell r="A47199">
            <v>40732</v>
          </cell>
        </row>
        <row r="47200">
          <cell r="A47200">
            <v>40732</v>
          </cell>
        </row>
        <row r="47201">
          <cell r="A47201">
            <v>40732</v>
          </cell>
        </row>
        <row r="47202">
          <cell r="A47202">
            <v>40732</v>
          </cell>
        </row>
        <row r="47203">
          <cell r="A47203">
            <v>40732</v>
          </cell>
        </row>
        <row r="47204">
          <cell r="A47204">
            <v>40732</v>
          </cell>
        </row>
        <row r="47205">
          <cell r="A47205">
            <v>40732</v>
          </cell>
        </row>
        <row r="47206">
          <cell r="A47206">
            <v>40732</v>
          </cell>
        </row>
        <row r="47207">
          <cell r="A47207">
            <v>40739</v>
          </cell>
        </row>
        <row r="47208">
          <cell r="A47208">
            <v>40739</v>
          </cell>
        </row>
        <row r="47209">
          <cell r="A47209">
            <v>40739</v>
          </cell>
        </row>
        <row r="47210">
          <cell r="A47210">
            <v>40739</v>
          </cell>
        </row>
        <row r="47211">
          <cell r="A47211">
            <v>40739</v>
          </cell>
        </row>
        <row r="47212">
          <cell r="A47212">
            <v>40739</v>
          </cell>
        </row>
        <row r="47213">
          <cell r="A47213">
            <v>40739</v>
          </cell>
        </row>
        <row r="47214">
          <cell r="A47214">
            <v>40739</v>
          </cell>
        </row>
        <row r="47215">
          <cell r="A47215">
            <v>40739</v>
          </cell>
        </row>
        <row r="47216">
          <cell r="A47216">
            <v>40739</v>
          </cell>
        </row>
        <row r="47217">
          <cell r="A47217">
            <v>40739</v>
          </cell>
        </row>
        <row r="47218">
          <cell r="A47218">
            <v>40739</v>
          </cell>
        </row>
        <row r="47219">
          <cell r="A47219">
            <v>40739</v>
          </cell>
        </row>
        <row r="47220">
          <cell r="A47220">
            <v>40739</v>
          </cell>
        </row>
        <row r="47221">
          <cell r="A47221">
            <v>40739</v>
          </cell>
        </row>
        <row r="47222">
          <cell r="A47222">
            <v>40739</v>
          </cell>
        </row>
        <row r="47223">
          <cell r="A47223">
            <v>40739</v>
          </cell>
        </row>
        <row r="47224">
          <cell r="A47224">
            <v>40739</v>
          </cell>
        </row>
        <row r="47225">
          <cell r="A47225">
            <v>40739</v>
          </cell>
        </row>
        <row r="47226">
          <cell r="A47226">
            <v>40739</v>
          </cell>
        </row>
        <row r="47227">
          <cell r="A47227">
            <v>40739</v>
          </cell>
        </row>
        <row r="47228">
          <cell r="A47228">
            <v>40739</v>
          </cell>
        </row>
        <row r="47229">
          <cell r="A47229">
            <v>40739</v>
          </cell>
        </row>
        <row r="47230">
          <cell r="A47230">
            <v>40739</v>
          </cell>
        </row>
        <row r="47231">
          <cell r="A47231">
            <v>40739</v>
          </cell>
        </row>
        <row r="47232">
          <cell r="A47232">
            <v>40739</v>
          </cell>
        </row>
        <row r="47233">
          <cell r="A47233">
            <v>40739</v>
          </cell>
        </row>
        <row r="47234">
          <cell r="A47234">
            <v>40739</v>
          </cell>
        </row>
        <row r="47235">
          <cell r="A47235">
            <v>40739</v>
          </cell>
        </row>
        <row r="47236">
          <cell r="A47236">
            <v>40739</v>
          </cell>
        </row>
        <row r="47237">
          <cell r="A47237">
            <v>40739</v>
          </cell>
        </row>
        <row r="47238">
          <cell r="A47238">
            <v>40739</v>
          </cell>
        </row>
        <row r="47239">
          <cell r="A47239">
            <v>40739</v>
          </cell>
        </row>
        <row r="47240">
          <cell r="A47240">
            <v>40739</v>
          </cell>
        </row>
        <row r="47241">
          <cell r="A47241">
            <v>40739</v>
          </cell>
        </row>
        <row r="47242">
          <cell r="A47242">
            <v>40739</v>
          </cell>
        </row>
        <row r="47243">
          <cell r="A47243">
            <v>40739</v>
          </cell>
        </row>
        <row r="47244">
          <cell r="A47244">
            <v>40739</v>
          </cell>
        </row>
        <row r="47245">
          <cell r="A47245">
            <v>40739</v>
          </cell>
        </row>
        <row r="47246">
          <cell r="A47246">
            <v>40739</v>
          </cell>
        </row>
        <row r="47247">
          <cell r="A47247">
            <v>40739</v>
          </cell>
        </row>
        <row r="47248">
          <cell r="A47248">
            <v>40739</v>
          </cell>
        </row>
        <row r="47249">
          <cell r="A47249">
            <v>40739</v>
          </cell>
        </row>
        <row r="47250">
          <cell r="A47250">
            <v>40739</v>
          </cell>
        </row>
        <row r="47251">
          <cell r="A47251">
            <v>40739</v>
          </cell>
        </row>
        <row r="47252">
          <cell r="A47252">
            <v>40739</v>
          </cell>
        </row>
        <row r="47253">
          <cell r="A47253">
            <v>40739</v>
          </cell>
        </row>
        <row r="47254">
          <cell r="A47254">
            <v>40739</v>
          </cell>
        </row>
        <row r="47255">
          <cell r="A47255">
            <v>40739</v>
          </cell>
        </row>
        <row r="47256">
          <cell r="A47256">
            <v>40739</v>
          </cell>
        </row>
        <row r="47257">
          <cell r="A47257">
            <v>40739</v>
          </cell>
        </row>
        <row r="47258">
          <cell r="A47258">
            <v>40739</v>
          </cell>
        </row>
        <row r="47259">
          <cell r="A47259">
            <v>40739</v>
          </cell>
        </row>
        <row r="47260">
          <cell r="A47260">
            <v>40739</v>
          </cell>
        </row>
        <row r="47261">
          <cell r="A47261">
            <v>40739</v>
          </cell>
        </row>
        <row r="47262">
          <cell r="A47262">
            <v>40739</v>
          </cell>
        </row>
        <row r="47263">
          <cell r="A47263">
            <v>40739</v>
          </cell>
        </row>
        <row r="47264">
          <cell r="A47264">
            <v>40739</v>
          </cell>
        </row>
        <row r="47265">
          <cell r="A47265">
            <v>40739</v>
          </cell>
        </row>
        <row r="47266">
          <cell r="A47266">
            <v>40739</v>
          </cell>
        </row>
        <row r="47267">
          <cell r="A47267">
            <v>40739</v>
          </cell>
        </row>
        <row r="47268">
          <cell r="A47268">
            <v>40739</v>
          </cell>
        </row>
        <row r="47269">
          <cell r="A47269">
            <v>40739</v>
          </cell>
        </row>
        <row r="47270">
          <cell r="A47270">
            <v>40739</v>
          </cell>
        </row>
        <row r="47271">
          <cell r="A47271">
            <v>40739</v>
          </cell>
        </row>
        <row r="47272">
          <cell r="A47272">
            <v>40739</v>
          </cell>
        </row>
        <row r="47273">
          <cell r="A47273">
            <v>40739</v>
          </cell>
        </row>
        <row r="47274">
          <cell r="A47274">
            <v>40739</v>
          </cell>
        </row>
        <row r="47275">
          <cell r="A47275">
            <v>40739</v>
          </cell>
        </row>
        <row r="47276">
          <cell r="A47276">
            <v>40739</v>
          </cell>
        </row>
        <row r="47277">
          <cell r="A47277">
            <v>40739</v>
          </cell>
        </row>
        <row r="47278">
          <cell r="A47278">
            <v>40739</v>
          </cell>
        </row>
        <row r="47279">
          <cell r="A47279">
            <v>40739</v>
          </cell>
        </row>
        <row r="47280">
          <cell r="A47280">
            <v>40739</v>
          </cell>
        </row>
        <row r="47281">
          <cell r="A47281">
            <v>40739</v>
          </cell>
        </row>
        <row r="47282">
          <cell r="A47282">
            <v>40739</v>
          </cell>
        </row>
        <row r="47283">
          <cell r="A47283">
            <v>40739</v>
          </cell>
        </row>
        <row r="47284">
          <cell r="A47284">
            <v>40739</v>
          </cell>
        </row>
        <row r="47285">
          <cell r="A47285">
            <v>40739</v>
          </cell>
        </row>
        <row r="47286">
          <cell r="A47286">
            <v>40739</v>
          </cell>
        </row>
        <row r="47287">
          <cell r="A47287">
            <v>40739</v>
          </cell>
        </row>
        <row r="47288">
          <cell r="A47288">
            <v>40739</v>
          </cell>
        </row>
        <row r="47289">
          <cell r="A47289">
            <v>40739</v>
          </cell>
        </row>
        <row r="47290">
          <cell r="A47290">
            <v>40739</v>
          </cell>
        </row>
        <row r="47291">
          <cell r="A47291">
            <v>40739</v>
          </cell>
        </row>
        <row r="47292">
          <cell r="A47292">
            <v>40739</v>
          </cell>
        </row>
        <row r="47293">
          <cell r="A47293">
            <v>40739</v>
          </cell>
        </row>
        <row r="47294">
          <cell r="A47294">
            <v>40739</v>
          </cell>
        </row>
        <row r="47295">
          <cell r="A47295">
            <v>40739</v>
          </cell>
        </row>
        <row r="47296">
          <cell r="A47296">
            <v>40739</v>
          </cell>
        </row>
        <row r="47297">
          <cell r="A47297">
            <v>40739</v>
          </cell>
        </row>
        <row r="47298">
          <cell r="A47298">
            <v>40739</v>
          </cell>
        </row>
        <row r="47299">
          <cell r="A47299">
            <v>40739</v>
          </cell>
        </row>
        <row r="47300">
          <cell r="A47300">
            <v>40739</v>
          </cell>
        </row>
        <row r="47301">
          <cell r="A47301">
            <v>40739</v>
          </cell>
        </row>
        <row r="47302">
          <cell r="A47302">
            <v>40739</v>
          </cell>
        </row>
        <row r="47303">
          <cell r="A47303">
            <v>40739</v>
          </cell>
        </row>
        <row r="47304">
          <cell r="A47304">
            <v>40739</v>
          </cell>
        </row>
        <row r="47305">
          <cell r="A47305">
            <v>40739</v>
          </cell>
        </row>
        <row r="47306">
          <cell r="A47306">
            <v>40739</v>
          </cell>
        </row>
        <row r="47307">
          <cell r="A47307">
            <v>40739</v>
          </cell>
        </row>
        <row r="47308">
          <cell r="A47308">
            <v>40739</v>
          </cell>
        </row>
        <row r="47309">
          <cell r="A47309">
            <v>40739</v>
          </cell>
        </row>
        <row r="47310">
          <cell r="A47310">
            <v>40739</v>
          </cell>
        </row>
        <row r="47311">
          <cell r="A47311">
            <v>40739</v>
          </cell>
        </row>
        <row r="47312">
          <cell r="A47312">
            <v>40739</v>
          </cell>
        </row>
        <row r="47313">
          <cell r="A47313">
            <v>40739</v>
          </cell>
        </row>
        <row r="47314">
          <cell r="A47314">
            <v>40739</v>
          </cell>
        </row>
        <row r="47315">
          <cell r="A47315">
            <v>40739</v>
          </cell>
        </row>
        <row r="47316">
          <cell r="A47316">
            <v>40739</v>
          </cell>
        </row>
        <row r="47317">
          <cell r="A47317">
            <v>40739</v>
          </cell>
        </row>
        <row r="47318">
          <cell r="A47318">
            <v>40739</v>
          </cell>
        </row>
        <row r="47319">
          <cell r="A47319">
            <v>40739</v>
          </cell>
        </row>
        <row r="47320">
          <cell r="A47320">
            <v>40739</v>
          </cell>
        </row>
        <row r="47321">
          <cell r="A47321">
            <v>40739</v>
          </cell>
        </row>
        <row r="47322">
          <cell r="A47322">
            <v>40739</v>
          </cell>
        </row>
        <row r="47323">
          <cell r="A47323">
            <v>40739</v>
          </cell>
        </row>
        <row r="47324">
          <cell r="A47324">
            <v>40739</v>
          </cell>
        </row>
        <row r="47325">
          <cell r="A47325">
            <v>40739</v>
          </cell>
        </row>
        <row r="47326">
          <cell r="A47326">
            <v>40739</v>
          </cell>
        </row>
        <row r="47327">
          <cell r="A47327">
            <v>40739</v>
          </cell>
        </row>
        <row r="47328">
          <cell r="A47328">
            <v>40739</v>
          </cell>
        </row>
        <row r="47329">
          <cell r="A47329">
            <v>40739</v>
          </cell>
        </row>
        <row r="47330">
          <cell r="A47330">
            <v>40739</v>
          </cell>
        </row>
        <row r="47331">
          <cell r="A47331">
            <v>40739</v>
          </cell>
        </row>
        <row r="47332">
          <cell r="A47332">
            <v>40739</v>
          </cell>
        </row>
        <row r="47333">
          <cell r="A47333">
            <v>40739</v>
          </cell>
        </row>
        <row r="47334">
          <cell r="A47334">
            <v>40739</v>
          </cell>
        </row>
        <row r="47335">
          <cell r="A47335">
            <v>40739</v>
          </cell>
        </row>
        <row r="47336">
          <cell r="A47336">
            <v>40739</v>
          </cell>
        </row>
        <row r="47337">
          <cell r="A47337">
            <v>40739</v>
          </cell>
        </row>
        <row r="47338">
          <cell r="A47338">
            <v>40739</v>
          </cell>
        </row>
        <row r="47339">
          <cell r="A47339">
            <v>40739</v>
          </cell>
        </row>
        <row r="47340">
          <cell r="A47340">
            <v>40739</v>
          </cell>
        </row>
        <row r="47341">
          <cell r="A47341">
            <v>40739</v>
          </cell>
        </row>
        <row r="47342">
          <cell r="A47342">
            <v>40739</v>
          </cell>
        </row>
        <row r="47343">
          <cell r="A47343">
            <v>40739</v>
          </cell>
        </row>
        <row r="47344">
          <cell r="A47344">
            <v>40739</v>
          </cell>
        </row>
        <row r="47345">
          <cell r="A47345">
            <v>40746</v>
          </cell>
        </row>
        <row r="47346">
          <cell r="A47346">
            <v>40746</v>
          </cell>
        </row>
        <row r="47347">
          <cell r="A47347">
            <v>40746</v>
          </cell>
        </row>
        <row r="47348">
          <cell r="A47348">
            <v>40746</v>
          </cell>
        </row>
        <row r="47349">
          <cell r="A47349">
            <v>40746</v>
          </cell>
        </row>
        <row r="47350">
          <cell r="A47350">
            <v>40746</v>
          </cell>
        </row>
        <row r="47351">
          <cell r="A47351">
            <v>40746</v>
          </cell>
        </row>
        <row r="47352">
          <cell r="A47352">
            <v>40746</v>
          </cell>
        </row>
        <row r="47353">
          <cell r="A47353">
            <v>40746</v>
          </cell>
        </row>
        <row r="47354">
          <cell r="A47354">
            <v>40746</v>
          </cell>
        </row>
        <row r="47355">
          <cell r="A47355">
            <v>40746</v>
          </cell>
        </row>
        <row r="47356">
          <cell r="A47356">
            <v>40746</v>
          </cell>
        </row>
        <row r="47357">
          <cell r="A47357">
            <v>40746</v>
          </cell>
        </row>
        <row r="47358">
          <cell r="A47358">
            <v>40746</v>
          </cell>
        </row>
        <row r="47359">
          <cell r="A47359">
            <v>40746</v>
          </cell>
        </row>
        <row r="47360">
          <cell r="A47360">
            <v>40746</v>
          </cell>
        </row>
        <row r="47361">
          <cell r="A47361">
            <v>40746</v>
          </cell>
        </row>
        <row r="47362">
          <cell r="A47362">
            <v>40746</v>
          </cell>
        </row>
        <row r="47363">
          <cell r="A47363">
            <v>40746</v>
          </cell>
        </row>
        <row r="47364">
          <cell r="A47364">
            <v>40746</v>
          </cell>
        </row>
        <row r="47365">
          <cell r="A47365">
            <v>40746</v>
          </cell>
        </row>
        <row r="47366">
          <cell r="A47366">
            <v>40746</v>
          </cell>
        </row>
        <row r="47367">
          <cell r="A47367">
            <v>40746</v>
          </cell>
        </row>
        <row r="47368">
          <cell r="A47368">
            <v>40746</v>
          </cell>
        </row>
        <row r="47369">
          <cell r="A47369">
            <v>40746</v>
          </cell>
        </row>
        <row r="47370">
          <cell r="A47370">
            <v>40746</v>
          </cell>
        </row>
        <row r="47371">
          <cell r="A47371">
            <v>40746</v>
          </cell>
        </row>
        <row r="47372">
          <cell r="A47372">
            <v>40746</v>
          </cell>
        </row>
        <row r="47373">
          <cell r="A47373">
            <v>40746</v>
          </cell>
        </row>
        <row r="47374">
          <cell r="A47374">
            <v>40746</v>
          </cell>
        </row>
        <row r="47375">
          <cell r="A47375">
            <v>40746</v>
          </cell>
        </row>
        <row r="47376">
          <cell r="A47376">
            <v>40746</v>
          </cell>
        </row>
        <row r="47377">
          <cell r="A47377">
            <v>40746</v>
          </cell>
        </row>
        <row r="47378">
          <cell r="A47378">
            <v>40746</v>
          </cell>
        </row>
        <row r="47379">
          <cell r="A47379">
            <v>40746</v>
          </cell>
        </row>
        <row r="47380">
          <cell r="A47380">
            <v>40746</v>
          </cell>
        </row>
        <row r="47381">
          <cell r="A47381">
            <v>40746</v>
          </cell>
        </row>
        <row r="47382">
          <cell r="A47382">
            <v>40746</v>
          </cell>
        </row>
        <row r="47383">
          <cell r="A47383">
            <v>40746</v>
          </cell>
        </row>
        <row r="47384">
          <cell r="A47384">
            <v>40746</v>
          </cell>
        </row>
        <row r="47385">
          <cell r="A47385">
            <v>40746</v>
          </cell>
        </row>
        <row r="47386">
          <cell r="A47386">
            <v>40746</v>
          </cell>
        </row>
        <row r="47387">
          <cell r="A47387">
            <v>40746</v>
          </cell>
        </row>
        <row r="47388">
          <cell r="A47388">
            <v>40746</v>
          </cell>
        </row>
        <row r="47389">
          <cell r="A47389">
            <v>40746</v>
          </cell>
        </row>
        <row r="47390">
          <cell r="A47390">
            <v>40746</v>
          </cell>
        </row>
        <row r="47391">
          <cell r="A47391">
            <v>40746</v>
          </cell>
        </row>
        <row r="47392">
          <cell r="A47392">
            <v>40746</v>
          </cell>
        </row>
        <row r="47393">
          <cell r="A47393">
            <v>40746</v>
          </cell>
        </row>
        <row r="47394">
          <cell r="A47394">
            <v>40746</v>
          </cell>
        </row>
        <row r="47395">
          <cell r="A47395">
            <v>40746</v>
          </cell>
        </row>
        <row r="47396">
          <cell r="A47396">
            <v>40746</v>
          </cell>
        </row>
        <row r="47397">
          <cell r="A47397">
            <v>40746</v>
          </cell>
        </row>
        <row r="47398">
          <cell r="A47398">
            <v>40746</v>
          </cell>
        </row>
        <row r="47399">
          <cell r="A47399">
            <v>40746</v>
          </cell>
        </row>
        <row r="47400">
          <cell r="A47400">
            <v>40746</v>
          </cell>
        </row>
        <row r="47401">
          <cell r="A47401">
            <v>40746</v>
          </cell>
        </row>
        <row r="47402">
          <cell r="A47402">
            <v>40746</v>
          </cell>
        </row>
        <row r="47403">
          <cell r="A47403">
            <v>40746</v>
          </cell>
        </row>
        <row r="47404">
          <cell r="A47404">
            <v>40746</v>
          </cell>
        </row>
        <row r="47405">
          <cell r="A47405">
            <v>40746</v>
          </cell>
        </row>
        <row r="47406">
          <cell r="A47406">
            <v>40746</v>
          </cell>
        </row>
        <row r="47407">
          <cell r="A47407">
            <v>40746</v>
          </cell>
        </row>
        <row r="47408">
          <cell r="A47408">
            <v>40746</v>
          </cell>
        </row>
        <row r="47409">
          <cell r="A47409">
            <v>40746</v>
          </cell>
        </row>
        <row r="47410">
          <cell r="A47410">
            <v>40746</v>
          </cell>
        </row>
        <row r="47411">
          <cell r="A47411">
            <v>40746</v>
          </cell>
        </row>
        <row r="47412">
          <cell r="A47412">
            <v>40746</v>
          </cell>
        </row>
        <row r="47413">
          <cell r="A47413">
            <v>40746</v>
          </cell>
        </row>
        <row r="47414">
          <cell r="A47414">
            <v>40746</v>
          </cell>
        </row>
        <row r="47415">
          <cell r="A47415">
            <v>40746</v>
          </cell>
        </row>
        <row r="47416">
          <cell r="A47416">
            <v>40746</v>
          </cell>
        </row>
        <row r="47417">
          <cell r="A47417">
            <v>40746</v>
          </cell>
        </row>
        <row r="47418">
          <cell r="A47418">
            <v>40746</v>
          </cell>
        </row>
        <row r="47419">
          <cell r="A47419">
            <v>40746</v>
          </cell>
        </row>
        <row r="47420">
          <cell r="A47420">
            <v>40746</v>
          </cell>
        </row>
        <row r="47421">
          <cell r="A47421">
            <v>40746</v>
          </cell>
        </row>
        <row r="47422">
          <cell r="A47422">
            <v>40746</v>
          </cell>
        </row>
        <row r="47423">
          <cell r="A47423">
            <v>40746</v>
          </cell>
        </row>
        <row r="47424">
          <cell r="A47424">
            <v>40746</v>
          </cell>
        </row>
        <row r="47425">
          <cell r="A47425">
            <v>40746</v>
          </cell>
        </row>
        <row r="47426">
          <cell r="A47426">
            <v>40746</v>
          </cell>
        </row>
        <row r="47427">
          <cell r="A47427">
            <v>40746</v>
          </cell>
        </row>
        <row r="47428">
          <cell r="A47428">
            <v>40746</v>
          </cell>
        </row>
        <row r="47429">
          <cell r="A47429">
            <v>40746</v>
          </cell>
        </row>
        <row r="47430">
          <cell r="A47430">
            <v>40746</v>
          </cell>
        </row>
        <row r="47431">
          <cell r="A47431">
            <v>40746</v>
          </cell>
        </row>
        <row r="47432">
          <cell r="A47432">
            <v>40746</v>
          </cell>
        </row>
        <row r="47433">
          <cell r="A47433">
            <v>40746</v>
          </cell>
        </row>
        <row r="47434">
          <cell r="A47434">
            <v>40746</v>
          </cell>
        </row>
        <row r="47435">
          <cell r="A47435">
            <v>40746</v>
          </cell>
        </row>
        <row r="47436">
          <cell r="A47436">
            <v>40746</v>
          </cell>
        </row>
        <row r="47437">
          <cell r="A47437">
            <v>40746</v>
          </cell>
        </row>
        <row r="47438">
          <cell r="A47438">
            <v>40746</v>
          </cell>
        </row>
        <row r="47439">
          <cell r="A47439">
            <v>40746</v>
          </cell>
        </row>
        <row r="47440">
          <cell r="A47440">
            <v>40746</v>
          </cell>
        </row>
        <row r="47441">
          <cell r="A47441">
            <v>40746</v>
          </cell>
        </row>
        <row r="47442">
          <cell r="A47442">
            <v>40746</v>
          </cell>
        </row>
        <row r="47443">
          <cell r="A47443">
            <v>40746</v>
          </cell>
        </row>
        <row r="47444">
          <cell r="A47444">
            <v>40746</v>
          </cell>
        </row>
        <row r="47445">
          <cell r="A47445">
            <v>40746</v>
          </cell>
        </row>
        <row r="47446">
          <cell r="A47446">
            <v>40746</v>
          </cell>
        </row>
        <row r="47447">
          <cell r="A47447">
            <v>40746</v>
          </cell>
        </row>
        <row r="47448">
          <cell r="A47448">
            <v>40746</v>
          </cell>
        </row>
        <row r="47449">
          <cell r="A47449">
            <v>40746</v>
          </cell>
        </row>
        <row r="47450">
          <cell r="A47450">
            <v>40746</v>
          </cell>
        </row>
        <row r="47451">
          <cell r="A47451">
            <v>40746</v>
          </cell>
        </row>
        <row r="47452">
          <cell r="A47452">
            <v>40746</v>
          </cell>
        </row>
        <row r="47453">
          <cell r="A47453">
            <v>40746</v>
          </cell>
        </row>
        <row r="47454">
          <cell r="A47454">
            <v>40746</v>
          </cell>
        </row>
        <row r="47455">
          <cell r="A47455">
            <v>40746</v>
          </cell>
        </row>
        <row r="47456">
          <cell r="A47456">
            <v>40746</v>
          </cell>
        </row>
        <row r="47457">
          <cell r="A47457">
            <v>40746</v>
          </cell>
        </row>
        <row r="47458">
          <cell r="A47458">
            <v>40746</v>
          </cell>
        </row>
        <row r="47459">
          <cell r="A47459">
            <v>40746</v>
          </cell>
        </row>
        <row r="47460">
          <cell r="A47460">
            <v>40746</v>
          </cell>
        </row>
        <row r="47461">
          <cell r="A47461">
            <v>40746</v>
          </cell>
        </row>
        <row r="47462">
          <cell r="A47462">
            <v>40746</v>
          </cell>
        </row>
        <row r="47463">
          <cell r="A47463">
            <v>40746</v>
          </cell>
        </row>
        <row r="47464">
          <cell r="A47464">
            <v>40746</v>
          </cell>
        </row>
        <row r="47465">
          <cell r="A47465">
            <v>40746</v>
          </cell>
        </row>
        <row r="47466">
          <cell r="A47466">
            <v>40746</v>
          </cell>
        </row>
        <row r="47467">
          <cell r="A47467">
            <v>40746</v>
          </cell>
        </row>
        <row r="47468">
          <cell r="A47468">
            <v>40746</v>
          </cell>
        </row>
        <row r="47469">
          <cell r="A47469">
            <v>40746</v>
          </cell>
        </row>
        <row r="47470">
          <cell r="A47470">
            <v>40746</v>
          </cell>
        </row>
        <row r="47471">
          <cell r="A47471">
            <v>40746</v>
          </cell>
        </row>
        <row r="47472">
          <cell r="A47472">
            <v>40746</v>
          </cell>
        </row>
        <row r="47473">
          <cell r="A47473">
            <v>40746</v>
          </cell>
        </row>
        <row r="47474">
          <cell r="A47474">
            <v>40746</v>
          </cell>
        </row>
        <row r="47475">
          <cell r="A47475">
            <v>40746</v>
          </cell>
        </row>
        <row r="47476">
          <cell r="A47476">
            <v>40746</v>
          </cell>
        </row>
        <row r="47477">
          <cell r="A47477">
            <v>40746</v>
          </cell>
        </row>
        <row r="47478">
          <cell r="A47478">
            <v>40746</v>
          </cell>
        </row>
        <row r="47479">
          <cell r="A47479">
            <v>40746</v>
          </cell>
        </row>
        <row r="47480">
          <cell r="A47480">
            <v>40746</v>
          </cell>
        </row>
        <row r="47481">
          <cell r="A47481">
            <v>40746</v>
          </cell>
        </row>
        <row r="47482">
          <cell r="A47482">
            <v>40746</v>
          </cell>
        </row>
        <row r="47483">
          <cell r="A47483">
            <v>40753</v>
          </cell>
        </row>
        <row r="47484">
          <cell r="A47484">
            <v>40753</v>
          </cell>
        </row>
        <row r="47485">
          <cell r="A47485">
            <v>40753</v>
          </cell>
        </row>
        <row r="47486">
          <cell r="A47486">
            <v>40753</v>
          </cell>
        </row>
        <row r="47487">
          <cell r="A47487">
            <v>40753</v>
          </cell>
        </row>
        <row r="47488">
          <cell r="A47488">
            <v>40753</v>
          </cell>
        </row>
        <row r="47489">
          <cell r="A47489">
            <v>40753</v>
          </cell>
        </row>
        <row r="47490">
          <cell r="A47490">
            <v>40753</v>
          </cell>
        </row>
        <row r="47491">
          <cell r="A47491">
            <v>40753</v>
          </cell>
        </row>
        <row r="47492">
          <cell r="A47492">
            <v>40753</v>
          </cell>
        </row>
        <row r="47493">
          <cell r="A47493">
            <v>40753</v>
          </cell>
        </row>
        <row r="47494">
          <cell r="A47494">
            <v>40753</v>
          </cell>
        </row>
        <row r="47495">
          <cell r="A47495">
            <v>40753</v>
          </cell>
        </row>
        <row r="47496">
          <cell r="A47496">
            <v>40753</v>
          </cell>
        </row>
        <row r="47497">
          <cell r="A47497">
            <v>40753</v>
          </cell>
        </row>
        <row r="47498">
          <cell r="A47498">
            <v>40753</v>
          </cell>
        </row>
        <row r="47499">
          <cell r="A47499">
            <v>40753</v>
          </cell>
        </row>
        <row r="47500">
          <cell r="A47500">
            <v>40753</v>
          </cell>
        </row>
        <row r="47501">
          <cell r="A47501">
            <v>40753</v>
          </cell>
        </row>
        <row r="47502">
          <cell r="A47502">
            <v>40753</v>
          </cell>
        </row>
        <row r="47503">
          <cell r="A47503">
            <v>40753</v>
          </cell>
        </row>
        <row r="47504">
          <cell r="A47504">
            <v>40753</v>
          </cell>
        </row>
        <row r="47505">
          <cell r="A47505">
            <v>40753</v>
          </cell>
        </row>
        <row r="47506">
          <cell r="A47506">
            <v>40753</v>
          </cell>
        </row>
        <row r="47507">
          <cell r="A47507">
            <v>40753</v>
          </cell>
        </row>
        <row r="47508">
          <cell r="A47508">
            <v>40753</v>
          </cell>
        </row>
        <row r="47509">
          <cell r="A47509">
            <v>40753</v>
          </cell>
        </row>
        <row r="47510">
          <cell r="A47510">
            <v>40753</v>
          </cell>
        </row>
        <row r="47511">
          <cell r="A47511">
            <v>40753</v>
          </cell>
        </row>
        <row r="47512">
          <cell r="A47512">
            <v>40753</v>
          </cell>
        </row>
        <row r="47513">
          <cell r="A47513">
            <v>40753</v>
          </cell>
        </row>
        <row r="47514">
          <cell r="A47514">
            <v>40753</v>
          </cell>
        </row>
        <row r="47515">
          <cell r="A47515">
            <v>40753</v>
          </cell>
        </row>
        <row r="47516">
          <cell r="A47516">
            <v>40753</v>
          </cell>
        </row>
        <row r="47517">
          <cell r="A47517">
            <v>40753</v>
          </cell>
        </row>
        <row r="47518">
          <cell r="A47518">
            <v>40753</v>
          </cell>
        </row>
        <row r="47519">
          <cell r="A47519">
            <v>40753</v>
          </cell>
        </row>
        <row r="47520">
          <cell r="A47520">
            <v>40753</v>
          </cell>
        </row>
        <row r="47521">
          <cell r="A47521">
            <v>40753</v>
          </cell>
        </row>
        <row r="47522">
          <cell r="A47522">
            <v>40753</v>
          </cell>
        </row>
        <row r="47523">
          <cell r="A47523">
            <v>40753</v>
          </cell>
        </row>
        <row r="47524">
          <cell r="A47524">
            <v>40753</v>
          </cell>
        </row>
        <row r="47525">
          <cell r="A47525">
            <v>40753</v>
          </cell>
        </row>
        <row r="47526">
          <cell r="A47526">
            <v>40753</v>
          </cell>
        </row>
        <row r="47527">
          <cell r="A47527">
            <v>40753</v>
          </cell>
        </row>
        <row r="47528">
          <cell r="A47528">
            <v>40753</v>
          </cell>
        </row>
        <row r="47529">
          <cell r="A47529">
            <v>40753</v>
          </cell>
        </row>
        <row r="47530">
          <cell r="A47530">
            <v>40753</v>
          </cell>
        </row>
        <row r="47531">
          <cell r="A47531">
            <v>40753</v>
          </cell>
        </row>
        <row r="47532">
          <cell r="A47532">
            <v>40753</v>
          </cell>
        </row>
        <row r="47533">
          <cell r="A47533">
            <v>40753</v>
          </cell>
        </row>
        <row r="47534">
          <cell r="A47534">
            <v>40753</v>
          </cell>
        </row>
        <row r="47535">
          <cell r="A47535">
            <v>40753</v>
          </cell>
        </row>
        <row r="47536">
          <cell r="A47536">
            <v>40753</v>
          </cell>
        </row>
        <row r="47537">
          <cell r="A47537">
            <v>40753</v>
          </cell>
        </row>
        <row r="47538">
          <cell r="A47538">
            <v>40753</v>
          </cell>
        </row>
        <row r="47539">
          <cell r="A47539">
            <v>40753</v>
          </cell>
        </row>
        <row r="47540">
          <cell r="A47540">
            <v>40753</v>
          </cell>
        </row>
        <row r="47541">
          <cell r="A47541">
            <v>40753</v>
          </cell>
        </row>
        <row r="47542">
          <cell r="A47542">
            <v>40753</v>
          </cell>
        </row>
        <row r="47543">
          <cell r="A47543">
            <v>40753</v>
          </cell>
        </row>
        <row r="47544">
          <cell r="A47544">
            <v>40753</v>
          </cell>
        </row>
        <row r="47545">
          <cell r="A47545">
            <v>40753</v>
          </cell>
        </row>
        <row r="47546">
          <cell r="A47546">
            <v>40753</v>
          </cell>
        </row>
        <row r="47547">
          <cell r="A47547">
            <v>40753</v>
          </cell>
        </row>
        <row r="47548">
          <cell r="A47548">
            <v>40753</v>
          </cell>
        </row>
        <row r="47549">
          <cell r="A47549">
            <v>40753</v>
          </cell>
        </row>
        <row r="47550">
          <cell r="A47550">
            <v>40753</v>
          </cell>
        </row>
        <row r="47551">
          <cell r="A47551">
            <v>40753</v>
          </cell>
        </row>
        <row r="47552">
          <cell r="A47552">
            <v>40753</v>
          </cell>
        </row>
        <row r="47553">
          <cell r="A47553">
            <v>40753</v>
          </cell>
        </row>
        <row r="47554">
          <cell r="A47554">
            <v>40753</v>
          </cell>
        </row>
        <row r="47555">
          <cell r="A47555">
            <v>40753</v>
          </cell>
        </row>
        <row r="47556">
          <cell r="A47556">
            <v>40753</v>
          </cell>
        </row>
        <row r="47557">
          <cell r="A47557">
            <v>40753</v>
          </cell>
        </row>
        <row r="47558">
          <cell r="A47558">
            <v>40753</v>
          </cell>
        </row>
        <row r="47559">
          <cell r="A47559">
            <v>40753</v>
          </cell>
        </row>
        <row r="47560">
          <cell r="A47560">
            <v>40753</v>
          </cell>
        </row>
        <row r="47561">
          <cell r="A47561">
            <v>40753</v>
          </cell>
        </row>
        <row r="47562">
          <cell r="A47562">
            <v>40753</v>
          </cell>
        </row>
        <row r="47563">
          <cell r="A47563">
            <v>40753</v>
          </cell>
        </row>
        <row r="47564">
          <cell r="A47564">
            <v>40753</v>
          </cell>
        </row>
        <row r="47565">
          <cell r="A47565">
            <v>40753</v>
          </cell>
        </row>
        <row r="47566">
          <cell r="A47566">
            <v>40753</v>
          </cell>
        </row>
        <row r="47567">
          <cell r="A47567">
            <v>40753</v>
          </cell>
        </row>
        <row r="47568">
          <cell r="A47568">
            <v>40753</v>
          </cell>
        </row>
        <row r="47569">
          <cell r="A47569">
            <v>40753</v>
          </cell>
        </row>
        <row r="47570">
          <cell r="A47570">
            <v>40753</v>
          </cell>
        </row>
        <row r="47571">
          <cell r="A47571">
            <v>40753</v>
          </cell>
        </row>
        <row r="47572">
          <cell r="A47572">
            <v>40753</v>
          </cell>
        </row>
        <row r="47573">
          <cell r="A47573">
            <v>40753</v>
          </cell>
        </row>
        <row r="47574">
          <cell r="A47574">
            <v>40753</v>
          </cell>
        </row>
        <row r="47575">
          <cell r="A47575">
            <v>40753</v>
          </cell>
        </row>
        <row r="47576">
          <cell r="A47576">
            <v>40753</v>
          </cell>
        </row>
        <row r="47577">
          <cell r="A47577">
            <v>40753</v>
          </cell>
        </row>
        <row r="47578">
          <cell r="A47578">
            <v>40753</v>
          </cell>
        </row>
        <row r="47579">
          <cell r="A47579">
            <v>40753</v>
          </cell>
        </row>
        <row r="47580">
          <cell r="A47580">
            <v>40753</v>
          </cell>
        </row>
        <row r="47581">
          <cell r="A47581">
            <v>40753</v>
          </cell>
        </row>
        <row r="47582">
          <cell r="A47582">
            <v>40753</v>
          </cell>
        </row>
        <row r="47583">
          <cell r="A47583">
            <v>40753</v>
          </cell>
        </row>
        <row r="47584">
          <cell r="A47584">
            <v>40753</v>
          </cell>
        </row>
        <row r="47585">
          <cell r="A47585">
            <v>40753</v>
          </cell>
        </row>
        <row r="47586">
          <cell r="A47586">
            <v>40753</v>
          </cell>
        </row>
        <row r="47587">
          <cell r="A47587">
            <v>40753</v>
          </cell>
        </row>
        <row r="47588">
          <cell r="A47588">
            <v>40753</v>
          </cell>
        </row>
        <row r="47589">
          <cell r="A47589">
            <v>40753</v>
          </cell>
        </row>
        <row r="47590">
          <cell r="A47590">
            <v>40753</v>
          </cell>
        </row>
        <row r="47591">
          <cell r="A47591">
            <v>40753</v>
          </cell>
        </row>
        <row r="47592">
          <cell r="A47592">
            <v>40753</v>
          </cell>
        </row>
        <row r="47593">
          <cell r="A47593">
            <v>40753</v>
          </cell>
        </row>
        <row r="47594">
          <cell r="A47594">
            <v>40753</v>
          </cell>
        </row>
        <row r="47595">
          <cell r="A47595">
            <v>40753</v>
          </cell>
        </row>
        <row r="47596">
          <cell r="A47596">
            <v>40753</v>
          </cell>
        </row>
        <row r="47597">
          <cell r="A47597">
            <v>40753</v>
          </cell>
        </row>
        <row r="47598">
          <cell r="A47598">
            <v>40753</v>
          </cell>
        </row>
        <row r="47599">
          <cell r="A47599">
            <v>40753</v>
          </cell>
        </row>
        <row r="47600">
          <cell r="A47600">
            <v>40753</v>
          </cell>
        </row>
        <row r="47601">
          <cell r="A47601">
            <v>40753</v>
          </cell>
        </row>
        <row r="47602">
          <cell r="A47602">
            <v>40753</v>
          </cell>
        </row>
        <row r="47603">
          <cell r="A47603">
            <v>40753</v>
          </cell>
        </row>
        <row r="47604">
          <cell r="A47604">
            <v>40753</v>
          </cell>
        </row>
        <row r="47605">
          <cell r="A47605">
            <v>40753</v>
          </cell>
        </row>
        <row r="47606">
          <cell r="A47606">
            <v>40753</v>
          </cell>
        </row>
        <row r="47607">
          <cell r="A47607">
            <v>40753</v>
          </cell>
        </row>
        <row r="47608">
          <cell r="A47608">
            <v>40753</v>
          </cell>
        </row>
        <row r="47609">
          <cell r="A47609">
            <v>40753</v>
          </cell>
        </row>
        <row r="47610">
          <cell r="A47610">
            <v>40753</v>
          </cell>
        </row>
        <row r="47611">
          <cell r="A47611">
            <v>40753</v>
          </cell>
        </row>
        <row r="47612">
          <cell r="A47612">
            <v>40753</v>
          </cell>
        </row>
        <row r="47613">
          <cell r="A47613">
            <v>40753</v>
          </cell>
        </row>
        <row r="47614">
          <cell r="A47614">
            <v>40753</v>
          </cell>
        </row>
        <row r="47615">
          <cell r="A47615">
            <v>40753</v>
          </cell>
        </row>
        <row r="47616">
          <cell r="A47616">
            <v>40753</v>
          </cell>
        </row>
        <row r="47617">
          <cell r="A47617">
            <v>40753</v>
          </cell>
        </row>
        <row r="47618">
          <cell r="A47618">
            <v>40753</v>
          </cell>
        </row>
        <row r="47619">
          <cell r="A47619">
            <v>40753</v>
          </cell>
        </row>
        <row r="47620">
          <cell r="A47620">
            <v>40753</v>
          </cell>
        </row>
        <row r="47621">
          <cell r="A47621">
            <v>40760</v>
          </cell>
        </row>
        <row r="47622">
          <cell r="A47622">
            <v>40760</v>
          </cell>
        </row>
        <row r="47623">
          <cell r="A47623">
            <v>40760</v>
          </cell>
        </row>
        <row r="47624">
          <cell r="A47624">
            <v>40760</v>
          </cell>
        </row>
        <row r="47625">
          <cell r="A47625">
            <v>40760</v>
          </cell>
        </row>
        <row r="47626">
          <cell r="A47626">
            <v>40760</v>
          </cell>
        </row>
        <row r="47627">
          <cell r="A47627">
            <v>40760</v>
          </cell>
        </row>
        <row r="47628">
          <cell r="A47628">
            <v>40760</v>
          </cell>
        </row>
        <row r="47629">
          <cell r="A47629">
            <v>40760</v>
          </cell>
        </row>
        <row r="47630">
          <cell r="A47630">
            <v>40760</v>
          </cell>
        </row>
        <row r="47631">
          <cell r="A47631">
            <v>40760</v>
          </cell>
        </row>
        <row r="47632">
          <cell r="A47632">
            <v>40760</v>
          </cell>
        </row>
        <row r="47633">
          <cell r="A47633">
            <v>40760</v>
          </cell>
        </row>
        <row r="47634">
          <cell r="A47634">
            <v>40760</v>
          </cell>
        </row>
        <row r="47635">
          <cell r="A47635">
            <v>40760</v>
          </cell>
        </row>
        <row r="47636">
          <cell r="A47636">
            <v>40760</v>
          </cell>
        </row>
        <row r="47637">
          <cell r="A47637">
            <v>40760</v>
          </cell>
        </row>
        <row r="47638">
          <cell r="A47638">
            <v>40760</v>
          </cell>
        </row>
        <row r="47639">
          <cell r="A47639">
            <v>40760</v>
          </cell>
        </row>
        <row r="47640">
          <cell r="A47640">
            <v>40760</v>
          </cell>
        </row>
        <row r="47641">
          <cell r="A47641">
            <v>40760</v>
          </cell>
        </row>
        <row r="47642">
          <cell r="A47642">
            <v>40760</v>
          </cell>
        </row>
        <row r="47643">
          <cell r="A47643">
            <v>40760</v>
          </cell>
        </row>
        <row r="47644">
          <cell r="A47644">
            <v>40760</v>
          </cell>
        </row>
        <row r="47645">
          <cell r="A47645">
            <v>40760</v>
          </cell>
        </row>
        <row r="47646">
          <cell r="A47646">
            <v>40760</v>
          </cell>
        </row>
        <row r="47647">
          <cell r="A47647">
            <v>40760</v>
          </cell>
        </row>
        <row r="47648">
          <cell r="A47648">
            <v>40760</v>
          </cell>
        </row>
        <row r="47649">
          <cell r="A47649">
            <v>40760</v>
          </cell>
        </row>
        <row r="47650">
          <cell r="A47650">
            <v>40760</v>
          </cell>
        </row>
        <row r="47651">
          <cell r="A47651">
            <v>40760</v>
          </cell>
        </row>
        <row r="47652">
          <cell r="A47652">
            <v>40760</v>
          </cell>
        </row>
        <row r="47653">
          <cell r="A47653">
            <v>40760</v>
          </cell>
        </row>
        <row r="47654">
          <cell r="A47654">
            <v>40760</v>
          </cell>
        </row>
        <row r="47655">
          <cell r="A47655">
            <v>40760</v>
          </cell>
        </row>
        <row r="47656">
          <cell r="A47656">
            <v>40760</v>
          </cell>
        </row>
        <row r="47657">
          <cell r="A47657">
            <v>40760</v>
          </cell>
        </row>
        <row r="47658">
          <cell r="A47658">
            <v>40760</v>
          </cell>
        </row>
        <row r="47659">
          <cell r="A47659">
            <v>40760</v>
          </cell>
        </row>
        <row r="47660">
          <cell r="A47660">
            <v>40760</v>
          </cell>
        </row>
        <row r="47661">
          <cell r="A47661">
            <v>40760</v>
          </cell>
        </row>
        <row r="47662">
          <cell r="A47662">
            <v>40760</v>
          </cell>
        </row>
        <row r="47663">
          <cell r="A47663">
            <v>40760</v>
          </cell>
        </row>
        <row r="47664">
          <cell r="A47664">
            <v>40760</v>
          </cell>
        </row>
        <row r="47665">
          <cell r="A47665">
            <v>40760</v>
          </cell>
        </row>
        <row r="47666">
          <cell r="A47666">
            <v>40760</v>
          </cell>
        </row>
        <row r="47667">
          <cell r="A47667">
            <v>40760</v>
          </cell>
        </row>
        <row r="47668">
          <cell r="A47668">
            <v>40760</v>
          </cell>
        </row>
        <row r="47669">
          <cell r="A47669">
            <v>40760</v>
          </cell>
        </row>
        <row r="47670">
          <cell r="A47670">
            <v>40760</v>
          </cell>
        </row>
        <row r="47671">
          <cell r="A47671">
            <v>40760</v>
          </cell>
        </row>
        <row r="47672">
          <cell r="A47672">
            <v>40760</v>
          </cell>
        </row>
        <row r="47673">
          <cell r="A47673">
            <v>40760</v>
          </cell>
        </row>
        <row r="47674">
          <cell r="A47674">
            <v>40760</v>
          </cell>
        </row>
        <row r="47675">
          <cell r="A47675">
            <v>40760</v>
          </cell>
        </row>
        <row r="47676">
          <cell r="A47676">
            <v>40760</v>
          </cell>
        </row>
        <row r="47677">
          <cell r="A47677">
            <v>40760</v>
          </cell>
        </row>
        <row r="47678">
          <cell r="A47678">
            <v>40760</v>
          </cell>
        </row>
        <row r="47679">
          <cell r="A47679">
            <v>40760</v>
          </cell>
        </row>
        <row r="47680">
          <cell r="A47680">
            <v>40760</v>
          </cell>
        </row>
        <row r="47681">
          <cell r="A47681">
            <v>40760</v>
          </cell>
        </row>
        <row r="47682">
          <cell r="A47682">
            <v>40760</v>
          </cell>
        </row>
        <row r="47683">
          <cell r="A47683">
            <v>40760</v>
          </cell>
        </row>
        <row r="47684">
          <cell r="A47684">
            <v>40760</v>
          </cell>
        </row>
        <row r="47685">
          <cell r="A47685">
            <v>40760</v>
          </cell>
        </row>
        <row r="47686">
          <cell r="A47686">
            <v>40760</v>
          </cell>
        </row>
        <row r="47687">
          <cell r="A47687">
            <v>40760</v>
          </cell>
        </row>
        <row r="47688">
          <cell r="A47688">
            <v>40760</v>
          </cell>
        </row>
        <row r="47689">
          <cell r="A47689">
            <v>40760</v>
          </cell>
        </row>
        <row r="47690">
          <cell r="A47690">
            <v>40760</v>
          </cell>
        </row>
        <row r="47691">
          <cell r="A47691">
            <v>40760</v>
          </cell>
        </row>
        <row r="47692">
          <cell r="A47692">
            <v>40760</v>
          </cell>
        </row>
        <row r="47693">
          <cell r="A47693">
            <v>40760</v>
          </cell>
        </row>
        <row r="47694">
          <cell r="A47694">
            <v>40760</v>
          </cell>
        </row>
        <row r="47695">
          <cell r="A47695">
            <v>40760</v>
          </cell>
        </row>
        <row r="47696">
          <cell r="A47696">
            <v>40760</v>
          </cell>
        </row>
        <row r="47697">
          <cell r="A47697">
            <v>40760</v>
          </cell>
        </row>
        <row r="47698">
          <cell r="A47698">
            <v>40760</v>
          </cell>
        </row>
        <row r="47699">
          <cell r="A47699">
            <v>40760</v>
          </cell>
        </row>
        <row r="47700">
          <cell r="A47700">
            <v>40760</v>
          </cell>
        </row>
        <row r="47701">
          <cell r="A47701">
            <v>40760</v>
          </cell>
        </row>
        <row r="47702">
          <cell r="A47702">
            <v>40760</v>
          </cell>
        </row>
        <row r="47703">
          <cell r="A47703">
            <v>40760</v>
          </cell>
        </row>
        <row r="47704">
          <cell r="A47704">
            <v>40760</v>
          </cell>
        </row>
        <row r="47705">
          <cell r="A47705">
            <v>40760</v>
          </cell>
        </row>
        <row r="47706">
          <cell r="A47706">
            <v>40760</v>
          </cell>
        </row>
        <row r="47707">
          <cell r="A47707">
            <v>40760</v>
          </cell>
        </row>
        <row r="47708">
          <cell r="A47708">
            <v>40760</v>
          </cell>
        </row>
        <row r="47709">
          <cell r="A47709">
            <v>40760</v>
          </cell>
        </row>
        <row r="47710">
          <cell r="A47710">
            <v>40760</v>
          </cell>
        </row>
        <row r="47711">
          <cell r="A47711">
            <v>40760</v>
          </cell>
        </row>
        <row r="47712">
          <cell r="A47712">
            <v>40760</v>
          </cell>
        </row>
        <row r="47713">
          <cell r="A47713">
            <v>40760</v>
          </cell>
        </row>
        <row r="47714">
          <cell r="A47714">
            <v>40760</v>
          </cell>
        </row>
        <row r="47715">
          <cell r="A47715">
            <v>40760</v>
          </cell>
        </row>
        <row r="47716">
          <cell r="A47716">
            <v>40760</v>
          </cell>
        </row>
        <row r="47717">
          <cell r="A47717">
            <v>40760</v>
          </cell>
        </row>
        <row r="47718">
          <cell r="A47718">
            <v>40760</v>
          </cell>
        </row>
        <row r="47719">
          <cell r="A47719">
            <v>40760</v>
          </cell>
        </row>
        <row r="47720">
          <cell r="A47720">
            <v>40760</v>
          </cell>
        </row>
        <row r="47721">
          <cell r="A47721">
            <v>40760</v>
          </cell>
        </row>
        <row r="47722">
          <cell r="A47722">
            <v>40760</v>
          </cell>
        </row>
        <row r="47723">
          <cell r="A47723">
            <v>40760</v>
          </cell>
        </row>
        <row r="47724">
          <cell r="A47724">
            <v>40760</v>
          </cell>
        </row>
        <row r="47725">
          <cell r="A47725">
            <v>40760</v>
          </cell>
        </row>
        <row r="47726">
          <cell r="A47726">
            <v>40760</v>
          </cell>
        </row>
        <row r="47727">
          <cell r="A47727">
            <v>40760</v>
          </cell>
        </row>
        <row r="47728">
          <cell r="A47728">
            <v>40760</v>
          </cell>
        </row>
        <row r="47729">
          <cell r="A47729">
            <v>40760</v>
          </cell>
        </row>
        <row r="47730">
          <cell r="A47730">
            <v>40760</v>
          </cell>
        </row>
        <row r="47731">
          <cell r="A47731">
            <v>40760</v>
          </cell>
        </row>
        <row r="47732">
          <cell r="A47732">
            <v>40760</v>
          </cell>
        </row>
        <row r="47733">
          <cell r="A47733">
            <v>40760</v>
          </cell>
        </row>
        <row r="47734">
          <cell r="A47734">
            <v>40760</v>
          </cell>
        </row>
        <row r="47735">
          <cell r="A47735">
            <v>40760</v>
          </cell>
        </row>
        <row r="47736">
          <cell r="A47736">
            <v>40760</v>
          </cell>
        </row>
        <row r="47737">
          <cell r="A47737">
            <v>40760</v>
          </cell>
        </row>
        <row r="47738">
          <cell r="A47738">
            <v>40760</v>
          </cell>
        </row>
        <row r="47739">
          <cell r="A47739">
            <v>40760</v>
          </cell>
        </row>
        <row r="47740">
          <cell r="A47740">
            <v>40760</v>
          </cell>
        </row>
        <row r="47741">
          <cell r="A47741">
            <v>40760</v>
          </cell>
        </row>
        <row r="47742">
          <cell r="A47742">
            <v>40760</v>
          </cell>
        </row>
        <row r="47743">
          <cell r="A47743">
            <v>40760</v>
          </cell>
        </row>
        <row r="47744">
          <cell r="A47744">
            <v>40760</v>
          </cell>
        </row>
        <row r="47745">
          <cell r="A47745">
            <v>40760</v>
          </cell>
        </row>
        <row r="47746">
          <cell r="A47746">
            <v>40760</v>
          </cell>
        </row>
        <row r="47747">
          <cell r="A47747">
            <v>40760</v>
          </cell>
        </row>
        <row r="47748">
          <cell r="A47748">
            <v>40760</v>
          </cell>
        </row>
        <row r="47749">
          <cell r="A47749">
            <v>40760</v>
          </cell>
        </row>
        <row r="47750">
          <cell r="A47750">
            <v>40760</v>
          </cell>
        </row>
        <row r="47751">
          <cell r="A47751">
            <v>40760</v>
          </cell>
        </row>
        <row r="47752">
          <cell r="A47752">
            <v>40760</v>
          </cell>
        </row>
        <row r="47753">
          <cell r="A47753">
            <v>40760</v>
          </cell>
        </row>
        <row r="47754">
          <cell r="A47754">
            <v>40760</v>
          </cell>
        </row>
        <row r="47755">
          <cell r="A47755">
            <v>40760</v>
          </cell>
        </row>
        <row r="47756">
          <cell r="A47756">
            <v>40760</v>
          </cell>
        </row>
        <row r="47757">
          <cell r="A47757">
            <v>40760</v>
          </cell>
        </row>
        <row r="47758">
          <cell r="A47758">
            <v>40760</v>
          </cell>
        </row>
        <row r="47759">
          <cell r="A47759">
            <v>40767</v>
          </cell>
        </row>
        <row r="47760">
          <cell r="A47760">
            <v>40767</v>
          </cell>
        </row>
        <row r="47761">
          <cell r="A47761">
            <v>40767</v>
          </cell>
        </row>
        <row r="47762">
          <cell r="A47762">
            <v>40767</v>
          </cell>
        </row>
        <row r="47763">
          <cell r="A47763">
            <v>40767</v>
          </cell>
        </row>
        <row r="47764">
          <cell r="A47764">
            <v>40767</v>
          </cell>
        </row>
        <row r="47765">
          <cell r="A47765">
            <v>40767</v>
          </cell>
        </row>
        <row r="47766">
          <cell r="A47766">
            <v>40767</v>
          </cell>
        </row>
        <row r="47767">
          <cell r="A47767">
            <v>40767</v>
          </cell>
        </row>
        <row r="47768">
          <cell r="A47768">
            <v>40767</v>
          </cell>
        </row>
        <row r="47769">
          <cell r="A47769">
            <v>40767</v>
          </cell>
        </row>
        <row r="47770">
          <cell r="A47770">
            <v>40767</v>
          </cell>
        </row>
        <row r="47771">
          <cell r="A47771">
            <v>40767</v>
          </cell>
        </row>
        <row r="47772">
          <cell r="A47772">
            <v>40767</v>
          </cell>
        </row>
        <row r="47773">
          <cell r="A47773">
            <v>40767</v>
          </cell>
        </row>
        <row r="47774">
          <cell r="A47774">
            <v>40767</v>
          </cell>
        </row>
        <row r="47775">
          <cell r="A47775">
            <v>40767</v>
          </cell>
        </row>
        <row r="47776">
          <cell r="A47776">
            <v>40767</v>
          </cell>
        </row>
        <row r="47777">
          <cell r="A47777">
            <v>40767</v>
          </cell>
        </row>
        <row r="47778">
          <cell r="A47778">
            <v>40767</v>
          </cell>
        </row>
        <row r="47779">
          <cell r="A47779">
            <v>40767</v>
          </cell>
        </row>
        <row r="47780">
          <cell r="A47780">
            <v>40767</v>
          </cell>
        </row>
        <row r="47781">
          <cell r="A47781">
            <v>40767</v>
          </cell>
        </row>
        <row r="47782">
          <cell r="A47782">
            <v>40767</v>
          </cell>
        </row>
        <row r="47783">
          <cell r="A47783">
            <v>40767</v>
          </cell>
        </row>
        <row r="47784">
          <cell r="A47784">
            <v>40767</v>
          </cell>
        </row>
        <row r="47785">
          <cell r="A47785">
            <v>40767</v>
          </cell>
        </row>
        <row r="47786">
          <cell r="A47786">
            <v>40767</v>
          </cell>
        </row>
        <row r="47787">
          <cell r="A47787">
            <v>40767</v>
          </cell>
        </row>
        <row r="47788">
          <cell r="A47788">
            <v>40767</v>
          </cell>
        </row>
        <row r="47789">
          <cell r="A47789">
            <v>40767</v>
          </cell>
        </row>
        <row r="47790">
          <cell r="A47790">
            <v>40767</v>
          </cell>
        </row>
        <row r="47791">
          <cell r="A47791">
            <v>40767</v>
          </cell>
        </row>
        <row r="47792">
          <cell r="A47792">
            <v>40767</v>
          </cell>
        </row>
        <row r="47793">
          <cell r="A47793">
            <v>40767</v>
          </cell>
        </row>
        <row r="47794">
          <cell r="A47794">
            <v>40767</v>
          </cell>
        </row>
        <row r="47795">
          <cell r="A47795">
            <v>40767</v>
          </cell>
        </row>
        <row r="47796">
          <cell r="A47796">
            <v>40767</v>
          </cell>
        </row>
        <row r="47797">
          <cell r="A47797">
            <v>40767</v>
          </cell>
        </row>
        <row r="47798">
          <cell r="A47798">
            <v>40767</v>
          </cell>
        </row>
        <row r="47799">
          <cell r="A47799">
            <v>40767</v>
          </cell>
        </row>
        <row r="47800">
          <cell r="A47800">
            <v>40767</v>
          </cell>
        </row>
        <row r="47801">
          <cell r="A47801">
            <v>40767</v>
          </cell>
        </row>
        <row r="47802">
          <cell r="A47802">
            <v>40767</v>
          </cell>
        </row>
        <row r="47803">
          <cell r="A47803">
            <v>40767</v>
          </cell>
        </row>
        <row r="47804">
          <cell r="A47804">
            <v>40767</v>
          </cell>
        </row>
        <row r="47805">
          <cell r="A47805">
            <v>40767</v>
          </cell>
        </row>
        <row r="47806">
          <cell r="A47806">
            <v>40767</v>
          </cell>
        </row>
        <row r="47807">
          <cell r="A47807">
            <v>40767</v>
          </cell>
        </row>
        <row r="47808">
          <cell r="A47808">
            <v>40767</v>
          </cell>
        </row>
        <row r="47809">
          <cell r="A47809">
            <v>40767</v>
          </cell>
        </row>
        <row r="47810">
          <cell r="A47810">
            <v>40767</v>
          </cell>
        </row>
        <row r="47811">
          <cell r="A47811">
            <v>40767</v>
          </cell>
        </row>
        <row r="47812">
          <cell r="A47812">
            <v>40767</v>
          </cell>
        </row>
        <row r="47813">
          <cell r="A47813">
            <v>40767</v>
          </cell>
        </row>
        <row r="47814">
          <cell r="A47814">
            <v>40767</v>
          </cell>
        </row>
        <row r="47815">
          <cell r="A47815">
            <v>40767</v>
          </cell>
        </row>
        <row r="47816">
          <cell r="A47816">
            <v>40767</v>
          </cell>
        </row>
        <row r="47817">
          <cell r="A47817">
            <v>40767</v>
          </cell>
        </row>
        <row r="47818">
          <cell r="A47818">
            <v>40767</v>
          </cell>
        </row>
        <row r="47819">
          <cell r="A47819">
            <v>40767</v>
          </cell>
        </row>
        <row r="47820">
          <cell r="A47820">
            <v>40767</v>
          </cell>
        </row>
        <row r="47821">
          <cell r="A47821">
            <v>40767</v>
          </cell>
        </row>
        <row r="47822">
          <cell r="A47822">
            <v>40767</v>
          </cell>
        </row>
        <row r="47823">
          <cell r="A47823">
            <v>40767</v>
          </cell>
        </row>
        <row r="47824">
          <cell r="A47824">
            <v>40767</v>
          </cell>
        </row>
        <row r="47825">
          <cell r="A47825">
            <v>40767</v>
          </cell>
        </row>
        <row r="47826">
          <cell r="A47826">
            <v>40767</v>
          </cell>
        </row>
        <row r="47827">
          <cell r="A47827">
            <v>40767</v>
          </cell>
        </row>
        <row r="47828">
          <cell r="A47828">
            <v>40767</v>
          </cell>
        </row>
        <row r="47829">
          <cell r="A47829">
            <v>40767</v>
          </cell>
        </row>
        <row r="47830">
          <cell r="A47830">
            <v>40767</v>
          </cell>
        </row>
        <row r="47831">
          <cell r="A47831">
            <v>40767</v>
          </cell>
        </row>
        <row r="47832">
          <cell r="A47832">
            <v>40767</v>
          </cell>
        </row>
        <row r="47833">
          <cell r="A47833">
            <v>40767</v>
          </cell>
        </row>
        <row r="47834">
          <cell r="A47834">
            <v>40767</v>
          </cell>
        </row>
        <row r="47835">
          <cell r="A47835">
            <v>40767</v>
          </cell>
        </row>
        <row r="47836">
          <cell r="A47836">
            <v>40767</v>
          </cell>
        </row>
        <row r="47837">
          <cell r="A47837">
            <v>40767</v>
          </cell>
        </row>
        <row r="47838">
          <cell r="A47838">
            <v>40767</v>
          </cell>
        </row>
        <row r="47839">
          <cell r="A47839">
            <v>40767</v>
          </cell>
        </row>
        <row r="47840">
          <cell r="A47840">
            <v>40767</v>
          </cell>
        </row>
        <row r="47841">
          <cell r="A47841">
            <v>40767</v>
          </cell>
        </row>
        <row r="47842">
          <cell r="A47842">
            <v>40767</v>
          </cell>
        </row>
        <row r="47843">
          <cell r="A47843">
            <v>40767</v>
          </cell>
        </row>
        <row r="47844">
          <cell r="A47844">
            <v>40767</v>
          </cell>
        </row>
        <row r="47845">
          <cell r="A47845">
            <v>40767</v>
          </cell>
        </row>
        <row r="47846">
          <cell r="A47846">
            <v>40767</v>
          </cell>
        </row>
        <row r="47847">
          <cell r="A47847">
            <v>40767</v>
          </cell>
        </row>
        <row r="47848">
          <cell r="A47848">
            <v>40767</v>
          </cell>
        </row>
        <row r="47849">
          <cell r="A47849">
            <v>40767</v>
          </cell>
        </row>
        <row r="47850">
          <cell r="A47850">
            <v>40767</v>
          </cell>
        </row>
        <row r="47851">
          <cell r="A47851">
            <v>40767</v>
          </cell>
        </row>
        <row r="47852">
          <cell r="A47852">
            <v>40767</v>
          </cell>
        </row>
        <row r="47853">
          <cell r="A47853">
            <v>40767</v>
          </cell>
        </row>
        <row r="47854">
          <cell r="A47854">
            <v>40767</v>
          </cell>
        </row>
        <row r="47855">
          <cell r="A47855">
            <v>40767</v>
          </cell>
        </row>
        <row r="47856">
          <cell r="A47856">
            <v>40767</v>
          </cell>
        </row>
        <row r="47857">
          <cell r="A47857">
            <v>40767</v>
          </cell>
        </row>
        <row r="47858">
          <cell r="A47858">
            <v>40767</v>
          </cell>
        </row>
        <row r="47859">
          <cell r="A47859">
            <v>40767</v>
          </cell>
        </row>
        <row r="47860">
          <cell r="A47860">
            <v>40767</v>
          </cell>
        </row>
        <row r="47861">
          <cell r="A47861">
            <v>40767</v>
          </cell>
        </row>
        <row r="47862">
          <cell r="A47862">
            <v>40767</v>
          </cell>
        </row>
        <row r="47863">
          <cell r="A47863">
            <v>40767</v>
          </cell>
        </row>
        <row r="47864">
          <cell r="A47864">
            <v>40767</v>
          </cell>
        </row>
        <row r="47865">
          <cell r="A47865">
            <v>40767</v>
          </cell>
        </row>
        <row r="47866">
          <cell r="A47866">
            <v>40767</v>
          </cell>
        </row>
        <row r="47867">
          <cell r="A47867">
            <v>40767</v>
          </cell>
        </row>
        <row r="47868">
          <cell r="A47868">
            <v>40767</v>
          </cell>
        </row>
        <row r="47869">
          <cell r="A47869">
            <v>40767</v>
          </cell>
        </row>
        <row r="47870">
          <cell r="A47870">
            <v>40767</v>
          </cell>
        </row>
        <row r="47871">
          <cell r="A47871">
            <v>40767</v>
          </cell>
        </row>
        <row r="47872">
          <cell r="A47872">
            <v>40767</v>
          </cell>
        </row>
        <row r="47873">
          <cell r="A47873">
            <v>40767</v>
          </cell>
        </row>
        <row r="47874">
          <cell r="A47874">
            <v>40767</v>
          </cell>
        </row>
        <row r="47875">
          <cell r="A47875">
            <v>40767</v>
          </cell>
        </row>
        <row r="47876">
          <cell r="A47876">
            <v>40767</v>
          </cell>
        </row>
        <row r="47877">
          <cell r="A47877">
            <v>40767</v>
          </cell>
        </row>
        <row r="47878">
          <cell r="A47878">
            <v>40767</v>
          </cell>
        </row>
        <row r="47879">
          <cell r="A47879">
            <v>40767</v>
          </cell>
        </row>
        <row r="47880">
          <cell r="A47880">
            <v>40767</v>
          </cell>
        </row>
        <row r="47881">
          <cell r="A47881">
            <v>40767</v>
          </cell>
        </row>
        <row r="47882">
          <cell r="A47882">
            <v>40767</v>
          </cell>
        </row>
        <row r="47883">
          <cell r="A47883">
            <v>40767</v>
          </cell>
        </row>
        <row r="47884">
          <cell r="A47884">
            <v>40767</v>
          </cell>
        </row>
        <row r="47885">
          <cell r="A47885">
            <v>40767</v>
          </cell>
        </row>
        <row r="47886">
          <cell r="A47886">
            <v>40767</v>
          </cell>
        </row>
        <row r="47887">
          <cell r="A47887">
            <v>40767</v>
          </cell>
        </row>
        <row r="47888">
          <cell r="A47888">
            <v>40767</v>
          </cell>
        </row>
        <row r="47889">
          <cell r="A47889">
            <v>40767</v>
          </cell>
        </row>
        <row r="47890">
          <cell r="A47890">
            <v>40767</v>
          </cell>
        </row>
        <row r="47891">
          <cell r="A47891">
            <v>40767</v>
          </cell>
        </row>
        <row r="47892">
          <cell r="A47892">
            <v>40767</v>
          </cell>
        </row>
        <row r="47893">
          <cell r="A47893">
            <v>40767</v>
          </cell>
        </row>
        <row r="47894">
          <cell r="A47894">
            <v>40767</v>
          </cell>
        </row>
        <row r="47895">
          <cell r="A47895">
            <v>40767</v>
          </cell>
        </row>
        <row r="47896">
          <cell r="A47896">
            <v>40767</v>
          </cell>
        </row>
        <row r="47897">
          <cell r="A47897">
            <v>40774</v>
          </cell>
        </row>
        <row r="47898">
          <cell r="A47898">
            <v>40774</v>
          </cell>
        </row>
        <row r="47899">
          <cell r="A47899">
            <v>40774</v>
          </cell>
        </row>
        <row r="47900">
          <cell r="A47900">
            <v>40774</v>
          </cell>
        </row>
        <row r="47901">
          <cell r="A47901">
            <v>40774</v>
          </cell>
        </row>
        <row r="47902">
          <cell r="A47902">
            <v>40774</v>
          </cell>
        </row>
        <row r="47903">
          <cell r="A47903">
            <v>40774</v>
          </cell>
        </row>
        <row r="47904">
          <cell r="A47904">
            <v>40774</v>
          </cell>
        </row>
        <row r="47905">
          <cell r="A47905">
            <v>40774</v>
          </cell>
        </row>
        <row r="47906">
          <cell r="A47906">
            <v>40774</v>
          </cell>
        </row>
        <row r="47907">
          <cell r="A47907">
            <v>40774</v>
          </cell>
        </row>
        <row r="47908">
          <cell r="A47908">
            <v>40774</v>
          </cell>
        </row>
        <row r="47909">
          <cell r="A47909">
            <v>40774</v>
          </cell>
        </row>
        <row r="47910">
          <cell r="A47910">
            <v>40774</v>
          </cell>
        </row>
        <row r="47911">
          <cell r="A47911">
            <v>40774</v>
          </cell>
        </row>
        <row r="47912">
          <cell r="A47912">
            <v>40774</v>
          </cell>
        </row>
        <row r="47913">
          <cell r="A47913">
            <v>40774</v>
          </cell>
        </row>
        <row r="47914">
          <cell r="A47914">
            <v>40774</v>
          </cell>
        </row>
        <row r="47915">
          <cell r="A47915">
            <v>40774</v>
          </cell>
        </row>
        <row r="47916">
          <cell r="A47916">
            <v>40774</v>
          </cell>
        </row>
        <row r="47917">
          <cell r="A47917">
            <v>40774</v>
          </cell>
        </row>
        <row r="47918">
          <cell r="A47918">
            <v>40774</v>
          </cell>
        </row>
        <row r="47919">
          <cell r="A47919">
            <v>40774</v>
          </cell>
        </row>
        <row r="47920">
          <cell r="A47920">
            <v>40774</v>
          </cell>
        </row>
        <row r="47921">
          <cell r="A47921">
            <v>40774</v>
          </cell>
        </row>
        <row r="47922">
          <cell r="A47922">
            <v>40774</v>
          </cell>
        </row>
        <row r="47923">
          <cell r="A47923">
            <v>40774</v>
          </cell>
        </row>
        <row r="47924">
          <cell r="A47924">
            <v>40774</v>
          </cell>
        </row>
        <row r="47925">
          <cell r="A47925">
            <v>40774</v>
          </cell>
        </row>
        <row r="47926">
          <cell r="A47926">
            <v>40774</v>
          </cell>
        </row>
        <row r="47927">
          <cell r="A47927">
            <v>40774</v>
          </cell>
        </row>
        <row r="47928">
          <cell r="A47928">
            <v>40774</v>
          </cell>
        </row>
        <row r="47929">
          <cell r="A47929">
            <v>40774</v>
          </cell>
        </row>
        <row r="47930">
          <cell r="A47930">
            <v>40774</v>
          </cell>
        </row>
        <row r="47931">
          <cell r="A47931">
            <v>40774</v>
          </cell>
        </row>
        <row r="47932">
          <cell r="A47932">
            <v>40774</v>
          </cell>
        </row>
        <row r="47933">
          <cell r="A47933">
            <v>40774</v>
          </cell>
        </row>
        <row r="47934">
          <cell r="A47934">
            <v>40774</v>
          </cell>
        </row>
        <row r="47935">
          <cell r="A47935">
            <v>40774</v>
          </cell>
        </row>
        <row r="47936">
          <cell r="A47936">
            <v>40774</v>
          </cell>
        </row>
        <row r="47937">
          <cell r="A47937">
            <v>40774</v>
          </cell>
        </row>
        <row r="47938">
          <cell r="A47938">
            <v>40774</v>
          </cell>
        </row>
        <row r="47939">
          <cell r="A47939">
            <v>40774</v>
          </cell>
        </row>
        <row r="47940">
          <cell r="A47940">
            <v>40774</v>
          </cell>
        </row>
        <row r="47941">
          <cell r="A47941">
            <v>40774</v>
          </cell>
        </row>
        <row r="47942">
          <cell r="A47942">
            <v>40774</v>
          </cell>
        </row>
        <row r="47943">
          <cell r="A47943">
            <v>40774</v>
          </cell>
        </row>
        <row r="47944">
          <cell r="A47944">
            <v>40774</v>
          </cell>
        </row>
        <row r="47945">
          <cell r="A47945">
            <v>40774</v>
          </cell>
        </row>
        <row r="47946">
          <cell r="A47946">
            <v>40774</v>
          </cell>
        </row>
        <row r="47947">
          <cell r="A47947">
            <v>40774</v>
          </cell>
        </row>
        <row r="47948">
          <cell r="A47948">
            <v>40774</v>
          </cell>
        </row>
        <row r="47949">
          <cell r="A47949">
            <v>40774</v>
          </cell>
        </row>
        <row r="47950">
          <cell r="A47950">
            <v>40774</v>
          </cell>
        </row>
        <row r="47951">
          <cell r="A47951">
            <v>40774</v>
          </cell>
        </row>
        <row r="47952">
          <cell r="A47952">
            <v>40774</v>
          </cell>
        </row>
        <row r="47953">
          <cell r="A47953">
            <v>40774</v>
          </cell>
        </row>
        <row r="47954">
          <cell r="A47954">
            <v>40774</v>
          </cell>
        </row>
        <row r="47955">
          <cell r="A47955">
            <v>40774</v>
          </cell>
        </row>
        <row r="47956">
          <cell r="A47956">
            <v>40774</v>
          </cell>
        </row>
        <row r="47957">
          <cell r="A47957">
            <v>40774</v>
          </cell>
        </row>
        <row r="47958">
          <cell r="A47958">
            <v>40774</v>
          </cell>
        </row>
        <row r="47959">
          <cell r="A47959">
            <v>40774</v>
          </cell>
        </row>
        <row r="47960">
          <cell r="A47960">
            <v>40774</v>
          </cell>
        </row>
        <row r="47961">
          <cell r="A47961">
            <v>40774</v>
          </cell>
        </row>
        <row r="47962">
          <cell r="A47962">
            <v>40774</v>
          </cell>
        </row>
        <row r="47963">
          <cell r="A47963">
            <v>40774</v>
          </cell>
        </row>
        <row r="47964">
          <cell r="A47964">
            <v>40774</v>
          </cell>
        </row>
        <row r="47965">
          <cell r="A47965">
            <v>40774</v>
          </cell>
        </row>
        <row r="47966">
          <cell r="A47966">
            <v>40774</v>
          </cell>
        </row>
        <row r="47967">
          <cell r="A47967">
            <v>40774</v>
          </cell>
        </row>
        <row r="47968">
          <cell r="A47968">
            <v>40774</v>
          </cell>
        </row>
        <row r="47969">
          <cell r="A47969">
            <v>40774</v>
          </cell>
        </row>
        <row r="47970">
          <cell r="A47970">
            <v>40774</v>
          </cell>
        </row>
        <row r="47971">
          <cell r="A47971">
            <v>40774</v>
          </cell>
        </row>
        <row r="47972">
          <cell r="A47972">
            <v>40774</v>
          </cell>
        </row>
        <row r="47973">
          <cell r="A47973">
            <v>40774</v>
          </cell>
        </row>
        <row r="47974">
          <cell r="A47974">
            <v>40774</v>
          </cell>
        </row>
        <row r="47975">
          <cell r="A47975">
            <v>40774</v>
          </cell>
        </row>
        <row r="47976">
          <cell r="A47976">
            <v>40774</v>
          </cell>
        </row>
        <row r="47977">
          <cell r="A47977">
            <v>40774</v>
          </cell>
        </row>
        <row r="47978">
          <cell r="A47978">
            <v>40774</v>
          </cell>
        </row>
        <row r="47979">
          <cell r="A47979">
            <v>40774</v>
          </cell>
        </row>
        <row r="47980">
          <cell r="A47980">
            <v>40774</v>
          </cell>
        </row>
        <row r="47981">
          <cell r="A47981">
            <v>40774</v>
          </cell>
        </row>
        <row r="47982">
          <cell r="A47982">
            <v>40774</v>
          </cell>
        </row>
        <row r="47983">
          <cell r="A47983">
            <v>40774</v>
          </cell>
        </row>
        <row r="47984">
          <cell r="A47984">
            <v>40774</v>
          </cell>
        </row>
        <row r="47985">
          <cell r="A47985">
            <v>40774</v>
          </cell>
        </row>
        <row r="47986">
          <cell r="A47986">
            <v>40774</v>
          </cell>
        </row>
        <row r="47987">
          <cell r="A47987">
            <v>40774</v>
          </cell>
        </row>
        <row r="47988">
          <cell r="A47988">
            <v>40774</v>
          </cell>
        </row>
        <row r="47989">
          <cell r="A47989">
            <v>40774</v>
          </cell>
        </row>
        <row r="47990">
          <cell r="A47990">
            <v>40774</v>
          </cell>
        </row>
        <row r="47991">
          <cell r="A47991">
            <v>40774</v>
          </cell>
        </row>
        <row r="47992">
          <cell r="A47992">
            <v>40774</v>
          </cell>
        </row>
        <row r="47993">
          <cell r="A47993">
            <v>40774</v>
          </cell>
        </row>
        <row r="47994">
          <cell r="A47994">
            <v>40774</v>
          </cell>
        </row>
        <row r="47995">
          <cell r="A47995">
            <v>40774</v>
          </cell>
        </row>
        <row r="47996">
          <cell r="A47996">
            <v>40774</v>
          </cell>
        </row>
        <row r="47997">
          <cell r="A47997">
            <v>40774</v>
          </cell>
        </row>
        <row r="47998">
          <cell r="A47998">
            <v>40774</v>
          </cell>
        </row>
        <row r="47999">
          <cell r="A47999">
            <v>40774</v>
          </cell>
        </row>
        <row r="48000">
          <cell r="A48000">
            <v>40774</v>
          </cell>
        </row>
        <row r="48001">
          <cell r="A48001">
            <v>40774</v>
          </cell>
        </row>
        <row r="48002">
          <cell r="A48002">
            <v>40774</v>
          </cell>
        </row>
        <row r="48003">
          <cell r="A48003">
            <v>40774</v>
          </cell>
        </row>
        <row r="48004">
          <cell r="A48004">
            <v>40774</v>
          </cell>
        </row>
        <row r="48005">
          <cell r="A48005">
            <v>40774</v>
          </cell>
        </row>
        <row r="48006">
          <cell r="A48006">
            <v>40774</v>
          </cell>
        </row>
        <row r="48007">
          <cell r="A48007">
            <v>40774</v>
          </cell>
        </row>
        <row r="48008">
          <cell r="A48008">
            <v>40774</v>
          </cell>
        </row>
        <row r="48009">
          <cell r="A48009">
            <v>40774</v>
          </cell>
        </row>
        <row r="48010">
          <cell r="A48010">
            <v>40774</v>
          </cell>
        </row>
        <row r="48011">
          <cell r="A48011">
            <v>40774</v>
          </cell>
        </row>
        <row r="48012">
          <cell r="A48012">
            <v>40774</v>
          </cell>
        </row>
        <row r="48013">
          <cell r="A48013">
            <v>40774</v>
          </cell>
        </row>
        <row r="48014">
          <cell r="A48014">
            <v>40774</v>
          </cell>
        </row>
        <row r="48015">
          <cell r="A48015">
            <v>40774</v>
          </cell>
        </row>
        <row r="48016">
          <cell r="A48016">
            <v>40774</v>
          </cell>
        </row>
        <row r="48017">
          <cell r="A48017">
            <v>40774</v>
          </cell>
        </row>
        <row r="48018">
          <cell r="A48018">
            <v>40774</v>
          </cell>
        </row>
        <row r="48019">
          <cell r="A48019">
            <v>40774</v>
          </cell>
        </row>
        <row r="48020">
          <cell r="A48020">
            <v>40774</v>
          </cell>
        </row>
        <row r="48021">
          <cell r="A48021">
            <v>40774</v>
          </cell>
        </row>
        <row r="48022">
          <cell r="A48022">
            <v>40774</v>
          </cell>
        </row>
        <row r="48023">
          <cell r="A48023">
            <v>40774</v>
          </cell>
        </row>
        <row r="48024">
          <cell r="A48024">
            <v>40774</v>
          </cell>
        </row>
        <row r="48025">
          <cell r="A48025">
            <v>40774</v>
          </cell>
        </row>
        <row r="48026">
          <cell r="A48026">
            <v>40774</v>
          </cell>
        </row>
        <row r="48027">
          <cell r="A48027">
            <v>40774</v>
          </cell>
        </row>
        <row r="48028">
          <cell r="A48028">
            <v>40774</v>
          </cell>
        </row>
        <row r="48029">
          <cell r="A48029">
            <v>40774</v>
          </cell>
        </row>
        <row r="48030">
          <cell r="A48030">
            <v>40774</v>
          </cell>
        </row>
        <row r="48031">
          <cell r="A48031">
            <v>40774</v>
          </cell>
        </row>
        <row r="48032">
          <cell r="A48032">
            <v>40774</v>
          </cell>
        </row>
        <row r="48033">
          <cell r="A48033">
            <v>40774</v>
          </cell>
        </row>
        <row r="48034">
          <cell r="A48034">
            <v>40774</v>
          </cell>
        </row>
        <row r="48035">
          <cell r="A48035">
            <v>40781</v>
          </cell>
        </row>
        <row r="48036">
          <cell r="A48036">
            <v>40781</v>
          </cell>
        </row>
        <row r="48037">
          <cell r="A48037">
            <v>40781</v>
          </cell>
        </row>
        <row r="48038">
          <cell r="A48038">
            <v>40781</v>
          </cell>
        </row>
        <row r="48039">
          <cell r="A48039">
            <v>40781</v>
          </cell>
        </row>
        <row r="48040">
          <cell r="A48040">
            <v>40781</v>
          </cell>
        </row>
        <row r="48041">
          <cell r="A48041">
            <v>40781</v>
          </cell>
        </row>
        <row r="48042">
          <cell r="A48042">
            <v>40781</v>
          </cell>
        </row>
        <row r="48043">
          <cell r="A48043">
            <v>40781</v>
          </cell>
        </row>
        <row r="48044">
          <cell r="A48044">
            <v>40781</v>
          </cell>
        </row>
        <row r="48045">
          <cell r="A48045">
            <v>40781</v>
          </cell>
        </row>
        <row r="48046">
          <cell r="A48046">
            <v>40781</v>
          </cell>
        </row>
        <row r="48047">
          <cell r="A48047">
            <v>40781</v>
          </cell>
        </row>
        <row r="48048">
          <cell r="A48048">
            <v>40781</v>
          </cell>
        </row>
        <row r="48049">
          <cell r="A48049">
            <v>40781</v>
          </cell>
        </row>
        <row r="48050">
          <cell r="A48050">
            <v>40781</v>
          </cell>
        </row>
        <row r="48051">
          <cell r="A48051">
            <v>40781</v>
          </cell>
        </row>
        <row r="48052">
          <cell r="A48052">
            <v>40781</v>
          </cell>
        </row>
        <row r="48053">
          <cell r="A48053">
            <v>40781</v>
          </cell>
        </row>
        <row r="48054">
          <cell r="A48054">
            <v>40781</v>
          </cell>
        </row>
        <row r="48055">
          <cell r="A48055">
            <v>40781</v>
          </cell>
        </row>
        <row r="48056">
          <cell r="A48056">
            <v>40781</v>
          </cell>
        </row>
        <row r="48057">
          <cell r="A48057">
            <v>40781</v>
          </cell>
        </row>
        <row r="48058">
          <cell r="A48058">
            <v>40781</v>
          </cell>
        </row>
        <row r="48059">
          <cell r="A48059">
            <v>40781</v>
          </cell>
        </row>
        <row r="48060">
          <cell r="A48060">
            <v>40781</v>
          </cell>
        </row>
        <row r="48061">
          <cell r="A48061">
            <v>40781</v>
          </cell>
        </row>
        <row r="48062">
          <cell r="A48062">
            <v>40781</v>
          </cell>
        </row>
        <row r="48063">
          <cell r="A48063">
            <v>40781</v>
          </cell>
        </row>
        <row r="48064">
          <cell r="A48064">
            <v>40781</v>
          </cell>
        </row>
        <row r="48065">
          <cell r="A48065">
            <v>40781</v>
          </cell>
        </row>
        <row r="48066">
          <cell r="A48066">
            <v>40781</v>
          </cell>
        </row>
        <row r="48067">
          <cell r="A48067">
            <v>40781</v>
          </cell>
        </row>
        <row r="48068">
          <cell r="A48068">
            <v>40781</v>
          </cell>
        </row>
        <row r="48069">
          <cell r="A48069">
            <v>40781</v>
          </cell>
        </row>
        <row r="48070">
          <cell r="A48070">
            <v>40781</v>
          </cell>
        </row>
        <row r="48071">
          <cell r="A48071">
            <v>40781</v>
          </cell>
        </row>
        <row r="48072">
          <cell r="A48072">
            <v>40781</v>
          </cell>
        </row>
        <row r="48073">
          <cell r="A48073">
            <v>40781</v>
          </cell>
        </row>
        <row r="48074">
          <cell r="A48074">
            <v>40781</v>
          </cell>
        </row>
        <row r="48075">
          <cell r="A48075">
            <v>40781</v>
          </cell>
        </row>
        <row r="48076">
          <cell r="A48076">
            <v>40781</v>
          </cell>
        </row>
        <row r="48077">
          <cell r="A48077">
            <v>40781</v>
          </cell>
        </row>
        <row r="48078">
          <cell r="A48078">
            <v>40781</v>
          </cell>
        </row>
        <row r="48079">
          <cell r="A48079">
            <v>40781</v>
          </cell>
        </row>
        <row r="48080">
          <cell r="A48080">
            <v>40781</v>
          </cell>
        </row>
        <row r="48081">
          <cell r="A48081">
            <v>40781</v>
          </cell>
        </row>
        <row r="48082">
          <cell r="A48082">
            <v>40781</v>
          </cell>
        </row>
        <row r="48083">
          <cell r="A48083">
            <v>40781</v>
          </cell>
        </row>
        <row r="48084">
          <cell r="A48084">
            <v>40781</v>
          </cell>
        </row>
        <row r="48085">
          <cell r="A48085">
            <v>40781</v>
          </cell>
        </row>
        <row r="48086">
          <cell r="A48086">
            <v>40781</v>
          </cell>
        </row>
        <row r="48087">
          <cell r="A48087">
            <v>40781</v>
          </cell>
        </row>
        <row r="48088">
          <cell r="A48088">
            <v>40781</v>
          </cell>
        </row>
        <row r="48089">
          <cell r="A48089">
            <v>40781</v>
          </cell>
        </row>
        <row r="48090">
          <cell r="A48090">
            <v>40781</v>
          </cell>
        </row>
        <row r="48091">
          <cell r="A48091">
            <v>40781</v>
          </cell>
        </row>
        <row r="48092">
          <cell r="A48092">
            <v>40781</v>
          </cell>
        </row>
        <row r="48093">
          <cell r="A48093">
            <v>40781</v>
          </cell>
        </row>
        <row r="48094">
          <cell r="A48094">
            <v>40781</v>
          </cell>
        </row>
        <row r="48095">
          <cell r="A48095">
            <v>40781</v>
          </cell>
        </row>
        <row r="48096">
          <cell r="A48096">
            <v>40781</v>
          </cell>
        </row>
        <row r="48097">
          <cell r="A48097">
            <v>40781</v>
          </cell>
        </row>
        <row r="48098">
          <cell r="A48098">
            <v>40781</v>
          </cell>
        </row>
        <row r="48099">
          <cell r="A48099">
            <v>40781</v>
          </cell>
        </row>
        <row r="48100">
          <cell r="A48100">
            <v>40781</v>
          </cell>
        </row>
        <row r="48101">
          <cell r="A48101">
            <v>40781</v>
          </cell>
        </row>
        <row r="48102">
          <cell r="A48102">
            <v>40781</v>
          </cell>
        </row>
        <row r="48103">
          <cell r="A48103">
            <v>40781</v>
          </cell>
        </row>
        <row r="48104">
          <cell r="A48104">
            <v>40781</v>
          </cell>
        </row>
        <row r="48105">
          <cell r="A48105">
            <v>40781</v>
          </cell>
        </row>
        <row r="48106">
          <cell r="A48106">
            <v>40781</v>
          </cell>
        </row>
        <row r="48107">
          <cell r="A48107">
            <v>40781</v>
          </cell>
        </row>
        <row r="48108">
          <cell r="A48108">
            <v>40781</v>
          </cell>
        </row>
        <row r="48109">
          <cell r="A48109">
            <v>40781</v>
          </cell>
        </row>
        <row r="48110">
          <cell r="A48110">
            <v>40781</v>
          </cell>
        </row>
        <row r="48111">
          <cell r="A48111">
            <v>40781</v>
          </cell>
        </row>
        <row r="48112">
          <cell r="A48112">
            <v>40781</v>
          </cell>
        </row>
        <row r="48113">
          <cell r="A48113">
            <v>40781</v>
          </cell>
        </row>
        <row r="48114">
          <cell r="A48114">
            <v>40781</v>
          </cell>
        </row>
        <row r="48115">
          <cell r="A48115">
            <v>40781</v>
          </cell>
        </row>
        <row r="48116">
          <cell r="A48116">
            <v>40781</v>
          </cell>
        </row>
        <row r="48117">
          <cell r="A48117">
            <v>40781</v>
          </cell>
        </row>
        <row r="48118">
          <cell r="A48118">
            <v>40781</v>
          </cell>
        </row>
        <row r="48119">
          <cell r="A48119">
            <v>40781</v>
          </cell>
        </row>
        <row r="48120">
          <cell r="A48120">
            <v>40781</v>
          </cell>
        </row>
        <row r="48121">
          <cell r="A48121">
            <v>40781</v>
          </cell>
        </row>
        <row r="48122">
          <cell r="A48122">
            <v>40781</v>
          </cell>
        </row>
        <row r="48123">
          <cell r="A48123">
            <v>40781</v>
          </cell>
        </row>
        <row r="48124">
          <cell r="A48124">
            <v>40781</v>
          </cell>
        </row>
        <row r="48125">
          <cell r="A48125">
            <v>40781</v>
          </cell>
        </row>
        <row r="48126">
          <cell r="A48126">
            <v>40781</v>
          </cell>
        </row>
        <row r="48127">
          <cell r="A48127">
            <v>40781</v>
          </cell>
        </row>
        <row r="48128">
          <cell r="A48128">
            <v>40781</v>
          </cell>
        </row>
        <row r="48129">
          <cell r="A48129">
            <v>40781</v>
          </cell>
        </row>
        <row r="48130">
          <cell r="A48130">
            <v>40781</v>
          </cell>
        </row>
        <row r="48131">
          <cell r="A48131">
            <v>40781</v>
          </cell>
        </row>
        <row r="48132">
          <cell r="A48132">
            <v>40781</v>
          </cell>
        </row>
        <row r="48133">
          <cell r="A48133">
            <v>40781</v>
          </cell>
        </row>
        <row r="48134">
          <cell r="A48134">
            <v>40781</v>
          </cell>
        </row>
        <row r="48135">
          <cell r="A48135">
            <v>40781</v>
          </cell>
        </row>
        <row r="48136">
          <cell r="A48136">
            <v>40781</v>
          </cell>
        </row>
        <row r="48137">
          <cell r="A48137">
            <v>40781</v>
          </cell>
        </row>
        <row r="48138">
          <cell r="A48138">
            <v>40781</v>
          </cell>
        </row>
        <row r="48139">
          <cell r="A48139">
            <v>40781</v>
          </cell>
        </row>
        <row r="48140">
          <cell r="A48140">
            <v>40781</v>
          </cell>
        </row>
        <row r="48141">
          <cell r="A48141">
            <v>40781</v>
          </cell>
        </row>
        <row r="48142">
          <cell r="A48142">
            <v>40781</v>
          </cell>
        </row>
        <row r="48143">
          <cell r="A48143">
            <v>40781</v>
          </cell>
        </row>
        <row r="48144">
          <cell r="A48144">
            <v>40781</v>
          </cell>
        </row>
        <row r="48145">
          <cell r="A48145">
            <v>40781</v>
          </cell>
        </row>
        <row r="48146">
          <cell r="A48146">
            <v>40781</v>
          </cell>
        </row>
        <row r="48147">
          <cell r="A48147">
            <v>40781</v>
          </cell>
        </row>
        <row r="48148">
          <cell r="A48148">
            <v>40781</v>
          </cell>
        </row>
        <row r="48149">
          <cell r="A48149">
            <v>40781</v>
          </cell>
        </row>
        <row r="48150">
          <cell r="A48150">
            <v>40781</v>
          </cell>
        </row>
        <row r="48151">
          <cell r="A48151">
            <v>40781</v>
          </cell>
        </row>
        <row r="48152">
          <cell r="A48152">
            <v>40781</v>
          </cell>
        </row>
        <row r="48153">
          <cell r="A48153">
            <v>40781</v>
          </cell>
        </row>
        <row r="48154">
          <cell r="A48154">
            <v>40781</v>
          </cell>
        </row>
        <row r="48155">
          <cell r="A48155">
            <v>40781</v>
          </cell>
        </row>
        <row r="48156">
          <cell r="A48156">
            <v>40781</v>
          </cell>
        </row>
        <row r="48157">
          <cell r="A48157">
            <v>40781</v>
          </cell>
        </row>
        <row r="48158">
          <cell r="A48158">
            <v>40781</v>
          </cell>
        </row>
        <row r="48159">
          <cell r="A48159">
            <v>40781</v>
          </cell>
        </row>
        <row r="48160">
          <cell r="A48160">
            <v>40781</v>
          </cell>
        </row>
        <row r="48161">
          <cell r="A48161">
            <v>40781</v>
          </cell>
        </row>
        <row r="48162">
          <cell r="A48162">
            <v>40781</v>
          </cell>
        </row>
        <row r="48163">
          <cell r="A48163">
            <v>40781</v>
          </cell>
        </row>
        <row r="48164">
          <cell r="A48164">
            <v>40781</v>
          </cell>
        </row>
        <row r="48165">
          <cell r="A48165">
            <v>40781</v>
          </cell>
        </row>
        <row r="48166">
          <cell r="A48166">
            <v>40781</v>
          </cell>
        </row>
        <row r="48167">
          <cell r="A48167">
            <v>40781</v>
          </cell>
        </row>
        <row r="48168">
          <cell r="A48168">
            <v>40781</v>
          </cell>
        </row>
        <row r="48169">
          <cell r="A48169">
            <v>40781</v>
          </cell>
        </row>
        <row r="48170">
          <cell r="A48170">
            <v>40781</v>
          </cell>
        </row>
        <row r="48171">
          <cell r="A48171">
            <v>40781</v>
          </cell>
        </row>
        <row r="48172">
          <cell r="A48172">
            <v>40781</v>
          </cell>
        </row>
        <row r="48173">
          <cell r="A48173">
            <v>40788</v>
          </cell>
        </row>
        <row r="48174">
          <cell r="A48174">
            <v>40788</v>
          </cell>
        </row>
        <row r="48175">
          <cell r="A48175">
            <v>40788</v>
          </cell>
        </row>
        <row r="48176">
          <cell r="A48176">
            <v>40788</v>
          </cell>
        </row>
        <row r="48177">
          <cell r="A48177">
            <v>40788</v>
          </cell>
        </row>
        <row r="48178">
          <cell r="A48178">
            <v>40788</v>
          </cell>
        </row>
        <row r="48179">
          <cell r="A48179">
            <v>40788</v>
          </cell>
        </row>
        <row r="48180">
          <cell r="A48180">
            <v>40788</v>
          </cell>
        </row>
        <row r="48181">
          <cell r="A48181">
            <v>40788</v>
          </cell>
        </row>
        <row r="48182">
          <cell r="A48182">
            <v>40788</v>
          </cell>
        </row>
        <row r="48183">
          <cell r="A48183">
            <v>40788</v>
          </cell>
        </row>
        <row r="48184">
          <cell r="A48184">
            <v>40788</v>
          </cell>
        </row>
        <row r="48185">
          <cell r="A48185">
            <v>40788</v>
          </cell>
        </row>
        <row r="48186">
          <cell r="A48186">
            <v>40788</v>
          </cell>
        </row>
        <row r="48187">
          <cell r="A48187">
            <v>40788</v>
          </cell>
        </row>
        <row r="48188">
          <cell r="A48188">
            <v>40788</v>
          </cell>
        </row>
        <row r="48189">
          <cell r="A48189">
            <v>40788</v>
          </cell>
        </row>
        <row r="48190">
          <cell r="A48190">
            <v>40788</v>
          </cell>
        </row>
        <row r="48191">
          <cell r="A48191">
            <v>40788</v>
          </cell>
        </row>
        <row r="48192">
          <cell r="A48192">
            <v>40788</v>
          </cell>
        </row>
        <row r="48193">
          <cell r="A48193">
            <v>40788</v>
          </cell>
        </row>
        <row r="48194">
          <cell r="A48194">
            <v>40788</v>
          </cell>
        </row>
        <row r="48195">
          <cell r="A48195">
            <v>40788</v>
          </cell>
        </row>
        <row r="48196">
          <cell r="A48196">
            <v>40788</v>
          </cell>
        </row>
        <row r="48197">
          <cell r="A48197">
            <v>40788</v>
          </cell>
        </row>
        <row r="48198">
          <cell r="A48198">
            <v>40788</v>
          </cell>
        </row>
        <row r="48199">
          <cell r="A48199">
            <v>40788</v>
          </cell>
        </row>
        <row r="48200">
          <cell r="A48200">
            <v>40788</v>
          </cell>
        </row>
        <row r="48201">
          <cell r="A48201">
            <v>40788</v>
          </cell>
        </row>
        <row r="48202">
          <cell r="A48202">
            <v>40788</v>
          </cell>
        </row>
        <row r="48203">
          <cell r="A48203">
            <v>40788</v>
          </cell>
        </row>
        <row r="48204">
          <cell r="A48204">
            <v>40788</v>
          </cell>
        </row>
        <row r="48205">
          <cell r="A48205">
            <v>40788</v>
          </cell>
        </row>
        <row r="48206">
          <cell r="A48206">
            <v>40788</v>
          </cell>
        </row>
        <row r="48207">
          <cell r="A48207">
            <v>40788</v>
          </cell>
        </row>
        <row r="48208">
          <cell r="A48208">
            <v>40788</v>
          </cell>
        </row>
        <row r="48209">
          <cell r="A48209">
            <v>40788</v>
          </cell>
        </row>
        <row r="48210">
          <cell r="A48210">
            <v>40788</v>
          </cell>
        </row>
        <row r="48211">
          <cell r="A48211">
            <v>40788</v>
          </cell>
        </row>
        <row r="48212">
          <cell r="A48212">
            <v>40788</v>
          </cell>
        </row>
        <row r="48213">
          <cell r="A48213">
            <v>40788</v>
          </cell>
        </row>
        <row r="48214">
          <cell r="A48214">
            <v>40788</v>
          </cell>
        </row>
        <row r="48215">
          <cell r="A48215">
            <v>40788</v>
          </cell>
        </row>
        <row r="48216">
          <cell r="A48216">
            <v>40788</v>
          </cell>
        </row>
        <row r="48217">
          <cell r="A48217">
            <v>40788</v>
          </cell>
        </row>
        <row r="48218">
          <cell r="A48218">
            <v>40788</v>
          </cell>
        </row>
        <row r="48219">
          <cell r="A48219">
            <v>40788</v>
          </cell>
        </row>
        <row r="48220">
          <cell r="A48220">
            <v>40788</v>
          </cell>
        </row>
        <row r="48221">
          <cell r="A48221">
            <v>40788</v>
          </cell>
        </row>
        <row r="48222">
          <cell r="A48222">
            <v>40788</v>
          </cell>
        </row>
        <row r="48223">
          <cell r="A48223">
            <v>40788</v>
          </cell>
        </row>
        <row r="48224">
          <cell r="A48224">
            <v>40788</v>
          </cell>
        </row>
        <row r="48225">
          <cell r="A48225">
            <v>40788</v>
          </cell>
        </row>
        <row r="48226">
          <cell r="A48226">
            <v>40788</v>
          </cell>
        </row>
        <row r="48227">
          <cell r="A48227">
            <v>40788</v>
          </cell>
        </row>
        <row r="48228">
          <cell r="A48228">
            <v>40788</v>
          </cell>
        </row>
        <row r="48229">
          <cell r="A48229">
            <v>40788</v>
          </cell>
        </row>
        <row r="48230">
          <cell r="A48230">
            <v>40788</v>
          </cell>
        </row>
        <row r="48231">
          <cell r="A48231">
            <v>40788</v>
          </cell>
        </row>
        <row r="48232">
          <cell r="A48232">
            <v>40788</v>
          </cell>
        </row>
        <row r="48233">
          <cell r="A48233">
            <v>40788</v>
          </cell>
        </row>
        <row r="48234">
          <cell r="A48234">
            <v>40788</v>
          </cell>
        </row>
        <row r="48235">
          <cell r="A48235">
            <v>40788</v>
          </cell>
        </row>
        <row r="48236">
          <cell r="A48236">
            <v>40788</v>
          </cell>
        </row>
        <row r="48237">
          <cell r="A48237">
            <v>40788</v>
          </cell>
        </row>
        <row r="48238">
          <cell r="A48238">
            <v>40788</v>
          </cell>
        </row>
        <row r="48239">
          <cell r="A48239">
            <v>40788</v>
          </cell>
        </row>
        <row r="48240">
          <cell r="A48240">
            <v>40788</v>
          </cell>
        </row>
        <row r="48241">
          <cell r="A48241">
            <v>40788</v>
          </cell>
        </row>
        <row r="48242">
          <cell r="A48242">
            <v>40788</v>
          </cell>
        </row>
        <row r="48243">
          <cell r="A48243">
            <v>40788</v>
          </cell>
        </row>
        <row r="48244">
          <cell r="A48244">
            <v>40788</v>
          </cell>
        </row>
        <row r="48245">
          <cell r="A48245">
            <v>40788</v>
          </cell>
        </row>
        <row r="48246">
          <cell r="A48246">
            <v>40788</v>
          </cell>
        </row>
        <row r="48247">
          <cell r="A48247">
            <v>40788</v>
          </cell>
        </row>
        <row r="48248">
          <cell r="A48248">
            <v>40788</v>
          </cell>
        </row>
        <row r="48249">
          <cell r="A48249">
            <v>40788</v>
          </cell>
        </row>
        <row r="48250">
          <cell r="A48250">
            <v>40788</v>
          </cell>
        </row>
        <row r="48251">
          <cell r="A48251">
            <v>40788</v>
          </cell>
        </row>
        <row r="48252">
          <cell r="A48252">
            <v>40788</v>
          </cell>
        </row>
        <row r="48253">
          <cell r="A48253">
            <v>40788</v>
          </cell>
        </row>
        <row r="48254">
          <cell r="A48254">
            <v>40788</v>
          </cell>
        </row>
        <row r="48255">
          <cell r="A48255">
            <v>40788</v>
          </cell>
        </row>
        <row r="48256">
          <cell r="A48256">
            <v>40788</v>
          </cell>
        </row>
        <row r="48257">
          <cell r="A48257">
            <v>40788</v>
          </cell>
        </row>
        <row r="48258">
          <cell r="A48258">
            <v>40788</v>
          </cell>
        </row>
        <row r="48259">
          <cell r="A48259">
            <v>40788</v>
          </cell>
        </row>
        <row r="48260">
          <cell r="A48260">
            <v>40788</v>
          </cell>
        </row>
        <row r="48261">
          <cell r="A48261">
            <v>40788</v>
          </cell>
        </row>
        <row r="48262">
          <cell r="A48262">
            <v>40788</v>
          </cell>
        </row>
        <row r="48263">
          <cell r="A48263">
            <v>40788</v>
          </cell>
        </row>
        <row r="48264">
          <cell r="A48264">
            <v>40788</v>
          </cell>
        </row>
        <row r="48265">
          <cell r="A48265">
            <v>40788</v>
          </cell>
        </row>
        <row r="48266">
          <cell r="A48266">
            <v>40788</v>
          </cell>
        </row>
        <row r="48267">
          <cell r="A48267">
            <v>40788</v>
          </cell>
        </row>
        <row r="48268">
          <cell r="A48268">
            <v>40788</v>
          </cell>
        </row>
        <row r="48269">
          <cell r="A48269">
            <v>40788</v>
          </cell>
        </row>
        <row r="48270">
          <cell r="A48270">
            <v>40788</v>
          </cell>
        </row>
        <row r="48271">
          <cell r="A48271">
            <v>40788</v>
          </cell>
        </row>
        <row r="48272">
          <cell r="A48272">
            <v>40788</v>
          </cell>
        </row>
        <row r="48273">
          <cell r="A48273">
            <v>40788</v>
          </cell>
        </row>
        <row r="48274">
          <cell r="A48274">
            <v>40788</v>
          </cell>
        </row>
        <row r="48275">
          <cell r="A48275">
            <v>40788</v>
          </cell>
        </row>
        <row r="48276">
          <cell r="A48276">
            <v>40788</v>
          </cell>
        </row>
        <row r="48277">
          <cell r="A48277">
            <v>40788</v>
          </cell>
        </row>
        <row r="48278">
          <cell r="A48278">
            <v>40788</v>
          </cell>
        </row>
        <row r="48279">
          <cell r="A48279">
            <v>40788</v>
          </cell>
        </row>
        <row r="48280">
          <cell r="A48280">
            <v>40788</v>
          </cell>
        </row>
        <row r="48281">
          <cell r="A48281">
            <v>40788</v>
          </cell>
        </row>
        <row r="48282">
          <cell r="A48282">
            <v>40788</v>
          </cell>
        </row>
        <row r="48283">
          <cell r="A48283">
            <v>40788</v>
          </cell>
        </row>
        <row r="48284">
          <cell r="A48284">
            <v>40788</v>
          </cell>
        </row>
        <row r="48285">
          <cell r="A48285">
            <v>40788</v>
          </cell>
        </row>
        <row r="48286">
          <cell r="A48286">
            <v>40788</v>
          </cell>
        </row>
        <row r="48287">
          <cell r="A48287">
            <v>40788</v>
          </cell>
        </row>
        <row r="48288">
          <cell r="A48288">
            <v>40788</v>
          </cell>
        </row>
        <row r="48289">
          <cell r="A48289">
            <v>40788</v>
          </cell>
        </row>
        <row r="48290">
          <cell r="A48290">
            <v>40788</v>
          </cell>
        </row>
        <row r="48291">
          <cell r="A48291">
            <v>40788</v>
          </cell>
        </row>
        <row r="48292">
          <cell r="A48292">
            <v>40788</v>
          </cell>
        </row>
        <row r="48293">
          <cell r="A48293">
            <v>40788</v>
          </cell>
        </row>
        <row r="48294">
          <cell r="A48294">
            <v>40788</v>
          </cell>
        </row>
        <row r="48295">
          <cell r="A48295">
            <v>40788</v>
          </cell>
        </row>
        <row r="48296">
          <cell r="A48296">
            <v>40788</v>
          </cell>
        </row>
        <row r="48297">
          <cell r="A48297">
            <v>40788</v>
          </cell>
        </row>
        <row r="48298">
          <cell r="A48298">
            <v>40788</v>
          </cell>
        </row>
        <row r="48299">
          <cell r="A48299">
            <v>40788</v>
          </cell>
        </row>
        <row r="48300">
          <cell r="A48300">
            <v>40788</v>
          </cell>
        </row>
        <row r="48301">
          <cell r="A48301">
            <v>40788</v>
          </cell>
        </row>
        <row r="48302">
          <cell r="A48302">
            <v>40788</v>
          </cell>
        </row>
        <row r="48303">
          <cell r="A48303">
            <v>40788</v>
          </cell>
        </row>
        <row r="48304">
          <cell r="A48304">
            <v>40788</v>
          </cell>
        </row>
        <row r="48305">
          <cell r="A48305">
            <v>40788</v>
          </cell>
        </row>
        <row r="48306">
          <cell r="A48306">
            <v>40788</v>
          </cell>
        </row>
        <row r="48307">
          <cell r="A48307">
            <v>40788</v>
          </cell>
        </row>
        <row r="48308">
          <cell r="A48308">
            <v>40788</v>
          </cell>
        </row>
        <row r="48309">
          <cell r="A48309">
            <v>40788</v>
          </cell>
        </row>
        <row r="48310">
          <cell r="A48310">
            <v>40788</v>
          </cell>
        </row>
        <row r="48311">
          <cell r="A48311">
            <v>40802</v>
          </cell>
        </row>
        <row r="48312">
          <cell r="A48312">
            <v>40802</v>
          </cell>
        </row>
        <row r="48313">
          <cell r="A48313">
            <v>40802</v>
          </cell>
        </row>
        <row r="48314">
          <cell r="A48314">
            <v>40802</v>
          </cell>
        </row>
        <row r="48315">
          <cell r="A48315">
            <v>40802</v>
          </cell>
        </row>
        <row r="48316">
          <cell r="A48316">
            <v>40802</v>
          </cell>
        </row>
        <row r="48317">
          <cell r="A48317">
            <v>40802</v>
          </cell>
        </row>
        <row r="48318">
          <cell r="A48318">
            <v>40802</v>
          </cell>
        </row>
        <row r="48319">
          <cell r="A48319">
            <v>40802</v>
          </cell>
        </row>
        <row r="48320">
          <cell r="A48320">
            <v>40802</v>
          </cell>
        </row>
        <row r="48321">
          <cell r="A48321">
            <v>40802</v>
          </cell>
        </row>
        <row r="48322">
          <cell r="A48322">
            <v>40802</v>
          </cell>
        </row>
        <row r="48323">
          <cell r="A48323">
            <v>40802</v>
          </cell>
        </row>
        <row r="48324">
          <cell r="A48324">
            <v>40802</v>
          </cell>
        </row>
        <row r="48325">
          <cell r="A48325">
            <v>40802</v>
          </cell>
        </row>
        <row r="48326">
          <cell r="A48326">
            <v>40802</v>
          </cell>
        </row>
        <row r="48327">
          <cell r="A48327">
            <v>40802</v>
          </cell>
        </row>
        <row r="48328">
          <cell r="A48328">
            <v>40802</v>
          </cell>
        </row>
        <row r="48329">
          <cell r="A48329">
            <v>40802</v>
          </cell>
        </row>
        <row r="48330">
          <cell r="A48330">
            <v>40802</v>
          </cell>
        </row>
        <row r="48331">
          <cell r="A48331">
            <v>40802</v>
          </cell>
        </row>
        <row r="48332">
          <cell r="A48332">
            <v>40802</v>
          </cell>
        </row>
        <row r="48333">
          <cell r="A48333">
            <v>40802</v>
          </cell>
        </row>
        <row r="48334">
          <cell r="A48334">
            <v>40802</v>
          </cell>
        </row>
        <row r="48335">
          <cell r="A48335">
            <v>40802</v>
          </cell>
        </row>
        <row r="48336">
          <cell r="A48336">
            <v>40802</v>
          </cell>
        </row>
        <row r="48337">
          <cell r="A48337">
            <v>40802</v>
          </cell>
        </row>
        <row r="48338">
          <cell r="A48338">
            <v>40802</v>
          </cell>
        </row>
        <row r="48339">
          <cell r="A48339">
            <v>40802</v>
          </cell>
        </row>
        <row r="48340">
          <cell r="A48340">
            <v>40802</v>
          </cell>
        </row>
        <row r="48341">
          <cell r="A48341">
            <v>40802</v>
          </cell>
        </row>
        <row r="48342">
          <cell r="A48342">
            <v>40802</v>
          </cell>
        </row>
        <row r="48343">
          <cell r="A48343">
            <v>40802</v>
          </cell>
        </row>
        <row r="48344">
          <cell r="A48344">
            <v>40802</v>
          </cell>
        </row>
        <row r="48345">
          <cell r="A48345">
            <v>40802</v>
          </cell>
        </row>
        <row r="48346">
          <cell r="A48346">
            <v>40802</v>
          </cell>
        </row>
        <row r="48347">
          <cell r="A48347">
            <v>40802</v>
          </cell>
        </row>
        <row r="48348">
          <cell r="A48348">
            <v>40802</v>
          </cell>
        </row>
        <row r="48349">
          <cell r="A48349">
            <v>40802</v>
          </cell>
        </row>
        <row r="48350">
          <cell r="A48350">
            <v>40802</v>
          </cell>
        </row>
        <row r="48351">
          <cell r="A48351">
            <v>40802</v>
          </cell>
        </row>
        <row r="48352">
          <cell r="A48352">
            <v>40802</v>
          </cell>
        </row>
        <row r="48353">
          <cell r="A48353">
            <v>40802</v>
          </cell>
        </row>
        <row r="48354">
          <cell r="A48354">
            <v>40802</v>
          </cell>
        </row>
        <row r="48355">
          <cell r="A48355">
            <v>40802</v>
          </cell>
        </row>
        <row r="48356">
          <cell r="A48356">
            <v>40802</v>
          </cell>
        </row>
        <row r="48357">
          <cell r="A48357">
            <v>40802</v>
          </cell>
        </row>
        <row r="48358">
          <cell r="A48358">
            <v>40802</v>
          </cell>
        </row>
        <row r="48359">
          <cell r="A48359">
            <v>40802</v>
          </cell>
        </row>
        <row r="48360">
          <cell r="A48360">
            <v>40802</v>
          </cell>
        </row>
        <row r="48361">
          <cell r="A48361">
            <v>40802</v>
          </cell>
        </row>
        <row r="48362">
          <cell r="A48362">
            <v>40802</v>
          </cell>
        </row>
        <row r="48363">
          <cell r="A48363">
            <v>40802</v>
          </cell>
        </row>
        <row r="48364">
          <cell r="A48364">
            <v>40802</v>
          </cell>
        </row>
        <row r="48365">
          <cell r="A48365">
            <v>40802</v>
          </cell>
        </row>
        <row r="48366">
          <cell r="A48366">
            <v>40802</v>
          </cell>
        </row>
        <row r="48367">
          <cell r="A48367">
            <v>40802</v>
          </cell>
        </row>
        <row r="48368">
          <cell r="A48368">
            <v>40802</v>
          </cell>
        </row>
        <row r="48369">
          <cell r="A48369">
            <v>40802</v>
          </cell>
        </row>
        <row r="48370">
          <cell r="A48370">
            <v>40802</v>
          </cell>
        </row>
        <row r="48371">
          <cell r="A48371">
            <v>40802</v>
          </cell>
        </row>
        <row r="48372">
          <cell r="A48372">
            <v>40802</v>
          </cell>
        </row>
        <row r="48373">
          <cell r="A48373">
            <v>40802</v>
          </cell>
        </row>
        <row r="48374">
          <cell r="A48374">
            <v>40802</v>
          </cell>
        </row>
        <row r="48375">
          <cell r="A48375">
            <v>40802</v>
          </cell>
        </row>
        <row r="48376">
          <cell r="A48376">
            <v>40802</v>
          </cell>
        </row>
        <row r="48377">
          <cell r="A48377">
            <v>40802</v>
          </cell>
        </row>
        <row r="48378">
          <cell r="A48378">
            <v>40802</v>
          </cell>
        </row>
        <row r="48379">
          <cell r="A48379">
            <v>40802</v>
          </cell>
        </row>
        <row r="48380">
          <cell r="A48380">
            <v>40802</v>
          </cell>
        </row>
        <row r="48381">
          <cell r="A48381">
            <v>40802</v>
          </cell>
        </row>
        <row r="48382">
          <cell r="A48382">
            <v>40802</v>
          </cell>
        </row>
        <row r="48383">
          <cell r="A48383">
            <v>40802</v>
          </cell>
        </row>
        <row r="48384">
          <cell r="A48384">
            <v>40802</v>
          </cell>
        </row>
        <row r="48385">
          <cell r="A48385">
            <v>40802</v>
          </cell>
        </row>
        <row r="48386">
          <cell r="A48386">
            <v>40802</v>
          </cell>
        </row>
        <row r="48387">
          <cell r="A48387">
            <v>40802</v>
          </cell>
        </row>
        <row r="48388">
          <cell r="A48388">
            <v>40802</v>
          </cell>
        </row>
        <row r="48389">
          <cell r="A48389">
            <v>40802</v>
          </cell>
        </row>
        <row r="48390">
          <cell r="A48390">
            <v>40802</v>
          </cell>
        </row>
        <row r="48391">
          <cell r="A48391">
            <v>40802</v>
          </cell>
        </row>
        <row r="48392">
          <cell r="A48392">
            <v>40802</v>
          </cell>
        </row>
        <row r="48393">
          <cell r="A48393">
            <v>40802</v>
          </cell>
        </row>
        <row r="48394">
          <cell r="A48394">
            <v>40802</v>
          </cell>
        </row>
        <row r="48395">
          <cell r="A48395">
            <v>40802</v>
          </cell>
        </row>
        <row r="48396">
          <cell r="A48396">
            <v>40802</v>
          </cell>
        </row>
        <row r="48397">
          <cell r="A48397">
            <v>40802</v>
          </cell>
        </row>
        <row r="48398">
          <cell r="A48398">
            <v>40802</v>
          </cell>
        </row>
        <row r="48399">
          <cell r="A48399">
            <v>40802</v>
          </cell>
        </row>
        <row r="48400">
          <cell r="A48400">
            <v>40802</v>
          </cell>
        </row>
        <row r="48401">
          <cell r="A48401">
            <v>40802</v>
          </cell>
        </row>
        <row r="48402">
          <cell r="A48402">
            <v>40802</v>
          </cell>
        </row>
        <row r="48403">
          <cell r="A48403">
            <v>40802</v>
          </cell>
        </row>
        <row r="48404">
          <cell r="A48404">
            <v>40802</v>
          </cell>
        </row>
        <row r="48405">
          <cell r="A48405">
            <v>40802</v>
          </cell>
        </row>
        <row r="48406">
          <cell r="A48406">
            <v>40802</v>
          </cell>
        </row>
        <row r="48407">
          <cell r="A48407">
            <v>40802</v>
          </cell>
        </row>
        <row r="48408">
          <cell r="A48408">
            <v>40802</v>
          </cell>
        </row>
        <row r="48409">
          <cell r="A48409">
            <v>40802</v>
          </cell>
        </row>
        <row r="48410">
          <cell r="A48410">
            <v>40802</v>
          </cell>
        </row>
        <row r="48411">
          <cell r="A48411">
            <v>40802</v>
          </cell>
        </row>
        <row r="48412">
          <cell r="A48412">
            <v>40802</v>
          </cell>
        </row>
        <row r="48413">
          <cell r="A48413">
            <v>40802</v>
          </cell>
        </row>
        <row r="48414">
          <cell r="A48414">
            <v>40802</v>
          </cell>
        </row>
        <row r="48415">
          <cell r="A48415">
            <v>40802</v>
          </cell>
        </row>
        <row r="48416">
          <cell r="A48416">
            <v>40802</v>
          </cell>
        </row>
        <row r="48417">
          <cell r="A48417">
            <v>40802</v>
          </cell>
        </row>
        <row r="48418">
          <cell r="A48418">
            <v>40802</v>
          </cell>
        </row>
        <row r="48419">
          <cell r="A48419">
            <v>40802</v>
          </cell>
        </row>
        <row r="48420">
          <cell r="A48420">
            <v>40802</v>
          </cell>
        </row>
        <row r="48421">
          <cell r="A48421">
            <v>40802</v>
          </cell>
        </row>
        <row r="48422">
          <cell r="A48422">
            <v>40802</v>
          </cell>
        </row>
        <row r="48423">
          <cell r="A48423">
            <v>40802</v>
          </cell>
        </row>
        <row r="48424">
          <cell r="A48424">
            <v>40802</v>
          </cell>
        </row>
        <row r="48425">
          <cell r="A48425">
            <v>40802</v>
          </cell>
        </row>
        <row r="48426">
          <cell r="A48426">
            <v>40802</v>
          </cell>
        </row>
        <row r="48427">
          <cell r="A48427">
            <v>40802</v>
          </cell>
        </row>
        <row r="48428">
          <cell r="A48428">
            <v>40802</v>
          </cell>
        </row>
        <row r="48429">
          <cell r="A48429">
            <v>40802</v>
          </cell>
        </row>
        <row r="48430">
          <cell r="A48430">
            <v>40802</v>
          </cell>
        </row>
        <row r="48431">
          <cell r="A48431">
            <v>40802</v>
          </cell>
        </row>
        <row r="48432">
          <cell r="A48432">
            <v>40802</v>
          </cell>
        </row>
        <row r="48433">
          <cell r="A48433">
            <v>40802</v>
          </cell>
        </row>
        <row r="48434">
          <cell r="A48434">
            <v>40802</v>
          </cell>
        </row>
        <row r="48435">
          <cell r="A48435">
            <v>40802</v>
          </cell>
        </row>
        <row r="48436">
          <cell r="A48436">
            <v>40802</v>
          </cell>
        </row>
        <row r="48437">
          <cell r="A48437">
            <v>40802</v>
          </cell>
        </row>
        <row r="48438">
          <cell r="A48438">
            <v>40802</v>
          </cell>
        </row>
        <row r="48439">
          <cell r="A48439">
            <v>40802</v>
          </cell>
        </row>
        <row r="48440">
          <cell r="A48440">
            <v>40802</v>
          </cell>
        </row>
        <row r="48441">
          <cell r="A48441">
            <v>40802</v>
          </cell>
        </row>
        <row r="48442">
          <cell r="A48442">
            <v>40802</v>
          </cell>
        </row>
        <row r="48443">
          <cell r="A48443">
            <v>40802</v>
          </cell>
        </row>
        <row r="48444">
          <cell r="A48444">
            <v>40802</v>
          </cell>
        </row>
        <row r="48445">
          <cell r="A48445">
            <v>40802</v>
          </cell>
        </row>
        <row r="48446">
          <cell r="A48446">
            <v>40802</v>
          </cell>
        </row>
        <row r="48447">
          <cell r="A48447">
            <v>40802</v>
          </cell>
        </row>
        <row r="48448">
          <cell r="A48448">
            <v>40802</v>
          </cell>
        </row>
        <row r="48449">
          <cell r="A48449">
            <v>40795</v>
          </cell>
        </row>
        <row r="48450">
          <cell r="A48450">
            <v>40795</v>
          </cell>
        </row>
        <row r="48451">
          <cell r="A48451">
            <v>40795</v>
          </cell>
        </row>
        <row r="48452">
          <cell r="A48452">
            <v>40795</v>
          </cell>
        </row>
        <row r="48453">
          <cell r="A48453">
            <v>40795</v>
          </cell>
        </row>
        <row r="48454">
          <cell r="A48454">
            <v>40795</v>
          </cell>
        </row>
        <row r="48455">
          <cell r="A48455">
            <v>40795</v>
          </cell>
        </row>
        <row r="48456">
          <cell r="A48456">
            <v>40795</v>
          </cell>
        </row>
        <row r="48457">
          <cell r="A48457">
            <v>40795</v>
          </cell>
        </row>
        <row r="48458">
          <cell r="A48458">
            <v>40795</v>
          </cell>
        </row>
        <row r="48459">
          <cell r="A48459">
            <v>40795</v>
          </cell>
        </row>
        <row r="48460">
          <cell r="A48460">
            <v>40795</v>
          </cell>
        </row>
        <row r="48461">
          <cell r="A48461">
            <v>40795</v>
          </cell>
        </row>
        <row r="48462">
          <cell r="A48462">
            <v>40795</v>
          </cell>
        </row>
        <row r="48463">
          <cell r="A48463">
            <v>40795</v>
          </cell>
        </row>
        <row r="48464">
          <cell r="A48464">
            <v>40795</v>
          </cell>
        </row>
        <row r="48465">
          <cell r="A48465">
            <v>40795</v>
          </cell>
        </row>
        <row r="48466">
          <cell r="A48466">
            <v>40795</v>
          </cell>
        </row>
        <row r="48467">
          <cell r="A48467">
            <v>40795</v>
          </cell>
        </row>
        <row r="48468">
          <cell r="A48468">
            <v>40795</v>
          </cell>
        </row>
        <row r="48469">
          <cell r="A48469">
            <v>40795</v>
          </cell>
        </row>
        <row r="48470">
          <cell r="A48470">
            <v>40795</v>
          </cell>
        </row>
        <row r="48471">
          <cell r="A48471">
            <v>40795</v>
          </cell>
        </row>
        <row r="48472">
          <cell r="A48472">
            <v>40795</v>
          </cell>
        </row>
        <row r="48473">
          <cell r="A48473">
            <v>40795</v>
          </cell>
        </row>
        <row r="48474">
          <cell r="A48474">
            <v>40795</v>
          </cell>
        </row>
        <row r="48475">
          <cell r="A48475">
            <v>40795</v>
          </cell>
        </row>
        <row r="48476">
          <cell r="A48476">
            <v>40795</v>
          </cell>
        </row>
        <row r="48477">
          <cell r="A48477">
            <v>40795</v>
          </cell>
        </row>
        <row r="48478">
          <cell r="A48478">
            <v>40795</v>
          </cell>
        </row>
        <row r="48479">
          <cell r="A48479">
            <v>40795</v>
          </cell>
        </row>
        <row r="48480">
          <cell r="A48480">
            <v>40795</v>
          </cell>
        </row>
        <row r="48481">
          <cell r="A48481">
            <v>40795</v>
          </cell>
        </row>
        <row r="48482">
          <cell r="A48482">
            <v>40795</v>
          </cell>
        </row>
        <row r="48483">
          <cell r="A48483">
            <v>40795</v>
          </cell>
        </row>
        <row r="48484">
          <cell r="A48484">
            <v>40795</v>
          </cell>
        </row>
        <row r="48485">
          <cell r="A48485">
            <v>40795</v>
          </cell>
        </row>
        <row r="48486">
          <cell r="A48486">
            <v>40795</v>
          </cell>
        </row>
        <row r="48487">
          <cell r="A48487">
            <v>40795</v>
          </cell>
        </row>
        <row r="48488">
          <cell r="A48488">
            <v>40795</v>
          </cell>
        </row>
        <row r="48489">
          <cell r="A48489">
            <v>40795</v>
          </cell>
        </row>
        <row r="48490">
          <cell r="A48490">
            <v>40795</v>
          </cell>
        </row>
        <row r="48491">
          <cell r="A48491">
            <v>40795</v>
          </cell>
        </row>
        <row r="48492">
          <cell r="A48492">
            <v>40795</v>
          </cell>
        </row>
        <row r="48493">
          <cell r="A48493">
            <v>40795</v>
          </cell>
        </row>
        <row r="48494">
          <cell r="A48494">
            <v>40795</v>
          </cell>
        </row>
        <row r="48495">
          <cell r="A48495">
            <v>40795</v>
          </cell>
        </row>
        <row r="48496">
          <cell r="A48496">
            <v>40795</v>
          </cell>
        </row>
        <row r="48497">
          <cell r="A48497">
            <v>40795</v>
          </cell>
        </row>
        <row r="48498">
          <cell r="A48498">
            <v>40795</v>
          </cell>
        </row>
        <row r="48499">
          <cell r="A48499">
            <v>40795</v>
          </cell>
        </row>
        <row r="48500">
          <cell r="A48500">
            <v>40795</v>
          </cell>
        </row>
        <row r="48501">
          <cell r="A48501">
            <v>40795</v>
          </cell>
        </row>
        <row r="48502">
          <cell r="A48502">
            <v>40795</v>
          </cell>
        </row>
        <row r="48503">
          <cell r="A48503">
            <v>40795</v>
          </cell>
        </row>
        <row r="48504">
          <cell r="A48504">
            <v>40795</v>
          </cell>
        </row>
        <row r="48505">
          <cell r="A48505">
            <v>40795</v>
          </cell>
        </row>
        <row r="48506">
          <cell r="A48506">
            <v>40795</v>
          </cell>
        </row>
        <row r="48507">
          <cell r="A48507">
            <v>40795</v>
          </cell>
        </row>
        <row r="48508">
          <cell r="A48508">
            <v>40795</v>
          </cell>
        </row>
        <row r="48509">
          <cell r="A48509">
            <v>40795</v>
          </cell>
        </row>
        <row r="48510">
          <cell r="A48510">
            <v>40795</v>
          </cell>
        </row>
        <row r="48511">
          <cell r="A48511">
            <v>40795</v>
          </cell>
        </row>
        <row r="48512">
          <cell r="A48512">
            <v>40795</v>
          </cell>
        </row>
        <row r="48513">
          <cell r="A48513">
            <v>40795</v>
          </cell>
        </row>
        <row r="48514">
          <cell r="A48514">
            <v>40795</v>
          </cell>
        </row>
        <row r="48515">
          <cell r="A48515">
            <v>40795</v>
          </cell>
        </row>
        <row r="48516">
          <cell r="A48516">
            <v>40795</v>
          </cell>
        </row>
        <row r="48517">
          <cell r="A48517">
            <v>40795</v>
          </cell>
        </row>
        <row r="48518">
          <cell r="A48518">
            <v>40795</v>
          </cell>
        </row>
        <row r="48519">
          <cell r="A48519">
            <v>40795</v>
          </cell>
        </row>
        <row r="48520">
          <cell r="A48520">
            <v>40795</v>
          </cell>
        </row>
        <row r="48521">
          <cell r="A48521">
            <v>40795</v>
          </cell>
        </row>
        <row r="48522">
          <cell r="A48522">
            <v>40795</v>
          </cell>
        </row>
        <row r="48523">
          <cell r="A48523">
            <v>40795</v>
          </cell>
        </row>
        <row r="48524">
          <cell r="A48524">
            <v>40795</v>
          </cell>
        </row>
        <row r="48525">
          <cell r="A48525">
            <v>40795</v>
          </cell>
        </row>
        <row r="48526">
          <cell r="A48526">
            <v>40795</v>
          </cell>
        </row>
        <row r="48527">
          <cell r="A48527">
            <v>40795</v>
          </cell>
        </row>
        <row r="48528">
          <cell r="A48528">
            <v>40795</v>
          </cell>
        </row>
        <row r="48529">
          <cell r="A48529">
            <v>40795</v>
          </cell>
        </row>
        <row r="48530">
          <cell r="A48530">
            <v>40795</v>
          </cell>
        </row>
        <row r="48531">
          <cell r="A48531">
            <v>40795</v>
          </cell>
        </row>
        <row r="48532">
          <cell r="A48532">
            <v>40795</v>
          </cell>
        </row>
        <row r="48533">
          <cell r="A48533">
            <v>40795</v>
          </cell>
        </row>
        <row r="48534">
          <cell r="A48534">
            <v>40795</v>
          </cell>
        </row>
        <row r="48535">
          <cell r="A48535">
            <v>40795</v>
          </cell>
        </row>
        <row r="48536">
          <cell r="A48536">
            <v>40795</v>
          </cell>
        </row>
        <row r="48537">
          <cell r="A48537">
            <v>40795</v>
          </cell>
        </row>
        <row r="48538">
          <cell r="A48538">
            <v>40795</v>
          </cell>
        </row>
        <row r="48539">
          <cell r="A48539">
            <v>40795</v>
          </cell>
        </row>
        <row r="48540">
          <cell r="A48540">
            <v>40795</v>
          </cell>
        </row>
        <row r="48541">
          <cell r="A48541">
            <v>40795</v>
          </cell>
        </row>
        <row r="48542">
          <cell r="A48542">
            <v>40795</v>
          </cell>
        </row>
        <row r="48543">
          <cell r="A48543">
            <v>40795</v>
          </cell>
        </row>
        <row r="48544">
          <cell r="A48544">
            <v>40795</v>
          </cell>
        </row>
        <row r="48545">
          <cell r="A48545">
            <v>40795</v>
          </cell>
        </row>
        <row r="48546">
          <cell r="A48546">
            <v>40795</v>
          </cell>
        </row>
        <row r="48547">
          <cell r="A48547">
            <v>40795</v>
          </cell>
        </row>
        <row r="48548">
          <cell r="A48548">
            <v>40795</v>
          </cell>
        </row>
        <row r="48549">
          <cell r="A48549">
            <v>40795</v>
          </cell>
        </row>
        <row r="48550">
          <cell r="A48550">
            <v>40795</v>
          </cell>
        </row>
        <row r="48551">
          <cell r="A48551">
            <v>40795</v>
          </cell>
        </row>
        <row r="48552">
          <cell r="A48552">
            <v>40795</v>
          </cell>
        </row>
        <row r="48553">
          <cell r="A48553">
            <v>40795</v>
          </cell>
        </row>
        <row r="48554">
          <cell r="A48554">
            <v>40795</v>
          </cell>
        </row>
        <row r="48555">
          <cell r="A48555">
            <v>40795</v>
          </cell>
        </row>
        <row r="48556">
          <cell r="A48556">
            <v>40795</v>
          </cell>
        </row>
        <row r="48557">
          <cell r="A48557">
            <v>40795</v>
          </cell>
        </row>
        <row r="48558">
          <cell r="A48558">
            <v>40795</v>
          </cell>
        </row>
        <row r="48559">
          <cell r="A48559">
            <v>40795</v>
          </cell>
        </row>
        <row r="48560">
          <cell r="A48560">
            <v>40795</v>
          </cell>
        </row>
        <row r="48561">
          <cell r="A48561">
            <v>40795</v>
          </cell>
        </row>
        <row r="48562">
          <cell r="A48562">
            <v>40795</v>
          </cell>
        </row>
        <row r="48563">
          <cell r="A48563">
            <v>40795</v>
          </cell>
        </row>
        <row r="48564">
          <cell r="A48564">
            <v>40795</v>
          </cell>
        </row>
        <row r="48565">
          <cell r="A48565">
            <v>40795</v>
          </cell>
        </row>
        <row r="48566">
          <cell r="A48566">
            <v>40795</v>
          </cell>
        </row>
        <row r="48567">
          <cell r="A48567">
            <v>40795</v>
          </cell>
        </row>
        <row r="48568">
          <cell r="A48568">
            <v>40795</v>
          </cell>
        </row>
        <row r="48569">
          <cell r="A48569">
            <v>40795</v>
          </cell>
        </row>
        <row r="48570">
          <cell r="A48570">
            <v>40795</v>
          </cell>
        </row>
        <row r="48571">
          <cell r="A48571">
            <v>40795</v>
          </cell>
        </row>
        <row r="48572">
          <cell r="A48572">
            <v>40795</v>
          </cell>
        </row>
        <row r="48573">
          <cell r="A48573">
            <v>40795</v>
          </cell>
        </row>
        <row r="48574">
          <cell r="A48574">
            <v>40795</v>
          </cell>
        </row>
        <row r="48575">
          <cell r="A48575">
            <v>40795</v>
          </cell>
        </row>
        <row r="48576">
          <cell r="A48576">
            <v>40795</v>
          </cell>
        </row>
        <row r="48577">
          <cell r="A48577">
            <v>40795</v>
          </cell>
        </row>
        <row r="48578">
          <cell r="A48578">
            <v>40795</v>
          </cell>
        </row>
        <row r="48579">
          <cell r="A48579">
            <v>40795</v>
          </cell>
        </row>
        <row r="48580">
          <cell r="A48580">
            <v>40795</v>
          </cell>
        </row>
        <row r="48581">
          <cell r="A48581">
            <v>40795</v>
          </cell>
        </row>
        <row r="48582">
          <cell r="A48582">
            <v>40795</v>
          </cell>
        </row>
        <row r="48583">
          <cell r="A48583">
            <v>40795</v>
          </cell>
        </row>
        <row r="48584">
          <cell r="A48584">
            <v>40795</v>
          </cell>
        </row>
        <row r="48585">
          <cell r="A48585">
            <v>40795</v>
          </cell>
        </row>
        <row r="48586">
          <cell r="A48586">
            <v>40795</v>
          </cell>
        </row>
        <row r="48587">
          <cell r="A48587">
            <v>40809</v>
          </cell>
        </row>
        <row r="48588">
          <cell r="A48588">
            <v>40809</v>
          </cell>
        </row>
        <row r="48589">
          <cell r="A48589">
            <v>40809</v>
          </cell>
        </row>
        <row r="48590">
          <cell r="A48590">
            <v>40809</v>
          </cell>
        </row>
        <row r="48591">
          <cell r="A48591">
            <v>40809</v>
          </cell>
        </row>
        <row r="48592">
          <cell r="A48592">
            <v>40809</v>
          </cell>
        </row>
        <row r="48593">
          <cell r="A48593">
            <v>40809</v>
          </cell>
        </row>
        <row r="48594">
          <cell r="A48594">
            <v>40809</v>
          </cell>
        </row>
        <row r="48595">
          <cell r="A48595">
            <v>40809</v>
          </cell>
        </row>
        <row r="48596">
          <cell r="A48596">
            <v>40809</v>
          </cell>
        </row>
        <row r="48597">
          <cell r="A48597">
            <v>40809</v>
          </cell>
        </row>
        <row r="48598">
          <cell r="A48598">
            <v>40809</v>
          </cell>
        </row>
        <row r="48599">
          <cell r="A48599">
            <v>40809</v>
          </cell>
        </row>
        <row r="48600">
          <cell r="A48600">
            <v>40809</v>
          </cell>
        </row>
        <row r="48601">
          <cell r="A48601">
            <v>40809</v>
          </cell>
        </row>
        <row r="48602">
          <cell r="A48602">
            <v>40809</v>
          </cell>
        </row>
        <row r="48603">
          <cell r="A48603">
            <v>40809</v>
          </cell>
        </row>
        <row r="48604">
          <cell r="A48604">
            <v>40809</v>
          </cell>
        </row>
        <row r="48605">
          <cell r="A48605">
            <v>40809</v>
          </cell>
        </row>
        <row r="48606">
          <cell r="A48606">
            <v>40809</v>
          </cell>
        </row>
        <row r="48607">
          <cell r="A48607">
            <v>40809</v>
          </cell>
        </row>
        <row r="48608">
          <cell r="A48608">
            <v>40809</v>
          </cell>
        </row>
        <row r="48609">
          <cell r="A48609">
            <v>40809</v>
          </cell>
        </row>
        <row r="48610">
          <cell r="A48610">
            <v>40809</v>
          </cell>
        </row>
        <row r="48611">
          <cell r="A48611">
            <v>40809</v>
          </cell>
        </row>
        <row r="48612">
          <cell r="A48612">
            <v>40809</v>
          </cell>
        </row>
        <row r="48613">
          <cell r="A48613">
            <v>40809</v>
          </cell>
        </row>
        <row r="48614">
          <cell r="A48614">
            <v>40809</v>
          </cell>
        </row>
        <row r="48615">
          <cell r="A48615">
            <v>40809</v>
          </cell>
        </row>
        <row r="48616">
          <cell r="A48616">
            <v>40809</v>
          </cell>
        </row>
        <row r="48617">
          <cell r="A48617">
            <v>40809</v>
          </cell>
        </row>
        <row r="48618">
          <cell r="A48618">
            <v>40809</v>
          </cell>
        </row>
        <row r="48619">
          <cell r="A48619">
            <v>40809</v>
          </cell>
        </row>
        <row r="48620">
          <cell r="A48620">
            <v>40809</v>
          </cell>
        </row>
        <row r="48621">
          <cell r="A48621">
            <v>40809</v>
          </cell>
        </row>
        <row r="48622">
          <cell r="A48622">
            <v>40809</v>
          </cell>
        </row>
        <row r="48623">
          <cell r="A48623">
            <v>40809</v>
          </cell>
        </row>
        <row r="48624">
          <cell r="A48624">
            <v>40809</v>
          </cell>
        </row>
        <row r="48625">
          <cell r="A48625">
            <v>40809</v>
          </cell>
        </row>
        <row r="48626">
          <cell r="A48626">
            <v>40809</v>
          </cell>
        </row>
        <row r="48627">
          <cell r="A48627">
            <v>40809</v>
          </cell>
        </row>
        <row r="48628">
          <cell r="A48628">
            <v>40809</v>
          </cell>
        </row>
        <row r="48629">
          <cell r="A48629">
            <v>40809</v>
          </cell>
        </row>
        <row r="48630">
          <cell r="A48630">
            <v>40809</v>
          </cell>
        </row>
        <row r="48631">
          <cell r="A48631">
            <v>40809</v>
          </cell>
        </row>
        <row r="48632">
          <cell r="A48632">
            <v>40809</v>
          </cell>
        </row>
        <row r="48633">
          <cell r="A48633">
            <v>40809</v>
          </cell>
        </row>
        <row r="48634">
          <cell r="A48634">
            <v>40809</v>
          </cell>
        </row>
        <row r="48635">
          <cell r="A48635">
            <v>40809</v>
          </cell>
        </row>
        <row r="48636">
          <cell r="A48636">
            <v>40809</v>
          </cell>
        </row>
        <row r="48637">
          <cell r="A48637">
            <v>40809</v>
          </cell>
        </row>
        <row r="48638">
          <cell r="A48638">
            <v>40809</v>
          </cell>
        </row>
        <row r="48639">
          <cell r="A48639">
            <v>40809</v>
          </cell>
        </row>
        <row r="48640">
          <cell r="A48640">
            <v>40809</v>
          </cell>
        </row>
        <row r="48641">
          <cell r="A48641">
            <v>40809</v>
          </cell>
        </row>
        <row r="48642">
          <cell r="A48642">
            <v>40809</v>
          </cell>
        </row>
        <row r="48643">
          <cell r="A48643">
            <v>40809</v>
          </cell>
        </row>
        <row r="48644">
          <cell r="A48644">
            <v>40809</v>
          </cell>
        </row>
        <row r="48645">
          <cell r="A48645">
            <v>40809</v>
          </cell>
        </row>
        <row r="48646">
          <cell r="A48646">
            <v>40809</v>
          </cell>
        </row>
        <row r="48647">
          <cell r="A48647">
            <v>40809</v>
          </cell>
        </row>
        <row r="48648">
          <cell r="A48648">
            <v>40809</v>
          </cell>
        </row>
        <row r="48649">
          <cell r="A48649">
            <v>40809</v>
          </cell>
        </row>
        <row r="48650">
          <cell r="A48650">
            <v>40809</v>
          </cell>
        </row>
        <row r="48651">
          <cell r="A48651">
            <v>40809</v>
          </cell>
        </row>
        <row r="48652">
          <cell r="A48652">
            <v>40809</v>
          </cell>
        </row>
        <row r="48653">
          <cell r="A48653">
            <v>40809</v>
          </cell>
        </row>
        <row r="48654">
          <cell r="A48654">
            <v>40809</v>
          </cell>
        </row>
        <row r="48655">
          <cell r="A48655">
            <v>40809</v>
          </cell>
        </row>
        <row r="48656">
          <cell r="A48656">
            <v>40809</v>
          </cell>
        </row>
        <row r="48657">
          <cell r="A48657">
            <v>40809</v>
          </cell>
        </row>
        <row r="48658">
          <cell r="A48658">
            <v>40809</v>
          </cell>
        </row>
        <row r="48659">
          <cell r="A48659">
            <v>40809</v>
          </cell>
        </row>
        <row r="48660">
          <cell r="A48660">
            <v>40809</v>
          </cell>
        </row>
        <row r="48661">
          <cell r="A48661">
            <v>40809</v>
          </cell>
        </row>
        <row r="48662">
          <cell r="A48662">
            <v>40809</v>
          </cell>
        </row>
        <row r="48663">
          <cell r="A48663">
            <v>40809</v>
          </cell>
        </row>
        <row r="48664">
          <cell r="A48664">
            <v>40809</v>
          </cell>
        </row>
        <row r="48665">
          <cell r="A48665">
            <v>40809</v>
          </cell>
        </row>
        <row r="48666">
          <cell r="A48666">
            <v>40809</v>
          </cell>
        </row>
        <row r="48667">
          <cell r="A48667">
            <v>40809</v>
          </cell>
        </row>
        <row r="48668">
          <cell r="A48668">
            <v>40809</v>
          </cell>
        </row>
        <row r="48669">
          <cell r="A48669">
            <v>40809</v>
          </cell>
        </row>
        <row r="48670">
          <cell r="A48670">
            <v>40809</v>
          </cell>
        </row>
        <row r="48671">
          <cell r="A48671">
            <v>40809</v>
          </cell>
        </row>
        <row r="48672">
          <cell r="A48672">
            <v>40809</v>
          </cell>
        </row>
        <row r="48673">
          <cell r="A48673">
            <v>40809</v>
          </cell>
        </row>
        <row r="48674">
          <cell r="A48674">
            <v>40809</v>
          </cell>
        </row>
        <row r="48675">
          <cell r="A48675">
            <v>40809</v>
          </cell>
        </row>
        <row r="48676">
          <cell r="A48676">
            <v>40809</v>
          </cell>
        </row>
        <row r="48677">
          <cell r="A48677">
            <v>40809</v>
          </cell>
        </row>
        <row r="48678">
          <cell r="A48678">
            <v>40809</v>
          </cell>
        </row>
        <row r="48679">
          <cell r="A48679">
            <v>40809</v>
          </cell>
        </row>
        <row r="48680">
          <cell r="A48680">
            <v>40809</v>
          </cell>
        </row>
        <row r="48681">
          <cell r="A48681">
            <v>40809</v>
          </cell>
        </row>
        <row r="48682">
          <cell r="A48682">
            <v>40809</v>
          </cell>
        </row>
        <row r="48683">
          <cell r="A48683">
            <v>40809</v>
          </cell>
        </row>
        <row r="48684">
          <cell r="A48684">
            <v>40809</v>
          </cell>
        </row>
        <row r="48685">
          <cell r="A48685">
            <v>40809</v>
          </cell>
        </row>
        <row r="48686">
          <cell r="A48686">
            <v>40809</v>
          </cell>
        </row>
        <row r="48687">
          <cell r="A48687">
            <v>40809</v>
          </cell>
        </row>
        <row r="48688">
          <cell r="A48688">
            <v>40809</v>
          </cell>
        </row>
        <row r="48689">
          <cell r="A48689">
            <v>40809</v>
          </cell>
        </row>
        <row r="48690">
          <cell r="A48690">
            <v>40809</v>
          </cell>
        </row>
        <row r="48691">
          <cell r="A48691">
            <v>40809</v>
          </cell>
        </row>
        <row r="48692">
          <cell r="A48692">
            <v>40809</v>
          </cell>
        </row>
        <row r="48693">
          <cell r="A48693">
            <v>40809</v>
          </cell>
        </row>
        <row r="48694">
          <cell r="A48694">
            <v>40809</v>
          </cell>
        </row>
        <row r="48695">
          <cell r="A48695">
            <v>40809</v>
          </cell>
        </row>
        <row r="48696">
          <cell r="A48696">
            <v>40809</v>
          </cell>
        </row>
        <row r="48697">
          <cell r="A48697">
            <v>40809</v>
          </cell>
        </row>
        <row r="48698">
          <cell r="A48698">
            <v>40809</v>
          </cell>
        </row>
        <row r="48699">
          <cell r="A48699">
            <v>40809</v>
          </cell>
        </row>
        <row r="48700">
          <cell r="A48700">
            <v>40809</v>
          </cell>
        </row>
        <row r="48701">
          <cell r="A48701">
            <v>40809</v>
          </cell>
        </row>
        <row r="48702">
          <cell r="A48702">
            <v>40809</v>
          </cell>
        </row>
        <row r="48703">
          <cell r="A48703">
            <v>40809</v>
          </cell>
        </row>
        <row r="48704">
          <cell r="A48704">
            <v>40809</v>
          </cell>
        </row>
        <row r="48705">
          <cell r="A48705">
            <v>40809</v>
          </cell>
        </row>
        <row r="48706">
          <cell r="A48706">
            <v>40809</v>
          </cell>
        </row>
        <row r="48707">
          <cell r="A48707">
            <v>40809</v>
          </cell>
        </row>
        <row r="48708">
          <cell r="A48708">
            <v>40809</v>
          </cell>
        </row>
        <row r="48709">
          <cell r="A48709">
            <v>40809</v>
          </cell>
        </row>
        <row r="48710">
          <cell r="A48710">
            <v>40809</v>
          </cell>
        </row>
        <row r="48711">
          <cell r="A48711">
            <v>40809</v>
          </cell>
        </row>
        <row r="48712">
          <cell r="A48712">
            <v>40809</v>
          </cell>
        </row>
        <row r="48713">
          <cell r="A48713">
            <v>40809</v>
          </cell>
        </row>
        <row r="48714">
          <cell r="A48714">
            <v>40809</v>
          </cell>
        </row>
        <row r="48715">
          <cell r="A48715">
            <v>40809</v>
          </cell>
        </row>
        <row r="48716">
          <cell r="A48716">
            <v>40809</v>
          </cell>
        </row>
        <row r="48717">
          <cell r="A48717">
            <v>40809</v>
          </cell>
        </row>
        <row r="48718">
          <cell r="A48718">
            <v>40809</v>
          </cell>
        </row>
        <row r="48719">
          <cell r="A48719">
            <v>40809</v>
          </cell>
        </row>
        <row r="48720">
          <cell r="A48720">
            <v>40809</v>
          </cell>
        </row>
        <row r="48721">
          <cell r="A48721">
            <v>40809</v>
          </cell>
        </row>
        <row r="48722">
          <cell r="A48722">
            <v>40809</v>
          </cell>
        </row>
        <row r="48723">
          <cell r="A48723">
            <v>40809</v>
          </cell>
        </row>
        <row r="48724">
          <cell r="A48724">
            <v>40809</v>
          </cell>
        </row>
        <row r="48725">
          <cell r="A48725">
            <v>40816</v>
          </cell>
        </row>
        <row r="48726">
          <cell r="A48726">
            <v>40816</v>
          </cell>
        </row>
        <row r="48727">
          <cell r="A48727">
            <v>40816</v>
          </cell>
        </row>
        <row r="48728">
          <cell r="A48728">
            <v>40816</v>
          </cell>
        </row>
        <row r="48729">
          <cell r="A48729">
            <v>40816</v>
          </cell>
        </row>
        <row r="48730">
          <cell r="A48730">
            <v>40816</v>
          </cell>
        </row>
        <row r="48731">
          <cell r="A48731">
            <v>40816</v>
          </cell>
        </row>
        <row r="48732">
          <cell r="A48732">
            <v>40816</v>
          </cell>
        </row>
        <row r="48733">
          <cell r="A48733">
            <v>40816</v>
          </cell>
        </row>
        <row r="48734">
          <cell r="A48734">
            <v>40816</v>
          </cell>
        </row>
        <row r="48735">
          <cell r="A48735">
            <v>40816</v>
          </cell>
        </row>
        <row r="48736">
          <cell r="A48736">
            <v>40816</v>
          </cell>
        </row>
        <row r="48737">
          <cell r="A48737">
            <v>40816</v>
          </cell>
        </row>
        <row r="48738">
          <cell r="A48738">
            <v>40816</v>
          </cell>
        </row>
        <row r="48739">
          <cell r="A48739">
            <v>40816</v>
          </cell>
        </row>
        <row r="48740">
          <cell r="A48740">
            <v>40816</v>
          </cell>
        </row>
        <row r="48741">
          <cell r="A48741">
            <v>40816</v>
          </cell>
        </row>
        <row r="48742">
          <cell r="A48742">
            <v>40816</v>
          </cell>
        </row>
        <row r="48743">
          <cell r="A48743">
            <v>40816</v>
          </cell>
        </row>
        <row r="48744">
          <cell r="A48744">
            <v>40816</v>
          </cell>
        </row>
        <row r="48745">
          <cell r="A48745">
            <v>40816</v>
          </cell>
        </row>
        <row r="48746">
          <cell r="A48746">
            <v>40816</v>
          </cell>
        </row>
        <row r="48747">
          <cell r="A48747">
            <v>40816</v>
          </cell>
        </row>
        <row r="48748">
          <cell r="A48748">
            <v>40816</v>
          </cell>
        </row>
        <row r="48749">
          <cell r="A48749">
            <v>40816</v>
          </cell>
        </row>
        <row r="48750">
          <cell r="A48750">
            <v>40816</v>
          </cell>
        </row>
        <row r="48751">
          <cell r="A48751">
            <v>40816</v>
          </cell>
        </row>
        <row r="48752">
          <cell r="A48752">
            <v>40816</v>
          </cell>
        </row>
        <row r="48753">
          <cell r="A48753">
            <v>40816</v>
          </cell>
        </row>
        <row r="48754">
          <cell r="A48754">
            <v>40816</v>
          </cell>
        </row>
        <row r="48755">
          <cell r="A48755">
            <v>40816</v>
          </cell>
        </row>
        <row r="48756">
          <cell r="A48756">
            <v>40816</v>
          </cell>
        </row>
        <row r="48757">
          <cell r="A48757">
            <v>40816</v>
          </cell>
        </row>
        <row r="48758">
          <cell r="A48758">
            <v>40816</v>
          </cell>
        </row>
        <row r="48759">
          <cell r="A48759">
            <v>40816</v>
          </cell>
        </row>
        <row r="48760">
          <cell r="A48760">
            <v>40816</v>
          </cell>
        </row>
        <row r="48761">
          <cell r="A48761">
            <v>40816</v>
          </cell>
        </row>
        <row r="48762">
          <cell r="A48762">
            <v>40816</v>
          </cell>
        </row>
        <row r="48763">
          <cell r="A48763">
            <v>40816</v>
          </cell>
        </row>
        <row r="48764">
          <cell r="A48764">
            <v>40816</v>
          </cell>
        </row>
        <row r="48765">
          <cell r="A48765">
            <v>40816</v>
          </cell>
        </row>
        <row r="48766">
          <cell r="A48766">
            <v>40816</v>
          </cell>
        </row>
        <row r="48767">
          <cell r="A48767">
            <v>40816</v>
          </cell>
        </row>
        <row r="48768">
          <cell r="A48768">
            <v>40816</v>
          </cell>
        </row>
        <row r="48769">
          <cell r="A48769">
            <v>40816</v>
          </cell>
        </row>
        <row r="48770">
          <cell r="A48770">
            <v>40816</v>
          </cell>
        </row>
        <row r="48771">
          <cell r="A48771">
            <v>40816</v>
          </cell>
        </row>
        <row r="48772">
          <cell r="A48772">
            <v>40816</v>
          </cell>
        </row>
        <row r="48773">
          <cell r="A48773">
            <v>40816</v>
          </cell>
        </row>
        <row r="48774">
          <cell r="A48774">
            <v>40816</v>
          </cell>
        </row>
        <row r="48775">
          <cell r="A48775">
            <v>40816</v>
          </cell>
        </row>
        <row r="48776">
          <cell r="A48776">
            <v>40816</v>
          </cell>
        </row>
        <row r="48777">
          <cell r="A48777">
            <v>40816</v>
          </cell>
        </row>
        <row r="48778">
          <cell r="A48778">
            <v>40816</v>
          </cell>
        </row>
        <row r="48779">
          <cell r="A48779">
            <v>40816</v>
          </cell>
        </row>
        <row r="48780">
          <cell r="A48780">
            <v>40816</v>
          </cell>
        </row>
        <row r="48781">
          <cell r="A48781">
            <v>40816</v>
          </cell>
        </row>
        <row r="48782">
          <cell r="A48782">
            <v>40816</v>
          </cell>
        </row>
        <row r="48783">
          <cell r="A48783">
            <v>40816</v>
          </cell>
        </row>
        <row r="48784">
          <cell r="A48784">
            <v>40816</v>
          </cell>
        </row>
        <row r="48785">
          <cell r="A48785">
            <v>40816</v>
          </cell>
        </row>
        <row r="48786">
          <cell r="A48786">
            <v>40816</v>
          </cell>
        </row>
        <row r="48787">
          <cell r="A48787">
            <v>40816</v>
          </cell>
        </row>
        <row r="48788">
          <cell r="A48788">
            <v>40816</v>
          </cell>
        </row>
        <row r="48789">
          <cell r="A48789">
            <v>40816</v>
          </cell>
        </row>
        <row r="48790">
          <cell r="A48790">
            <v>40816</v>
          </cell>
        </row>
        <row r="48791">
          <cell r="A48791">
            <v>40816</v>
          </cell>
        </row>
        <row r="48792">
          <cell r="A48792">
            <v>40816</v>
          </cell>
        </row>
        <row r="48793">
          <cell r="A48793">
            <v>40816</v>
          </cell>
        </row>
        <row r="48794">
          <cell r="A48794">
            <v>40816</v>
          </cell>
        </row>
        <row r="48795">
          <cell r="A48795">
            <v>40816</v>
          </cell>
        </row>
        <row r="48796">
          <cell r="A48796">
            <v>40816</v>
          </cell>
        </row>
        <row r="48797">
          <cell r="A48797">
            <v>40816</v>
          </cell>
        </row>
        <row r="48798">
          <cell r="A48798">
            <v>40816</v>
          </cell>
        </row>
        <row r="48799">
          <cell r="A48799">
            <v>40816</v>
          </cell>
        </row>
        <row r="48800">
          <cell r="A48800">
            <v>40816</v>
          </cell>
        </row>
        <row r="48801">
          <cell r="A48801">
            <v>40816</v>
          </cell>
        </row>
        <row r="48802">
          <cell r="A48802">
            <v>40816</v>
          </cell>
        </row>
        <row r="48803">
          <cell r="A48803">
            <v>40816</v>
          </cell>
        </row>
        <row r="48804">
          <cell r="A48804">
            <v>40816</v>
          </cell>
        </row>
        <row r="48805">
          <cell r="A48805">
            <v>40816</v>
          </cell>
        </row>
        <row r="48806">
          <cell r="A48806">
            <v>40816</v>
          </cell>
        </row>
        <row r="48807">
          <cell r="A48807">
            <v>40816</v>
          </cell>
        </row>
        <row r="48808">
          <cell r="A48808">
            <v>40816</v>
          </cell>
        </row>
        <row r="48809">
          <cell r="A48809">
            <v>40816</v>
          </cell>
        </row>
        <row r="48810">
          <cell r="A48810">
            <v>40816</v>
          </cell>
        </row>
        <row r="48811">
          <cell r="A48811">
            <v>40816</v>
          </cell>
        </row>
        <row r="48812">
          <cell r="A48812">
            <v>40816</v>
          </cell>
        </row>
        <row r="48813">
          <cell r="A48813">
            <v>40816</v>
          </cell>
        </row>
        <row r="48814">
          <cell r="A48814">
            <v>40816</v>
          </cell>
        </row>
        <row r="48815">
          <cell r="A48815">
            <v>40816</v>
          </cell>
        </row>
        <row r="48816">
          <cell r="A48816">
            <v>40816</v>
          </cell>
        </row>
        <row r="48817">
          <cell r="A48817">
            <v>40816</v>
          </cell>
        </row>
        <row r="48818">
          <cell r="A48818">
            <v>40816</v>
          </cell>
        </row>
        <row r="48819">
          <cell r="A48819">
            <v>40816</v>
          </cell>
        </row>
        <row r="48820">
          <cell r="A48820">
            <v>40816</v>
          </cell>
        </row>
        <row r="48821">
          <cell r="A48821">
            <v>40816</v>
          </cell>
        </row>
        <row r="48822">
          <cell r="A48822">
            <v>40816</v>
          </cell>
        </row>
        <row r="48823">
          <cell r="A48823">
            <v>40816</v>
          </cell>
        </row>
        <row r="48824">
          <cell r="A48824">
            <v>40816</v>
          </cell>
        </row>
        <row r="48825">
          <cell r="A48825">
            <v>40816</v>
          </cell>
        </row>
        <row r="48826">
          <cell r="A48826">
            <v>40816</v>
          </cell>
        </row>
        <row r="48827">
          <cell r="A48827">
            <v>40816</v>
          </cell>
        </row>
        <row r="48828">
          <cell r="A48828">
            <v>40816</v>
          </cell>
        </row>
        <row r="48829">
          <cell r="A48829">
            <v>40816</v>
          </cell>
        </row>
        <row r="48830">
          <cell r="A48830">
            <v>40816</v>
          </cell>
        </row>
        <row r="48831">
          <cell r="A48831">
            <v>40816</v>
          </cell>
        </row>
        <row r="48832">
          <cell r="A48832">
            <v>40816</v>
          </cell>
        </row>
        <row r="48833">
          <cell r="A48833">
            <v>40816</v>
          </cell>
        </row>
        <row r="48834">
          <cell r="A48834">
            <v>40816</v>
          </cell>
        </row>
        <row r="48835">
          <cell r="A48835">
            <v>40816</v>
          </cell>
        </row>
        <row r="48836">
          <cell r="A48836">
            <v>40816</v>
          </cell>
        </row>
        <row r="48837">
          <cell r="A48837">
            <v>40816</v>
          </cell>
        </row>
        <row r="48838">
          <cell r="A48838">
            <v>40816</v>
          </cell>
        </row>
        <row r="48839">
          <cell r="A48839">
            <v>40816</v>
          </cell>
        </row>
        <row r="48840">
          <cell r="A48840">
            <v>40816</v>
          </cell>
        </row>
        <row r="48841">
          <cell r="A48841">
            <v>40816</v>
          </cell>
        </row>
        <row r="48842">
          <cell r="A48842">
            <v>40816</v>
          </cell>
        </row>
        <row r="48843">
          <cell r="A48843">
            <v>40816</v>
          </cell>
        </row>
        <row r="48844">
          <cell r="A48844">
            <v>40816</v>
          </cell>
        </row>
        <row r="48845">
          <cell r="A48845">
            <v>40816</v>
          </cell>
        </row>
        <row r="48846">
          <cell r="A48846">
            <v>40816</v>
          </cell>
        </row>
        <row r="48847">
          <cell r="A48847">
            <v>40816</v>
          </cell>
        </row>
        <row r="48848">
          <cell r="A48848">
            <v>40816</v>
          </cell>
        </row>
        <row r="48849">
          <cell r="A48849">
            <v>40816</v>
          </cell>
        </row>
        <row r="48850">
          <cell r="A48850">
            <v>40816</v>
          </cell>
        </row>
        <row r="48851">
          <cell r="A48851">
            <v>40816</v>
          </cell>
        </row>
        <row r="48852">
          <cell r="A48852">
            <v>40816</v>
          </cell>
        </row>
        <row r="48853">
          <cell r="A48853">
            <v>40816</v>
          </cell>
        </row>
        <row r="48854">
          <cell r="A48854">
            <v>40816</v>
          </cell>
        </row>
        <row r="48855">
          <cell r="A48855">
            <v>40816</v>
          </cell>
        </row>
        <row r="48856">
          <cell r="A48856">
            <v>40816</v>
          </cell>
        </row>
        <row r="48857">
          <cell r="A48857">
            <v>40816</v>
          </cell>
        </row>
        <row r="48858">
          <cell r="A48858">
            <v>40816</v>
          </cell>
        </row>
        <row r="48859">
          <cell r="A48859">
            <v>40816</v>
          </cell>
        </row>
        <row r="48860">
          <cell r="A48860">
            <v>40816</v>
          </cell>
        </row>
        <row r="48861">
          <cell r="A48861">
            <v>40816</v>
          </cell>
        </row>
        <row r="48862">
          <cell r="A48862">
            <v>40816</v>
          </cell>
        </row>
        <row r="48863">
          <cell r="A48863">
            <v>40823</v>
          </cell>
        </row>
        <row r="48864">
          <cell r="A48864">
            <v>40823</v>
          </cell>
        </row>
        <row r="48865">
          <cell r="A48865">
            <v>40823</v>
          </cell>
        </row>
        <row r="48866">
          <cell r="A48866">
            <v>40823</v>
          </cell>
        </row>
        <row r="48867">
          <cell r="A48867">
            <v>40823</v>
          </cell>
        </row>
        <row r="48868">
          <cell r="A48868">
            <v>40823</v>
          </cell>
        </row>
        <row r="48869">
          <cell r="A48869">
            <v>40823</v>
          </cell>
        </row>
        <row r="48870">
          <cell r="A48870">
            <v>40823</v>
          </cell>
        </row>
        <row r="48871">
          <cell r="A48871">
            <v>40823</v>
          </cell>
        </row>
        <row r="48872">
          <cell r="A48872">
            <v>40823</v>
          </cell>
        </row>
        <row r="48873">
          <cell r="A48873">
            <v>40823</v>
          </cell>
        </row>
        <row r="48874">
          <cell r="A48874">
            <v>40823</v>
          </cell>
        </row>
        <row r="48875">
          <cell r="A48875">
            <v>40823</v>
          </cell>
        </row>
        <row r="48876">
          <cell r="A48876">
            <v>40823</v>
          </cell>
        </row>
        <row r="48877">
          <cell r="A48877">
            <v>40823</v>
          </cell>
        </row>
        <row r="48878">
          <cell r="A48878">
            <v>40823</v>
          </cell>
        </row>
        <row r="48879">
          <cell r="A48879">
            <v>40823</v>
          </cell>
        </row>
        <row r="48880">
          <cell r="A48880">
            <v>40823</v>
          </cell>
        </row>
        <row r="48881">
          <cell r="A48881">
            <v>40823</v>
          </cell>
        </row>
        <row r="48882">
          <cell r="A48882">
            <v>40823</v>
          </cell>
        </row>
        <row r="48883">
          <cell r="A48883">
            <v>40823</v>
          </cell>
        </row>
        <row r="48884">
          <cell r="A48884">
            <v>40823</v>
          </cell>
        </row>
        <row r="48885">
          <cell r="A48885">
            <v>40823</v>
          </cell>
        </row>
        <row r="48886">
          <cell r="A48886">
            <v>40823</v>
          </cell>
        </row>
        <row r="48887">
          <cell r="A48887">
            <v>40823</v>
          </cell>
        </row>
        <row r="48888">
          <cell r="A48888">
            <v>40823</v>
          </cell>
        </row>
        <row r="48889">
          <cell r="A48889">
            <v>40823</v>
          </cell>
        </row>
        <row r="48890">
          <cell r="A48890">
            <v>40823</v>
          </cell>
        </row>
        <row r="48891">
          <cell r="A48891">
            <v>40823</v>
          </cell>
        </row>
        <row r="48892">
          <cell r="A48892">
            <v>40823</v>
          </cell>
        </row>
        <row r="48893">
          <cell r="A48893">
            <v>40823</v>
          </cell>
        </row>
        <row r="48894">
          <cell r="A48894">
            <v>40823</v>
          </cell>
        </row>
        <row r="48895">
          <cell r="A48895">
            <v>40823</v>
          </cell>
        </row>
        <row r="48896">
          <cell r="A48896">
            <v>40823</v>
          </cell>
        </row>
        <row r="48897">
          <cell r="A48897">
            <v>40823</v>
          </cell>
        </row>
        <row r="48898">
          <cell r="A48898">
            <v>40823</v>
          </cell>
        </row>
        <row r="48899">
          <cell r="A48899">
            <v>40823</v>
          </cell>
        </row>
        <row r="48900">
          <cell r="A48900">
            <v>40823</v>
          </cell>
        </row>
        <row r="48901">
          <cell r="A48901">
            <v>40823</v>
          </cell>
        </row>
        <row r="48902">
          <cell r="A48902">
            <v>40823</v>
          </cell>
        </row>
        <row r="48903">
          <cell r="A48903">
            <v>40823</v>
          </cell>
        </row>
        <row r="48904">
          <cell r="A48904">
            <v>40823</v>
          </cell>
        </row>
        <row r="48905">
          <cell r="A48905">
            <v>40823</v>
          </cell>
        </row>
        <row r="48906">
          <cell r="A48906">
            <v>40823</v>
          </cell>
        </row>
        <row r="48907">
          <cell r="A48907">
            <v>40823</v>
          </cell>
        </row>
        <row r="48908">
          <cell r="A48908">
            <v>40823</v>
          </cell>
        </row>
        <row r="48909">
          <cell r="A48909">
            <v>40823</v>
          </cell>
        </row>
        <row r="48910">
          <cell r="A48910">
            <v>40823</v>
          </cell>
        </row>
        <row r="48911">
          <cell r="A48911">
            <v>40823</v>
          </cell>
        </row>
        <row r="48912">
          <cell r="A48912">
            <v>40823</v>
          </cell>
        </row>
        <row r="48913">
          <cell r="A48913">
            <v>40823</v>
          </cell>
        </row>
        <row r="48914">
          <cell r="A48914">
            <v>40823</v>
          </cell>
        </row>
        <row r="48915">
          <cell r="A48915">
            <v>40823</v>
          </cell>
        </row>
        <row r="48916">
          <cell r="A48916">
            <v>40823</v>
          </cell>
        </row>
        <row r="48917">
          <cell r="A48917">
            <v>40823</v>
          </cell>
        </row>
        <row r="48918">
          <cell r="A48918">
            <v>40823</v>
          </cell>
        </row>
        <row r="48919">
          <cell r="A48919">
            <v>40823</v>
          </cell>
        </row>
        <row r="48920">
          <cell r="A48920">
            <v>40823</v>
          </cell>
        </row>
        <row r="48921">
          <cell r="A48921">
            <v>40823</v>
          </cell>
        </row>
        <row r="48922">
          <cell r="A48922">
            <v>40823</v>
          </cell>
        </row>
        <row r="48923">
          <cell r="A48923">
            <v>40823</v>
          </cell>
        </row>
        <row r="48924">
          <cell r="A48924">
            <v>40823</v>
          </cell>
        </row>
        <row r="48925">
          <cell r="A48925">
            <v>40823</v>
          </cell>
        </row>
        <row r="48926">
          <cell r="A48926">
            <v>40823</v>
          </cell>
        </row>
        <row r="48927">
          <cell r="A48927">
            <v>40823</v>
          </cell>
        </row>
        <row r="48928">
          <cell r="A48928">
            <v>40823</v>
          </cell>
        </row>
        <row r="48929">
          <cell r="A48929">
            <v>40823</v>
          </cell>
        </row>
        <row r="48930">
          <cell r="A48930">
            <v>40823</v>
          </cell>
        </row>
        <row r="48931">
          <cell r="A48931">
            <v>40823</v>
          </cell>
        </row>
        <row r="48932">
          <cell r="A48932">
            <v>40823</v>
          </cell>
        </row>
        <row r="48933">
          <cell r="A48933">
            <v>40823</v>
          </cell>
        </row>
        <row r="48934">
          <cell r="A48934">
            <v>40823</v>
          </cell>
        </row>
        <row r="48935">
          <cell r="A48935">
            <v>40823</v>
          </cell>
        </row>
        <row r="48936">
          <cell r="A48936">
            <v>40823</v>
          </cell>
        </row>
        <row r="48937">
          <cell r="A48937">
            <v>40823</v>
          </cell>
        </row>
        <row r="48938">
          <cell r="A48938">
            <v>40823</v>
          </cell>
        </row>
        <row r="48939">
          <cell r="A48939">
            <v>40823</v>
          </cell>
        </row>
        <row r="48940">
          <cell r="A48940">
            <v>40823</v>
          </cell>
        </row>
        <row r="48941">
          <cell r="A48941">
            <v>40823</v>
          </cell>
        </row>
        <row r="48942">
          <cell r="A48942">
            <v>40823</v>
          </cell>
        </row>
        <row r="48943">
          <cell r="A48943">
            <v>40823</v>
          </cell>
        </row>
        <row r="48944">
          <cell r="A48944">
            <v>40823</v>
          </cell>
        </row>
        <row r="48945">
          <cell r="A48945">
            <v>40823</v>
          </cell>
        </row>
        <row r="48946">
          <cell r="A48946">
            <v>40823</v>
          </cell>
        </row>
        <row r="48947">
          <cell r="A48947">
            <v>40823</v>
          </cell>
        </row>
        <row r="48948">
          <cell r="A48948">
            <v>40823</v>
          </cell>
        </row>
        <row r="48949">
          <cell r="A48949">
            <v>40823</v>
          </cell>
        </row>
        <row r="48950">
          <cell r="A48950">
            <v>40823</v>
          </cell>
        </row>
        <row r="48951">
          <cell r="A48951">
            <v>40823</v>
          </cell>
        </row>
        <row r="48952">
          <cell r="A48952">
            <v>40823</v>
          </cell>
        </row>
        <row r="48953">
          <cell r="A48953">
            <v>40823</v>
          </cell>
        </row>
        <row r="48954">
          <cell r="A48954">
            <v>40823</v>
          </cell>
        </row>
        <row r="48955">
          <cell r="A48955">
            <v>40823</v>
          </cell>
        </row>
        <row r="48956">
          <cell r="A48956">
            <v>40823</v>
          </cell>
        </row>
        <row r="48957">
          <cell r="A48957">
            <v>40823</v>
          </cell>
        </row>
        <row r="48958">
          <cell r="A48958">
            <v>40823</v>
          </cell>
        </row>
        <row r="48959">
          <cell r="A48959">
            <v>40823</v>
          </cell>
        </row>
        <row r="48960">
          <cell r="A48960">
            <v>40823</v>
          </cell>
        </row>
        <row r="48961">
          <cell r="A48961">
            <v>40823</v>
          </cell>
        </row>
        <row r="48962">
          <cell r="A48962">
            <v>40823</v>
          </cell>
        </row>
        <row r="48963">
          <cell r="A48963">
            <v>40823</v>
          </cell>
        </row>
        <row r="48964">
          <cell r="A48964">
            <v>40823</v>
          </cell>
        </row>
        <row r="48965">
          <cell r="A48965">
            <v>40823</v>
          </cell>
        </row>
        <row r="48966">
          <cell r="A48966">
            <v>40823</v>
          </cell>
        </row>
        <row r="48967">
          <cell r="A48967">
            <v>40823</v>
          </cell>
        </row>
        <row r="48968">
          <cell r="A48968">
            <v>40823</v>
          </cell>
        </row>
        <row r="48969">
          <cell r="A48969">
            <v>40823</v>
          </cell>
        </row>
        <row r="48970">
          <cell r="A48970">
            <v>40823</v>
          </cell>
        </row>
        <row r="48971">
          <cell r="A48971">
            <v>40823</v>
          </cell>
        </row>
        <row r="48972">
          <cell r="A48972">
            <v>40823</v>
          </cell>
        </row>
        <row r="48973">
          <cell r="A48973">
            <v>40823</v>
          </cell>
        </row>
        <row r="48974">
          <cell r="A48974">
            <v>40823</v>
          </cell>
        </row>
        <row r="48975">
          <cell r="A48975">
            <v>40823</v>
          </cell>
        </row>
        <row r="48976">
          <cell r="A48976">
            <v>40823</v>
          </cell>
        </row>
        <row r="48977">
          <cell r="A48977">
            <v>40823</v>
          </cell>
        </row>
        <row r="48978">
          <cell r="A48978">
            <v>40823</v>
          </cell>
        </row>
        <row r="48979">
          <cell r="A48979">
            <v>40823</v>
          </cell>
        </row>
        <row r="48980">
          <cell r="A48980">
            <v>40823</v>
          </cell>
        </row>
        <row r="48981">
          <cell r="A48981">
            <v>40823</v>
          </cell>
        </row>
        <row r="48982">
          <cell r="A48982">
            <v>40823</v>
          </cell>
        </row>
        <row r="48983">
          <cell r="A48983">
            <v>40823</v>
          </cell>
        </row>
        <row r="48984">
          <cell r="A48984">
            <v>40823</v>
          </cell>
        </row>
        <row r="48985">
          <cell r="A48985">
            <v>40823</v>
          </cell>
        </row>
        <row r="48986">
          <cell r="A48986">
            <v>40823</v>
          </cell>
        </row>
        <row r="48987">
          <cell r="A48987">
            <v>40823</v>
          </cell>
        </row>
        <row r="48988">
          <cell r="A48988">
            <v>40823</v>
          </cell>
        </row>
        <row r="48989">
          <cell r="A48989">
            <v>40823</v>
          </cell>
        </row>
        <row r="48990">
          <cell r="A48990">
            <v>40823</v>
          </cell>
        </row>
        <row r="48991">
          <cell r="A48991">
            <v>40823</v>
          </cell>
        </row>
        <row r="48992">
          <cell r="A48992">
            <v>40823</v>
          </cell>
        </row>
        <row r="48993">
          <cell r="A48993">
            <v>40823</v>
          </cell>
        </row>
        <row r="48994">
          <cell r="A48994">
            <v>40823</v>
          </cell>
        </row>
        <row r="48995">
          <cell r="A48995">
            <v>40823</v>
          </cell>
        </row>
        <row r="48996">
          <cell r="A48996">
            <v>40823</v>
          </cell>
        </row>
        <row r="48997">
          <cell r="A48997">
            <v>40823</v>
          </cell>
        </row>
        <row r="48998">
          <cell r="A48998">
            <v>40823</v>
          </cell>
        </row>
        <row r="48999">
          <cell r="A48999">
            <v>40823</v>
          </cell>
        </row>
        <row r="49000">
          <cell r="A49000">
            <v>40823</v>
          </cell>
        </row>
        <row r="49001">
          <cell r="A49001">
            <v>40830</v>
          </cell>
        </row>
        <row r="49002">
          <cell r="A49002">
            <v>40830</v>
          </cell>
        </row>
        <row r="49003">
          <cell r="A49003">
            <v>40830</v>
          </cell>
        </row>
        <row r="49004">
          <cell r="A49004">
            <v>40830</v>
          </cell>
        </row>
        <row r="49005">
          <cell r="A49005">
            <v>40830</v>
          </cell>
        </row>
        <row r="49006">
          <cell r="A49006">
            <v>40830</v>
          </cell>
        </row>
        <row r="49007">
          <cell r="A49007">
            <v>40830</v>
          </cell>
        </row>
        <row r="49008">
          <cell r="A49008">
            <v>40830</v>
          </cell>
        </row>
        <row r="49009">
          <cell r="A49009">
            <v>40830</v>
          </cell>
        </row>
        <row r="49010">
          <cell r="A49010">
            <v>40830</v>
          </cell>
        </row>
        <row r="49011">
          <cell r="A49011">
            <v>40830</v>
          </cell>
        </row>
        <row r="49012">
          <cell r="A49012">
            <v>40830</v>
          </cell>
        </row>
        <row r="49013">
          <cell r="A49013">
            <v>40830</v>
          </cell>
        </row>
        <row r="49014">
          <cell r="A49014">
            <v>40830</v>
          </cell>
        </row>
        <row r="49015">
          <cell r="A49015">
            <v>40830</v>
          </cell>
        </row>
        <row r="49016">
          <cell r="A49016">
            <v>40830</v>
          </cell>
        </row>
        <row r="49017">
          <cell r="A49017">
            <v>40830</v>
          </cell>
        </row>
        <row r="49018">
          <cell r="A49018">
            <v>40830</v>
          </cell>
        </row>
        <row r="49019">
          <cell r="A49019">
            <v>40830</v>
          </cell>
        </row>
        <row r="49020">
          <cell r="A49020">
            <v>40830</v>
          </cell>
        </row>
        <row r="49021">
          <cell r="A49021">
            <v>40830</v>
          </cell>
        </row>
        <row r="49022">
          <cell r="A49022">
            <v>40830</v>
          </cell>
        </row>
        <row r="49023">
          <cell r="A49023">
            <v>40830</v>
          </cell>
        </row>
        <row r="49024">
          <cell r="A49024">
            <v>40830</v>
          </cell>
        </row>
        <row r="49025">
          <cell r="A49025">
            <v>40830</v>
          </cell>
        </row>
        <row r="49026">
          <cell r="A49026">
            <v>40830</v>
          </cell>
        </row>
        <row r="49027">
          <cell r="A49027">
            <v>40830</v>
          </cell>
        </row>
        <row r="49028">
          <cell r="A49028">
            <v>40830</v>
          </cell>
        </row>
        <row r="49029">
          <cell r="A49029">
            <v>40830</v>
          </cell>
        </row>
        <row r="49030">
          <cell r="A49030">
            <v>40830</v>
          </cell>
        </row>
        <row r="49031">
          <cell r="A49031">
            <v>40830</v>
          </cell>
        </row>
        <row r="49032">
          <cell r="A49032">
            <v>40830</v>
          </cell>
        </row>
        <row r="49033">
          <cell r="A49033">
            <v>40830</v>
          </cell>
        </row>
        <row r="49034">
          <cell r="A49034">
            <v>40830</v>
          </cell>
        </row>
        <row r="49035">
          <cell r="A49035">
            <v>40830</v>
          </cell>
        </row>
        <row r="49036">
          <cell r="A49036">
            <v>40830</v>
          </cell>
        </row>
        <row r="49037">
          <cell r="A49037">
            <v>40830</v>
          </cell>
        </row>
        <row r="49038">
          <cell r="A49038">
            <v>40830</v>
          </cell>
        </row>
        <row r="49039">
          <cell r="A49039">
            <v>40830</v>
          </cell>
        </row>
        <row r="49040">
          <cell r="A49040">
            <v>40830</v>
          </cell>
        </row>
        <row r="49041">
          <cell r="A49041">
            <v>40830</v>
          </cell>
        </row>
        <row r="49042">
          <cell r="A49042">
            <v>40830</v>
          </cell>
        </row>
        <row r="49043">
          <cell r="A49043">
            <v>40830</v>
          </cell>
        </row>
        <row r="49044">
          <cell r="A49044">
            <v>40830</v>
          </cell>
        </row>
        <row r="49045">
          <cell r="A49045">
            <v>40830</v>
          </cell>
        </row>
        <row r="49046">
          <cell r="A49046">
            <v>40830</v>
          </cell>
        </row>
        <row r="49047">
          <cell r="A49047">
            <v>40830</v>
          </cell>
        </row>
        <row r="49048">
          <cell r="A49048">
            <v>40830</v>
          </cell>
        </row>
        <row r="49049">
          <cell r="A49049">
            <v>40830</v>
          </cell>
        </row>
        <row r="49050">
          <cell r="A49050">
            <v>40830</v>
          </cell>
        </row>
        <row r="49051">
          <cell r="A49051">
            <v>40830</v>
          </cell>
        </row>
        <row r="49052">
          <cell r="A49052">
            <v>40830</v>
          </cell>
        </row>
        <row r="49053">
          <cell r="A49053">
            <v>40830</v>
          </cell>
        </row>
        <row r="49054">
          <cell r="A49054">
            <v>40830</v>
          </cell>
        </row>
        <row r="49055">
          <cell r="A49055">
            <v>40830</v>
          </cell>
        </row>
        <row r="49056">
          <cell r="A49056">
            <v>40830</v>
          </cell>
        </row>
        <row r="49057">
          <cell r="A49057">
            <v>40830</v>
          </cell>
        </row>
        <row r="49058">
          <cell r="A49058">
            <v>40830</v>
          </cell>
        </row>
        <row r="49059">
          <cell r="A49059">
            <v>40830</v>
          </cell>
        </row>
        <row r="49060">
          <cell r="A49060">
            <v>40830</v>
          </cell>
        </row>
        <row r="49061">
          <cell r="A49061">
            <v>40830</v>
          </cell>
        </row>
        <row r="49062">
          <cell r="A49062">
            <v>40830</v>
          </cell>
        </row>
        <row r="49063">
          <cell r="A49063">
            <v>40830</v>
          </cell>
        </row>
        <row r="49064">
          <cell r="A49064">
            <v>40830</v>
          </cell>
        </row>
        <row r="49065">
          <cell r="A49065">
            <v>40830</v>
          </cell>
        </row>
        <row r="49066">
          <cell r="A49066">
            <v>40830</v>
          </cell>
        </row>
        <row r="49067">
          <cell r="A49067">
            <v>40830</v>
          </cell>
        </row>
        <row r="49068">
          <cell r="A49068">
            <v>40830</v>
          </cell>
        </row>
        <row r="49069">
          <cell r="A49069">
            <v>40830</v>
          </cell>
        </row>
        <row r="49070">
          <cell r="A49070">
            <v>40830</v>
          </cell>
        </row>
        <row r="49071">
          <cell r="A49071">
            <v>40830</v>
          </cell>
        </row>
        <row r="49072">
          <cell r="A49072">
            <v>40830</v>
          </cell>
        </row>
        <row r="49073">
          <cell r="A49073">
            <v>40830</v>
          </cell>
        </row>
        <row r="49074">
          <cell r="A49074">
            <v>40830</v>
          </cell>
        </row>
        <row r="49075">
          <cell r="A49075">
            <v>40830</v>
          </cell>
        </row>
        <row r="49076">
          <cell r="A49076">
            <v>40830</v>
          </cell>
        </row>
        <row r="49077">
          <cell r="A49077">
            <v>40830</v>
          </cell>
        </row>
        <row r="49078">
          <cell r="A49078">
            <v>40830</v>
          </cell>
        </row>
        <row r="49079">
          <cell r="A49079">
            <v>40830</v>
          </cell>
        </row>
        <row r="49080">
          <cell r="A49080">
            <v>40830</v>
          </cell>
        </row>
        <row r="49081">
          <cell r="A49081">
            <v>40830</v>
          </cell>
        </row>
        <row r="49082">
          <cell r="A49082">
            <v>40830</v>
          </cell>
        </row>
        <row r="49083">
          <cell r="A49083">
            <v>40830</v>
          </cell>
        </row>
        <row r="49084">
          <cell r="A49084">
            <v>40830</v>
          </cell>
        </row>
        <row r="49085">
          <cell r="A49085">
            <v>40830</v>
          </cell>
        </row>
        <row r="49086">
          <cell r="A49086">
            <v>40830</v>
          </cell>
        </row>
        <row r="49087">
          <cell r="A49087">
            <v>40830</v>
          </cell>
        </row>
        <row r="49088">
          <cell r="A49088">
            <v>40830</v>
          </cell>
        </row>
        <row r="49089">
          <cell r="A49089">
            <v>40830</v>
          </cell>
        </row>
        <row r="49090">
          <cell r="A49090">
            <v>40830</v>
          </cell>
        </row>
        <row r="49091">
          <cell r="A49091">
            <v>40830</v>
          </cell>
        </row>
        <row r="49092">
          <cell r="A49092">
            <v>40830</v>
          </cell>
        </row>
        <row r="49093">
          <cell r="A49093">
            <v>40830</v>
          </cell>
        </row>
        <row r="49094">
          <cell r="A49094">
            <v>40830</v>
          </cell>
        </row>
        <row r="49095">
          <cell r="A49095">
            <v>40830</v>
          </cell>
        </row>
        <row r="49096">
          <cell r="A49096">
            <v>40830</v>
          </cell>
        </row>
        <row r="49097">
          <cell r="A49097">
            <v>40830</v>
          </cell>
        </row>
        <row r="49098">
          <cell r="A49098">
            <v>40830</v>
          </cell>
        </row>
        <row r="49099">
          <cell r="A49099">
            <v>40830</v>
          </cell>
        </row>
        <row r="49100">
          <cell r="A49100">
            <v>40830</v>
          </cell>
        </row>
        <row r="49101">
          <cell r="A49101">
            <v>40830</v>
          </cell>
        </row>
        <row r="49102">
          <cell r="A49102">
            <v>40830</v>
          </cell>
        </row>
        <row r="49103">
          <cell r="A49103">
            <v>40830</v>
          </cell>
        </row>
        <row r="49104">
          <cell r="A49104">
            <v>40830</v>
          </cell>
        </row>
        <row r="49105">
          <cell r="A49105">
            <v>40830</v>
          </cell>
        </row>
        <row r="49106">
          <cell r="A49106">
            <v>40830</v>
          </cell>
        </row>
        <row r="49107">
          <cell r="A49107">
            <v>40830</v>
          </cell>
        </row>
        <row r="49108">
          <cell r="A49108">
            <v>40830</v>
          </cell>
        </row>
        <row r="49109">
          <cell r="A49109">
            <v>40830</v>
          </cell>
        </row>
        <row r="49110">
          <cell r="A49110">
            <v>40830</v>
          </cell>
        </row>
        <row r="49111">
          <cell r="A49111">
            <v>40830</v>
          </cell>
        </row>
        <row r="49112">
          <cell r="A49112">
            <v>40830</v>
          </cell>
        </row>
        <row r="49113">
          <cell r="A49113">
            <v>40830</v>
          </cell>
        </row>
        <row r="49114">
          <cell r="A49114">
            <v>40830</v>
          </cell>
        </row>
        <row r="49115">
          <cell r="A49115">
            <v>40830</v>
          </cell>
        </row>
        <row r="49116">
          <cell r="A49116">
            <v>40830</v>
          </cell>
        </row>
        <row r="49117">
          <cell r="A49117">
            <v>40830</v>
          </cell>
        </row>
        <row r="49118">
          <cell r="A49118">
            <v>40830</v>
          </cell>
        </row>
        <row r="49119">
          <cell r="A49119">
            <v>40830</v>
          </cell>
        </row>
        <row r="49120">
          <cell r="A49120">
            <v>40830</v>
          </cell>
        </row>
        <row r="49121">
          <cell r="A49121">
            <v>40830</v>
          </cell>
        </row>
        <row r="49122">
          <cell r="A49122">
            <v>40830</v>
          </cell>
        </row>
        <row r="49123">
          <cell r="A49123">
            <v>40830</v>
          </cell>
        </row>
        <row r="49124">
          <cell r="A49124">
            <v>40830</v>
          </cell>
        </row>
        <row r="49125">
          <cell r="A49125">
            <v>40830</v>
          </cell>
        </row>
        <row r="49126">
          <cell r="A49126">
            <v>40830</v>
          </cell>
        </row>
        <row r="49127">
          <cell r="A49127">
            <v>40830</v>
          </cell>
        </row>
        <row r="49128">
          <cell r="A49128">
            <v>40830</v>
          </cell>
        </row>
        <row r="49129">
          <cell r="A49129">
            <v>40830</v>
          </cell>
        </row>
        <row r="49130">
          <cell r="A49130">
            <v>40830</v>
          </cell>
        </row>
        <row r="49131">
          <cell r="A49131">
            <v>40830</v>
          </cell>
        </row>
        <row r="49132">
          <cell r="A49132">
            <v>40830</v>
          </cell>
        </row>
        <row r="49133">
          <cell r="A49133">
            <v>40830</v>
          </cell>
        </row>
        <row r="49134">
          <cell r="A49134">
            <v>40830</v>
          </cell>
        </row>
        <row r="49135">
          <cell r="A49135">
            <v>40830</v>
          </cell>
        </row>
        <row r="49136">
          <cell r="A49136">
            <v>40830</v>
          </cell>
        </row>
        <row r="49137">
          <cell r="A49137">
            <v>40830</v>
          </cell>
        </row>
        <row r="49138">
          <cell r="A49138">
            <v>40830</v>
          </cell>
        </row>
        <row r="49139">
          <cell r="A49139">
            <v>40837</v>
          </cell>
        </row>
        <row r="49140">
          <cell r="A49140">
            <v>40837</v>
          </cell>
        </row>
        <row r="49141">
          <cell r="A49141">
            <v>40837</v>
          </cell>
        </row>
        <row r="49142">
          <cell r="A49142">
            <v>40837</v>
          </cell>
        </row>
        <row r="49143">
          <cell r="A49143">
            <v>40837</v>
          </cell>
        </row>
        <row r="49144">
          <cell r="A49144">
            <v>40837</v>
          </cell>
        </row>
        <row r="49145">
          <cell r="A49145">
            <v>40837</v>
          </cell>
        </row>
        <row r="49146">
          <cell r="A49146">
            <v>40837</v>
          </cell>
        </row>
        <row r="49147">
          <cell r="A49147">
            <v>40837</v>
          </cell>
        </row>
        <row r="49148">
          <cell r="A49148">
            <v>40837</v>
          </cell>
        </row>
        <row r="49149">
          <cell r="A49149">
            <v>40837</v>
          </cell>
        </row>
        <row r="49150">
          <cell r="A49150">
            <v>40837</v>
          </cell>
        </row>
        <row r="49151">
          <cell r="A49151">
            <v>40837</v>
          </cell>
        </row>
        <row r="49152">
          <cell r="A49152">
            <v>40837</v>
          </cell>
        </row>
        <row r="49153">
          <cell r="A49153">
            <v>40837</v>
          </cell>
        </row>
        <row r="49154">
          <cell r="A49154">
            <v>40837</v>
          </cell>
        </row>
        <row r="49155">
          <cell r="A49155">
            <v>40837</v>
          </cell>
        </row>
        <row r="49156">
          <cell r="A49156">
            <v>40837</v>
          </cell>
        </row>
        <row r="49157">
          <cell r="A49157">
            <v>40837</v>
          </cell>
        </row>
        <row r="49158">
          <cell r="A49158">
            <v>40837</v>
          </cell>
        </row>
        <row r="49159">
          <cell r="A49159">
            <v>40837</v>
          </cell>
        </row>
        <row r="49160">
          <cell r="A49160">
            <v>40837</v>
          </cell>
        </row>
        <row r="49161">
          <cell r="A49161">
            <v>40837</v>
          </cell>
        </row>
        <row r="49162">
          <cell r="A49162">
            <v>40837</v>
          </cell>
        </row>
        <row r="49163">
          <cell r="A49163">
            <v>40837</v>
          </cell>
        </row>
        <row r="49164">
          <cell r="A49164">
            <v>40837</v>
          </cell>
        </row>
        <row r="49165">
          <cell r="A49165">
            <v>40837</v>
          </cell>
        </row>
        <row r="49166">
          <cell r="A49166">
            <v>40837</v>
          </cell>
        </row>
        <row r="49167">
          <cell r="A49167">
            <v>40837</v>
          </cell>
        </row>
        <row r="49168">
          <cell r="A49168">
            <v>40837</v>
          </cell>
        </row>
        <row r="49169">
          <cell r="A49169">
            <v>40837</v>
          </cell>
        </row>
        <row r="49170">
          <cell r="A49170">
            <v>40837</v>
          </cell>
        </row>
        <row r="49171">
          <cell r="A49171">
            <v>40837</v>
          </cell>
        </row>
        <row r="49172">
          <cell r="A49172">
            <v>40837</v>
          </cell>
        </row>
        <row r="49173">
          <cell r="A49173">
            <v>40837</v>
          </cell>
        </row>
        <row r="49174">
          <cell r="A49174">
            <v>40837</v>
          </cell>
        </row>
        <row r="49175">
          <cell r="A49175">
            <v>40837</v>
          </cell>
        </row>
        <row r="49176">
          <cell r="A49176">
            <v>40837</v>
          </cell>
        </row>
        <row r="49177">
          <cell r="A49177">
            <v>40837</v>
          </cell>
        </row>
        <row r="49178">
          <cell r="A49178">
            <v>40837</v>
          </cell>
        </row>
        <row r="49179">
          <cell r="A49179">
            <v>40837</v>
          </cell>
        </row>
        <row r="49180">
          <cell r="A49180">
            <v>40837</v>
          </cell>
        </row>
        <row r="49181">
          <cell r="A49181">
            <v>40837</v>
          </cell>
        </row>
        <row r="49182">
          <cell r="A49182">
            <v>40837</v>
          </cell>
        </row>
        <row r="49183">
          <cell r="A49183">
            <v>40837</v>
          </cell>
        </row>
        <row r="49184">
          <cell r="A49184">
            <v>40837</v>
          </cell>
        </row>
        <row r="49185">
          <cell r="A49185">
            <v>40837</v>
          </cell>
        </row>
        <row r="49186">
          <cell r="A49186">
            <v>40837</v>
          </cell>
        </row>
        <row r="49187">
          <cell r="A49187">
            <v>40837</v>
          </cell>
        </row>
        <row r="49188">
          <cell r="A49188">
            <v>40837</v>
          </cell>
        </row>
        <row r="49189">
          <cell r="A49189">
            <v>40837</v>
          </cell>
        </row>
        <row r="49190">
          <cell r="A49190">
            <v>40837</v>
          </cell>
        </row>
        <row r="49191">
          <cell r="A49191">
            <v>40837</v>
          </cell>
        </row>
        <row r="49192">
          <cell r="A49192">
            <v>40837</v>
          </cell>
        </row>
        <row r="49193">
          <cell r="A49193">
            <v>40837</v>
          </cell>
        </row>
        <row r="49194">
          <cell r="A49194">
            <v>40837</v>
          </cell>
        </row>
        <row r="49195">
          <cell r="A49195">
            <v>40837</v>
          </cell>
        </row>
        <row r="49196">
          <cell r="A49196">
            <v>40837</v>
          </cell>
        </row>
        <row r="49197">
          <cell r="A49197">
            <v>40837</v>
          </cell>
        </row>
        <row r="49198">
          <cell r="A49198">
            <v>40837</v>
          </cell>
        </row>
        <row r="49199">
          <cell r="A49199">
            <v>40837</v>
          </cell>
        </row>
        <row r="49200">
          <cell r="A49200">
            <v>40837</v>
          </cell>
        </row>
        <row r="49201">
          <cell r="A49201">
            <v>40837</v>
          </cell>
        </row>
        <row r="49202">
          <cell r="A49202">
            <v>40837</v>
          </cell>
        </row>
        <row r="49203">
          <cell r="A49203">
            <v>40837</v>
          </cell>
        </row>
        <row r="49204">
          <cell r="A49204">
            <v>40837</v>
          </cell>
        </row>
        <row r="49205">
          <cell r="A49205">
            <v>40837</v>
          </cell>
        </row>
        <row r="49206">
          <cell r="A49206">
            <v>40837</v>
          </cell>
        </row>
        <row r="49207">
          <cell r="A49207">
            <v>40837</v>
          </cell>
        </row>
        <row r="49208">
          <cell r="A49208">
            <v>40837</v>
          </cell>
        </row>
        <row r="49209">
          <cell r="A49209">
            <v>40837</v>
          </cell>
        </row>
        <row r="49210">
          <cell r="A49210">
            <v>40837</v>
          </cell>
        </row>
        <row r="49211">
          <cell r="A49211">
            <v>40837</v>
          </cell>
        </row>
        <row r="49212">
          <cell r="A49212">
            <v>40837</v>
          </cell>
        </row>
        <row r="49213">
          <cell r="A49213">
            <v>40837</v>
          </cell>
        </row>
        <row r="49214">
          <cell r="A49214">
            <v>40837</v>
          </cell>
        </row>
        <row r="49215">
          <cell r="A49215">
            <v>40837</v>
          </cell>
        </row>
        <row r="49216">
          <cell r="A49216">
            <v>40837</v>
          </cell>
        </row>
        <row r="49217">
          <cell r="A49217">
            <v>40837</v>
          </cell>
        </row>
        <row r="49218">
          <cell r="A49218">
            <v>40837</v>
          </cell>
        </row>
        <row r="49219">
          <cell r="A49219">
            <v>40837</v>
          </cell>
        </row>
        <row r="49220">
          <cell r="A49220">
            <v>40837</v>
          </cell>
        </row>
        <row r="49221">
          <cell r="A49221">
            <v>40837</v>
          </cell>
        </row>
        <row r="49222">
          <cell r="A49222">
            <v>40837</v>
          </cell>
        </row>
        <row r="49223">
          <cell r="A49223">
            <v>40837</v>
          </cell>
        </row>
        <row r="49224">
          <cell r="A49224">
            <v>40837</v>
          </cell>
        </row>
        <row r="49225">
          <cell r="A49225">
            <v>40837</v>
          </cell>
        </row>
        <row r="49226">
          <cell r="A49226">
            <v>40837</v>
          </cell>
        </row>
        <row r="49227">
          <cell r="A49227">
            <v>40837</v>
          </cell>
        </row>
        <row r="49228">
          <cell r="A49228">
            <v>40837</v>
          </cell>
        </row>
        <row r="49229">
          <cell r="A49229">
            <v>40837</v>
          </cell>
        </row>
        <row r="49230">
          <cell r="A49230">
            <v>40837</v>
          </cell>
        </row>
        <row r="49231">
          <cell r="A49231">
            <v>40837</v>
          </cell>
        </row>
        <row r="49232">
          <cell r="A49232">
            <v>40837</v>
          </cell>
        </row>
        <row r="49233">
          <cell r="A49233">
            <v>40837</v>
          </cell>
        </row>
        <row r="49234">
          <cell r="A49234">
            <v>40837</v>
          </cell>
        </row>
        <row r="49235">
          <cell r="A49235">
            <v>40837</v>
          </cell>
        </row>
        <row r="49236">
          <cell r="A49236">
            <v>40837</v>
          </cell>
        </row>
        <row r="49237">
          <cell r="A49237">
            <v>40837</v>
          </cell>
        </row>
        <row r="49238">
          <cell r="A49238">
            <v>40837</v>
          </cell>
        </row>
        <row r="49239">
          <cell r="A49239">
            <v>40837</v>
          </cell>
        </row>
        <row r="49240">
          <cell r="A49240">
            <v>40837</v>
          </cell>
        </row>
        <row r="49241">
          <cell r="A49241">
            <v>40837</v>
          </cell>
        </row>
        <row r="49242">
          <cell r="A49242">
            <v>40837</v>
          </cell>
        </row>
        <row r="49243">
          <cell r="A49243">
            <v>40837</v>
          </cell>
        </row>
        <row r="49244">
          <cell r="A49244">
            <v>40837</v>
          </cell>
        </row>
        <row r="49245">
          <cell r="A49245">
            <v>40837</v>
          </cell>
        </row>
        <row r="49246">
          <cell r="A49246">
            <v>40837</v>
          </cell>
        </row>
        <row r="49247">
          <cell r="A49247">
            <v>40837</v>
          </cell>
        </row>
        <row r="49248">
          <cell r="A49248">
            <v>40837</v>
          </cell>
        </row>
        <row r="49249">
          <cell r="A49249">
            <v>40837</v>
          </cell>
        </row>
        <row r="49250">
          <cell r="A49250">
            <v>40837</v>
          </cell>
        </row>
        <row r="49251">
          <cell r="A49251">
            <v>40837</v>
          </cell>
        </row>
        <row r="49252">
          <cell r="A49252">
            <v>40837</v>
          </cell>
        </row>
        <row r="49253">
          <cell r="A49253">
            <v>40837</v>
          </cell>
        </row>
        <row r="49254">
          <cell r="A49254">
            <v>40837</v>
          </cell>
        </row>
        <row r="49255">
          <cell r="A49255">
            <v>40837</v>
          </cell>
        </row>
        <row r="49256">
          <cell r="A49256">
            <v>40837</v>
          </cell>
        </row>
        <row r="49257">
          <cell r="A49257">
            <v>40837</v>
          </cell>
        </row>
        <row r="49258">
          <cell r="A49258">
            <v>40837</v>
          </cell>
        </row>
        <row r="49259">
          <cell r="A49259">
            <v>40837</v>
          </cell>
        </row>
        <row r="49260">
          <cell r="A49260">
            <v>40837</v>
          </cell>
        </row>
        <row r="49261">
          <cell r="A49261">
            <v>40837</v>
          </cell>
        </row>
        <row r="49262">
          <cell r="A49262">
            <v>40837</v>
          </cell>
        </row>
        <row r="49263">
          <cell r="A49263">
            <v>40837</v>
          </cell>
        </row>
        <row r="49264">
          <cell r="A49264">
            <v>40837</v>
          </cell>
        </row>
        <row r="49265">
          <cell r="A49265">
            <v>40837</v>
          </cell>
        </row>
        <row r="49266">
          <cell r="A49266">
            <v>40837</v>
          </cell>
        </row>
        <row r="49267">
          <cell r="A49267">
            <v>40837</v>
          </cell>
        </row>
        <row r="49268">
          <cell r="A49268">
            <v>40837</v>
          </cell>
        </row>
        <row r="49269">
          <cell r="A49269">
            <v>40837</v>
          </cell>
        </row>
        <row r="49270">
          <cell r="A49270">
            <v>40837</v>
          </cell>
        </row>
        <row r="49271">
          <cell r="A49271">
            <v>40837</v>
          </cell>
        </row>
        <row r="49272">
          <cell r="A49272">
            <v>40837</v>
          </cell>
        </row>
        <row r="49273">
          <cell r="A49273">
            <v>40837</v>
          </cell>
        </row>
        <row r="49274">
          <cell r="A49274">
            <v>40837</v>
          </cell>
        </row>
        <row r="49275">
          <cell r="A49275">
            <v>40837</v>
          </cell>
        </row>
        <row r="49276">
          <cell r="A49276">
            <v>40837</v>
          </cell>
        </row>
        <row r="49277">
          <cell r="A49277">
            <v>40844</v>
          </cell>
        </row>
        <row r="49278">
          <cell r="A49278">
            <v>40844</v>
          </cell>
        </row>
        <row r="49279">
          <cell r="A49279">
            <v>40844</v>
          </cell>
        </row>
        <row r="49280">
          <cell r="A49280">
            <v>40844</v>
          </cell>
        </row>
        <row r="49281">
          <cell r="A49281">
            <v>40844</v>
          </cell>
        </row>
        <row r="49282">
          <cell r="A49282">
            <v>40844</v>
          </cell>
        </row>
        <row r="49283">
          <cell r="A49283">
            <v>40844</v>
          </cell>
        </row>
        <row r="49284">
          <cell r="A49284">
            <v>40844</v>
          </cell>
        </row>
        <row r="49285">
          <cell r="A49285">
            <v>40844</v>
          </cell>
        </row>
        <row r="49286">
          <cell r="A49286">
            <v>40844</v>
          </cell>
        </row>
        <row r="49287">
          <cell r="A49287">
            <v>40844</v>
          </cell>
        </row>
        <row r="49288">
          <cell r="A49288">
            <v>40844</v>
          </cell>
        </row>
        <row r="49289">
          <cell r="A49289">
            <v>40844</v>
          </cell>
        </row>
        <row r="49290">
          <cell r="A49290">
            <v>40844</v>
          </cell>
        </row>
        <row r="49291">
          <cell r="A49291">
            <v>40844</v>
          </cell>
        </row>
        <row r="49292">
          <cell r="A49292">
            <v>40844</v>
          </cell>
        </row>
        <row r="49293">
          <cell r="A49293">
            <v>40844</v>
          </cell>
        </row>
        <row r="49294">
          <cell r="A49294">
            <v>40844</v>
          </cell>
        </row>
        <row r="49295">
          <cell r="A49295">
            <v>40844</v>
          </cell>
        </row>
        <row r="49296">
          <cell r="A49296">
            <v>40844</v>
          </cell>
        </row>
        <row r="49297">
          <cell r="A49297">
            <v>40844</v>
          </cell>
        </row>
        <row r="49298">
          <cell r="A49298">
            <v>40844</v>
          </cell>
        </row>
        <row r="49299">
          <cell r="A49299">
            <v>40844</v>
          </cell>
        </row>
        <row r="49300">
          <cell r="A49300">
            <v>40844</v>
          </cell>
        </row>
        <row r="49301">
          <cell r="A49301">
            <v>40844</v>
          </cell>
        </row>
        <row r="49302">
          <cell r="A49302">
            <v>40844</v>
          </cell>
        </row>
        <row r="49303">
          <cell r="A49303">
            <v>40844</v>
          </cell>
        </row>
        <row r="49304">
          <cell r="A49304">
            <v>40844</v>
          </cell>
        </row>
        <row r="49305">
          <cell r="A49305">
            <v>40844</v>
          </cell>
        </row>
        <row r="49306">
          <cell r="A49306">
            <v>40844</v>
          </cell>
        </row>
        <row r="49307">
          <cell r="A49307">
            <v>40844</v>
          </cell>
        </row>
        <row r="49308">
          <cell r="A49308">
            <v>40844</v>
          </cell>
        </row>
        <row r="49309">
          <cell r="A49309">
            <v>40844</v>
          </cell>
        </row>
        <row r="49310">
          <cell r="A49310">
            <v>40844</v>
          </cell>
        </row>
        <row r="49311">
          <cell r="A49311">
            <v>40844</v>
          </cell>
        </row>
        <row r="49312">
          <cell r="A49312">
            <v>40844</v>
          </cell>
        </row>
        <row r="49313">
          <cell r="A49313">
            <v>40844</v>
          </cell>
        </row>
        <row r="49314">
          <cell r="A49314">
            <v>40844</v>
          </cell>
        </row>
        <row r="49315">
          <cell r="A49315">
            <v>40844</v>
          </cell>
        </row>
        <row r="49316">
          <cell r="A49316">
            <v>40844</v>
          </cell>
        </row>
        <row r="49317">
          <cell r="A49317">
            <v>40844</v>
          </cell>
        </row>
        <row r="49318">
          <cell r="A49318">
            <v>40844</v>
          </cell>
        </row>
        <row r="49319">
          <cell r="A49319">
            <v>40844</v>
          </cell>
        </row>
        <row r="49320">
          <cell r="A49320">
            <v>40844</v>
          </cell>
        </row>
        <row r="49321">
          <cell r="A49321">
            <v>40844</v>
          </cell>
        </row>
        <row r="49322">
          <cell r="A49322">
            <v>40844</v>
          </cell>
        </row>
        <row r="49323">
          <cell r="A49323">
            <v>40844</v>
          </cell>
        </row>
        <row r="49324">
          <cell r="A49324">
            <v>40844</v>
          </cell>
        </row>
        <row r="49325">
          <cell r="A49325">
            <v>40844</v>
          </cell>
        </row>
        <row r="49326">
          <cell r="A49326">
            <v>40844</v>
          </cell>
        </row>
        <row r="49327">
          <cell r="A49327">
            <v>40844</v>
          </cell>
        </row>
        <row r="49328">
          <cell r="A49328">
            <v>40844</v>
          </cell>
        </row>
        <row r="49329">
          <cell r="A49329">
            <v>40844</v>
          </cell>
        </row>
        <row r="49330">
          <cell r="A49330">
            <v>40844</v>
          </cell>
        </row>
        <row r="49331">
          <cell r="A49331">
            <v>40844</v>
          </cell>
        </row>
        <row r="49332">
          <cell r="A49332">
            <v>40844</v>
          </cell>
        </row>
        <row r="49333">
          <cell r="A49333">
            <v>40844</v>
          </cell>
        </row>
        <row r="49334">
          <cell r="A49334">
            <v>40844</v>
          </cell>
        </row>
        <row r="49335">
          <cell r="A49335">
            <v>40844</v>
          </cell>
        </row>
        <row r="49336">
          <cell r="A49336">
            <v>40844</v>
          </cell>
        </row>
        <row r="49337">
          <cell r="A49337">
            <v>40844</v>
          </cell>
        </row>
        <row r="49338">
          <cell r="A49338">
            <v>40844</v>
          </cell>
        </row>
        <row r="49339">
          <cell r="A49339">
            <v>40844</v>
          </cell>
        </row>
        <row r="49340">
          <cell r="A49340">
            <v>40844</v>
          </cell>
        </row>
        <row r="49341">
          <cell r="A49341">
            <v>40844</v>
          </cell>
        </row>
        <row r="49342">
          <cell r="A49342">
            <v>40844</v>
          </cell>
        </row>
        <row r="49343">
          <cell r="A49343">
            <v>40844</v>
          </cell>
        </row>
        <row r="49344">
          <cell r="A49344">
            <v>40844</v>
          </cell>
        </row>
        <row r="49345">
          <cell r="A49345">
            <v>40844</v>
          </cell>
        </row>
        <row r="49346">
          <cell r="A49346">
            <v>40844</v>
          </cell>
        </row>
        <row r="49347">
          <cell r="A49347">
            <v>40844</v>
          </cell>
        </row>
        <row r="49348">
          <cell r="A49348">
            <v>40844</v>
          </cell>
        </row>
        <row r="49349">
          <cell r="A49349">
            <v>40844</v>
          </cell>
        </row>
        <row r="49350">
          <cell r="A49350">
            <v>40844</v>
          </cell>
        </row>
        <row r="49351">
          <cell r="A49351">
            <v>40844</v>
          </cell>
        </row>
        <row r="49352">
          <cell r="A49352">
            <v>40844</v>
          </cell>
        </row>
        <row r="49353">
          <cell r="A49353">
            <v>40844</v>
          </cell>
        </row>
        <row r="49354">
          <cell r="A49354">
            <v>40844</v>
          </cell>
        </row>
        <row r="49355">
          <cell r="A49355">
            <v>40844</v>
          </cell>
        </row>
        <row r="49356">
          <cell r="A49356">
            <v>40844</v>
          </cell>
        </row>
        <row r="49357">
          <cell r="A49357">
            <v>40844</v>
          </cell>
        </row>
        <row r="49358">
          <cell r="A49358">
            <v>40844</v>
          </cell>
        </row>
        <row r="49359">
          <cell r="A49359">
            <v>40844</v>
          </cell>
        </row>
        <row r="49360">
          <cell r="A49360">
            <v>40844</v>
          </cell>
        </row>
        <row r="49361">
          <cell r="A49361">
            <v>40844</v>
          </cell>
        </row>
        <row r="49362">
          <cell r="A49362">
            <v>40844</v>
          </cell>
        </row>
        <row r="49363">
          <cell r="A49363">
            <v>40844</v>
          </cell>
        </row>
        <row r="49364">
          <cell r="A49364">
            <v>40844</v>
          </cell>
        </row>
        <row r="49365">
          <cell r="A49365">
            <v>40844</v>
          </cell>
        </row>
        <row r="49366">
          <cell r="A49366">
            <v>40844</v>
          </cell>
        </row>
        <row r="49367">
          <cell r="A49367">
            <v>40844</v>
          </cell>
        </row>
        <row r="49368">
          <cell r="A49368">
            <v>40844</v>
          </cell>
        </row>
        <row r="49369">
          <cell r="A49369">
            <v>40844</v>
          </cell>
        </row>
        <row r="49370">
          <cell r="A49370">
            <v>40844</v>
          </cell>
        </row>
        <row r="49371">
          <cell r="A49371">
            <v>40844</v>
          </cell>
        </row>
        <row r="49372">
          <cell r="A49372">
            <v>40844</v>
          </cell>
        </row>
        <row r="49373">
          <cell r="A49373">
            <v>40844</v>
          </cell>
        </row>
        <row r="49374">
          <cell r="A49374">
            <v>40844</v>
          </cell>
        </row>
        <row r="49375">
          <cell r="A49375">
            <v>40844</v>
          </cell>
        </row>
        <row r="49376">
          <cell r="A49376">
            <v>40844</v>
          </cell>
        </row>
        <row r="49377">
          <cell r="A49377">
            <v>40844</v>
          </cell>
        </row>
        <row r="49378">
          <cell r="A49378">
            <v>40844</v>
          </cell>
        </row>
        <row r="49379">
          <cell r="A49379">
            <v>40844</v>
          </cell>
        </row>
        <row r="49380">
          <cell r="A49380">
            <v>40844</v>
          </cell>
        </row>
        <row r="49381">
          <cell r="A49381">
            <v>40844</v>
          </cell>
        </row>
        <row r="49382">
          <cell r="A49382">
            <v>40844</v>
          </cell>
        </row>
        <row r="49383">
          <cell r="A49383">
            <v>40844</v>
          </cell>
        </row>
        <row r="49384">
          <cell r="A49384">
            <v>40844</v>
          </cell>
        </row>
        <row r="49385">
          <cell r="A49385">
            <v>40844</v>
          </cell>
        </row>
        <row r="49386">
          <cell r="A49386">
            <v>40844</v>
          </cell>
        </row>
        <row r="49387">
          <cell r="A49387">
            <v>40844</v>
          </cell>
        </row>
        <row r="49388">
          <cell r="A49388">
            <v>40844</v>
          </cell>
        </row>
        <row r="49389">
          <cell r="A49389">
            <v>40844</v>
          </cell>
        </row>
        <row r="49390">
          <cell r="A49390">
            <v>40844</v>
          </cell>
        </row>
        <row r="49391">
          <cell r="A49391">
            <v>40844</v>
          </cell>
        </row>
        <row r="49392">
          <cell r="A49392">
            <v>40844</v>
          </cell>
        </row>
        <row r="49393">
          <cell r="A49393">
            <v>40844</v>
          </cell>
        </row>
        <row r="49394">
          <cell r="A49394">
            <v>40844</v>
          </cell>
        </row>
        <row r="49395">
          <cell r="A49395">
            <v>40844</v>
          </cell>
        </row>
        <row r="49396">
          <cell r="A49396">
            <v>40844</v>
          </cell>
        </row>
        <row r="49397">
          <cell r="A49397">
            <v>40844</v>
          </cell>
        </row>
        <row r="49398">
          <cell r="A49398">
            <v>40844</v>
          </cell>
        </row>
        <row r="49399">
          <cell r="A49399">
            <v>40844</v>
          </cell>
        </row>
        <row r="49400">
          <cell r="A49400">
            <v>40844</v>
          </cell>
        </row>
        <row r="49401">
          <cell r="A49401">
            <v>40844</v>
          </cell>
        </row>
        <row r="49402">
          <cell r="A49402">
            <v>40844</v>
          </cell>
        </row>
        <row r="49403">
          <cell r="A49403">
            <v>40844</v>
          </cell>
        </row>
        <row r="49404">
          <cell r="A49404">
            <v>40844</v>
          </cell>
        </row>
        <row r="49405">
          <cell r="A49405">
            <v>40844</v>
          </cell>
        </row>
        <row r="49406">
          <cell r="A49406">
            <v>40844</v>
          </cell>
        </row>
        <row r="49407">
          <cell r="A49407">
            <v>40844</v>
          </cell>
        </row>
        <row r="49408">
          <cell r="A49408">
            <v>40844</v>
          </cell>
        </row>
        <row r="49409">
          <cell r="A49409">
            <v>40844</v>
          </cell>
        </row>
        <row r="49410">
          <cell r="A49410">
            <v>40844</v>
          </cell>
        </row>
        <row r="49411">
          <cell r="A49411">
            <v>40844</v>
          </cell>
        </row>
        <row r="49412">
          <cell r="A49412">
            <v>40844</v>
          </cell>
        </row>
        <row r="49413">
          <cell r="A49413">
            <v>40844</v>
          </cell>
        </row>
        <row r="49414">
          <cell r="A49414">
            <v>40844</v>
          </cell>
        </row>
        <row r="49415">
          <cell r="A49415">
            <v>40851</v>
          </cell>
        </row>
        <row r="49416">
          <cell r="A49416">
            <v>40851</v>
          </cell>
        </row>
        <row r="49417">
          <cell r="A49417">
            <v>40851</v>
          </cell>
        </row>
        <row r="49418">
          <cell r="A49418">
            <v>40851</v>
          </cell>
        </row>
        <row r="49419">
          <cell r="A49419">
            <v>40851</v>
          </cell>
        </row>
        <row r="49420">
          <cell r="A49420">
            <v>40851</v>
          </cell>
        </row>
        <row r="49421">
          <cell r="A49421">
            <v>40851</v>
          </cell>
        </row>
        <row r="49422">
          <cell r="A49422">
            <v>40851</v>
          </cell>
        </row>
        <row r="49423">
          <cell r="A49423">
            <v>40851</v>
          </cell>
        </row>
        <row r="49424">
          <cell r="A49424">
            <v>40851</v>
          </cell>
        </row>
        <row r="49425">
          <cell r="A49425">
            <v>40851</v>
          </cell>
        </row>
        <row r="49426">
          <cell r="A49426">
            <v>40851</v>
          </cell>
        </row>
        <row r="49427">
          <cell r="A49427">
            <v>40851</v>
          </cell>
        </row>
        <row r="49428">
          <cell r="A49428">
            <v>40851</v>
          </cell>
        </row>
        <row r="49429">
          <cell r="A49429">
            <v>40851</v>
          </cell>
        </row>
        <row r="49430">
          <cell r="A49430">
            <v>40851</v>
          </cell>
        </row>
        <row r="49431">
          <cell r="A49431">
            <v>40851</v>
          </cell>
        </row>
        <row r="49432">
          <cell r="A49432">
            <v>40851</v>
          </cell>
        </row>
        <row r="49433">
          <cell r="A49433">
            <v>40851</v>
          </cell>
        </row>
        <row r="49434">
          <cell r="A49434">
            <v>40851</v>
          </cell>
        </row>
        <row r="49435">
          <cell r="A49435">
            <v>40851</v>
          </cell>
        </row>
        <row r="49436">
          <cell r="A49436">
            <v>40851</v>
          </cell>
        </row>
        <row r="49437">
          <cell r="A49437">
            <v>40851</v>
          </cell>
        </row>
        <row r="49438">
          <cell r="A49438">
            <v>40851</v>
          </cell>
        </row>
        <row r="49439">
          <cell r="A49439">
            <v>40851</v>
          </cell>
        </row>
        <row r="49440">
          <cell r="A49440">
            <v>40851</v>
          </cell>
        </row>
        <row r="49441">
          <cell r="A49441">
            <v>40851</v>
          </cell>
        </row>
        <row r="49442">
          <cell r="A49442">
            <v>40851</v>
          </cell>
        </row>
        <row r="49443">
          <cell r="A49443">
            <v>40851</v>
          </cell>
        </row>
        <row r="49444">
          <cell r="A49444">
            <v>40851</v>
          </cell>
        </row>
        <row r="49445">
          <cell r="A49445">
            <v>40851</v>
          </cell>
        </row>
        <row r="49446">
          <cell r="A49446">
            <v>40851</v>
          </cell>
        </row>
        <row r="49447">
          <cell r="A49447">
            <v>40851</v>
          </cell>
        </row>
        <row r="49448">
          <cell r="A49448">
            <v>40851</v>
          </cell>
        </row>
        <row r="49449">
          <cell r="A49449">
            <v>40851</v>
          </cell>
        </row>
        <row r="49450">
          <cell r="A49450">
            <v>40851</v>
          </cell>
        </row>
        <row r="49451">
          <cell r="A49451">
            <v>40851</v>
          </cell>
        </row>
        <row r="49452">
          <cell r="A49452">
            <v>40851</v>
          </cell>
        </row>
        <row r="49453">
          <cell r="A49453">
            <v>40851</v>
          </cell>
        </row>
        <row r="49454">
          <cell r="A49454">
            <v>40851</v>
          </cell>
        </row>
        <row r="49455">
          <cell r="A49455">
            <v>40851</v>
          </cell>
        </row>
        <row r="49456">
          <cell r="A49456">
            <v>40851</v>
          </cell>
        </row>
        <row r="49457">
          <cell r="A49457">
            <v>40851</v>
          </cell>
        </row>
        <row r="49458">
          <cell r="A49458">
            <v>40851</v>
          </cell>
        </row>
        <row r="49459">
          <cell r="A49459">
            <v>40851</v>
          </cell>
        </row>
        <row r="49460">
          <cell r="A49460">
            <v>40851</v>
          </cell>
        </row>
        <row r="49461">
          <cell r="A49461">
            <v>40851</v>
          </cell>
        </row>
        <row r="49462">
          <cell r="A49462">
            <v>40851</v>
          </cell>
        </row>
        <row r="49463">
          <cell r="A49463">
            <v>40851</v>
          </cell>
        </row>
        <row r="49464">
          <cell r="A49464">
            <v>40851</v>
          </cell>
        </row>
        <row r="49465">
          <cell r="A49465">
            <v>40851</v>
          </cell>
        </row>
        <row r="49466">
          <cell r="A49466">
            <v>40851</v>
          </cell>
        </row>
        <row r="49467">
          <cell r="A49467">
            <v>40851</v>
          </cell>
        </row>
        <row r="49468">
          <cell r="A49468">
            <v>40851</v>
          </cell>
        </row>
        <row r="49469">
          <cell r="A49469">
            <v>40851</v>
          </cell>
        </row>
        <row r="49470">
          <cell r="A49470">
            <v>40851</v>
          </cell>
        </row>
        <row r="49471">
          <cell r="A49471">
            <v>40851</v>
          </cell>
        </row>
        <row r="49472">
          <cell r="A49472">
            <v>40851</v>
          </cell>
        </row>
        <row r="49473">
          <cell r="A49473">
            <v>40851</v>
          </cell>
        </row>
        <row r="49474">
          <cell r="A49474">
            <v>40851</v>
          </cell>
        </row>
        <row r="49475">
          <cell r="A49475">
            <v>40851</v>
          </cell>
        </row>
        <row r="49476">
          <cell r="A49476">
            <v>40851</v>
          </cell>
        </row>
        <row r="49477">
          <cell r="A49477">
            <v>40851</v>
          </cell>
        </row>
        <row r="49478">
          <cell r="A49478">
            <v>40851</v>
          </cell>
        </row>
        <row r="49479">
          <cell r="A49479">
            <v>40851</v>
          </cell>
        </row>
        <row r="49480">
          <cell r="A49480">
            <v>40851</v>
          </cell>
        </row>
        <row r="49481">
          <cell r="A49481">
            <v>40851</v>
          </cell>
        </row>
        <row r="49482">
          <cell r="A49482">
            <v>40851</v>
          </cell>
        </row>
        <row r="49483">
          <cell r="A49483">
            <v>40851</v>
          </cell>
        </row>
        <row r="49484">
          <cell r="A49484">
            <v>40851</v>
          </cell>
        </row>
        <row r="49485">
          <cell r="A49485">
            <v>40851</v>
          </cell>
        </row>
        <row r="49486">
          <cell r="A49486">
            <v>40851</v>
          </cell>
        </row>
        <row r="49487">
          <cell r="A49487">
            <v>40851</v>
          </cell>
        </row>
        <row r="49488">
          <cell r="A49488">
            <v>40851</v>
          </cell>
        </row>
        <row r="49489">
          <cell r="A49489">
            <v>40851</v>
          </cell>
        </row>
        <row r="49490">
          <cell r="A49490">
            <v>40851</v>
          </cell>
        </row>
        <row r="49491">
          <cell r="A49491">
            <v>40851</v>
          </cell>
        </row>
        <row r="49492">
          <cell r="A49492">
            <v>40851</v>
          </cell>
        </row>
        <row r="49493">
          <cell r="A49493">
            <v>40851</v>
          </cell>
        </row>
        <row r="49494">
          <cell r="A49494">
            <v>40851</v>
          </cell>
        </row>
        <row r="49495">
          <cell r="A49495">
            <v>40851</v>
          </cell>
        </row>
        <row r="49496">
          <cell r="A49496">
            <v>40851</v>
          </cell>
        </row>
        <row r="49497">
          <cell r="A49497">
            <v>40851</v>
          </cell>
        </row>
        <row r="49498">
          <cell r="A49498">
            <v>40851</v>
          </cell>
        </row>
        <row r="49499">
          <cell r="A49499">
            <v>40851</v>
          </cell>
        </row>
        <row r="49500">
          <cell r="A49500">
            <v>40851</v>
          </cell>
        </row>
        <row r="49501">
          <cell r="A49501">
            <v>40851</v>
          </cell>
        </row>
        <row r="49502">
          <cell r="A49502">
            <v>40851</v>
          </cell>
        </row>
        <row r="49503">
          <cell r="A49503">
            <v>40851</v>
          </cell>
        </row>
        <row r="49504">
          <cell r="A49504">
            <v>40851</v>
          </cell>
        </row>
        <row r="49505">
          <cell r="A49505">
            <v>40851</v>
          </cell>
        </row>
        <row r="49506">
          <cell r="A49506">
            <v>40851</v>
          </cell>
        </row>
        <row r="49507">
          <cell r="A49507">
            <v>40851</v>
          </cell>
        </row>
        <row r="49508">
          <cell r="A49508">
            <v>40851</v>
          </cell>
        </row>
        <row r="49509">
          <cell r="A49509">
            <v>40851</v>
          </cell>
        </row>
        <row r="49510">
          <cell r="A49510">
            <v>40851</v>
          </cell>
        </row>
        <row r="49511">
          <cell r="A49511">
            <v>40851</v>
          </cell>
        </row>
        <row r="49512">
          <cell r="A49512">
            <v>40851</v>
          </cell>
        </row>
        <row r="49513">
          <cell r="A49513">
            <v>40851</v>
          </cell>
        </row>
        <row r="49514">
          <cell r="A49514">
            <v>40851</v>
          </cell>
        </row>
        <row r="49515">
          <cell r="A49515">
            <v>40851</v>
          </cell>
        </row>
        <row r="49516">
          <cell r="A49516">
            <v>40851</v>
          </cell>
        </row>
        <row r="49517">
          <cell r="A49517">
            <v>40851</v>
          </cell>
        </row>
        <row r="49518">
          <cell r="A49518">
            <v>40851</v>
          </cell>
        </row>
        <row r="49519">
          <cell r="A49519">
            <v>40851</v>
          </cell>
        </row>
        <row r="49520">
          <cell r="A49520">
            <v>40851</v>
          </cell>
        </row>
        <row r="49521">
          <cell r="A49521">
            <v>40851</v>
          </cell>
        </row>
        <row r="49522">
          <cell r="A49522">
            <v>40851</v>
          </cell>
        </row>
        <row r="49523">
          <cell r="A49523">
            <v>40851</v>
          </cell>
        </row>
        <row r="49524">
          <cell r="A49524">
            <v>40851</v>
          </cell>
        </row>
        <row r="49525">
          <cell r="A49525">
            <v>40851</v>
          </cell>
        </row>
        <row r="49526">
          <cell r="A49526">
            <v>40851</v>
          </cell>
        </row>
        <row r="49527">
          <cell r="A49527">
            <v>40851</v>
          </cell>
        </row>
        <row r="49528">
          <cell r="A49528">
            <v>40851</v>
          </cell>
        </row>
        <row r="49529">
          <cell r="A49529">
            <v>40851</v>
          </cell>
        </row>
        <row r="49530">
          <cell r="A49530">
            <v>40851</v>
          </cell>
        </row>
        <row r="49531">
          <cell r="A49531">
            <v>40851</v>
          </cell>
        </row>
        <row r="49532">
          <cell r="A49532">
            <v>40851</v>
          </cell>
        </row>
        <row r="49533">
          <cell r="A49533">
            <v>40851</v>
          </cell>
        </row>
        <row r="49534">
          <cell r="A49534">
            <v>40851</v>
          </cell>
        </row>
        <row r="49535">
          <cell r="A49535">
            <v>40851</v>
          </cell>
        </row>
        <row r="49536">
          <cell r="A49536">
            <v>40851</v>
          </cell>
        </row>
        <row r="49537">
          <cell r="A49537">
            <v>40851</v>
          </cell>
        </row>
        <row r="49538">
          <cell r="A49538">
            <v>40851</v>
          </cell>
        </row>
        <row r="49539">
          <cell r="A49539">
            <v>40851</v>
          </cell>
        </row>
        <row r="49540">
          <cell r="A49540">
            <v>40851</v>
          </cell>
        </row>
        <row r="49541">
          <cell r="A49541">
            <v>40851</v>
          </cell>
        </row>
        <row r="49542">
          <cell r="A49542">
            <v>40851</v>
          </cell>
        </row>
        <row r="49543">
          <cell r="A49543">
            <v>40851</v>
          </cell>
        </row>
        <row r="49544">
          <cell r="A49544">
            <v>40851</v>
          </cell>
        </row>
        <row r="49545">
          <cell r="A49545">
            <v>40851</v>
          </cell>
        </row>
        <row r="49546">
          <cell r="A49546">
            <v>40851</v>
          </cell>
        </row>
        <row r="49547">
          <cell r="A49547">
            <v>40851</v>
          </cell>
        </row>
        <row r="49548">
          <cell r="A49548">
            <v>40851</v>
          </cell>
        </row>
        <row r="49549">
          <cell r="A49549">
            <v>40851</v>
          </cell>
        </row>
        <row r="49550">
          <cell r="A49550">
            <v>40851</v>
          </cell>
        </row>
        <row r="49551">
          <cell r="A49551">
            <v>40851</v>
          </cell>
        </row>
        <row r="49552">
          <cell r="A49552">
            <v>40851</v>
          </cell>
        </row>
        <row r="49553">
          <cell r="A49553">
            <v>40858</v>
          </cell>
        </row>
        <row r="49554">
          <cell r="A49554">
            <v>40858</v>
          </cell>
        </row>
        <row r="49555">
          <cell r="A49555">
            <v>40858</v>
          </cell>
        </row>
        <row r="49556">
          <cell r="A49556">
            <v>40858</v>
          </cell>
        </row>
        <row r="49557">
          <cell r="A49557">
            <v>40858</v>
          </cell>
        </row>
        <row r="49558">
          <cell r="A49558">
            <v>40858</v>
          </cell>
        </row>
        <row r="49559">
          <cell r="A49559">
            <v>40858</v>
          </cell>
        </row>
        <row r="49560">
          <cell r="A49560">
            <v>40858</v>
          </cell>
        </row>
        <row r="49561">
          <cell r="A49561">
            <v>40858</v>
          </cell>
        </row>
        <row r="49562">
          <cell r="A49562">
            <v>40858</v>
          </cell>
        </row>
        <row r="49563">
          <cell r="A49563">
            <v>40858</v>
          </cell>
        </row>
        <row r="49564">
          <cell r="A49564">
            <v>40858</v>
          </cell>
        </row>
        <row r="49565">
          <cell r="A49565">
            <v>40858</v>
          </cell>
        </row>
        <row r="49566">
          <cell r="A49566">
            <v>40858</v>
          </cell>
        </row>
        <row r="49567">
          <cell r="A49567">
            <v>40858</v>
          </cell>
        </row>
        <row r="49568">
          <cell r="A49568">
            <v>40858</v>
          </cell>
        </row>
        <row r="49569">
          <cell r="A49569">
            <v>40858</v>
          </cell>
        </row>
        <row r="49570">
          <cell r="A49570">
            <v>40858</v>
          </cell>
        </row>
        <row r="49571">
          <cell r="A49571">
            <v>40858</v>
          </cell>
        </row>
        <row r="49572">
          <cell r="A49572">
            <v>40858</v>
          </cell>
        </row>
        <row r="49573">
          <cell r="A49573">
            <v>40858</v>
          </cell>
        </row>
        <row r="49574">
          <cell r="A49574">
            <v>40858</v>
          </cell>
        </row>
        <row r="49575">
          <cell r="A49575">
            <v>40858</v>
          </cell>
        </row>
        <row r="49576">
          <cell r="A49576">
            <v>40858</v>
          </cell>
        </row>
        <row r="49577">
          <cell r="A49577">
            <v>40858</v>
          </cell>
        </row>
        <row r="49578">
          <cell r="A49578">
            <v>40858</v>
          </cell>
        </row>
        <row r="49579">
          <cell r="A49579">
            <v>40858</v>
          </cell>
        </row>
        <row r="49580">
          <cell r="A49580">
            <v>40858</v>
          </cell>
        </row>
        <row r="49581">
          <cell r="A49581">
            <v>40858</v>
          </cell>
        </row>
        <row r="49582">
          <cell r="A49582">
            <v>40858</v>
          </cell>
        </row>
        <row r="49583">
          <cell r="A49583">
            <v>40858</v>
          </cell>
        </row>
        <row r="49584">
          <cell r="A49584">
            <v>40858</v>
          </cell>
        </row>
        <row r="49585">
          <cell r="A49585">
            <v>40858</v>
          </cell>
        </row>
        <row r="49586">
          <cell r="A49586">
            <v>40858</v>
          </cell>
        </row>
        <row r="49587">
          <cell r="A49587">
            <v>40858</v>
          </cell>
        </row>
        <row r="49588">
          <cell r="A49588">
            <v>40858</v>
          </cell>
        </row>
        <row r="49589">
          <cell r="A49589">
            <v>40858</v>
          </cell>
        </row>
        <row r="49590">
          <cell r="A49590">
            <v>40858</v>
          </cell>
        </row>
        <row r="49591">
          <cell r="A49591">
            <v>40858</v>
          </cell>
        </row>
        <row r="49592">
          <cell r="A49592">
            <v>40858</v>
          </cell>
        </row>
        <row r="49593">
          <cell r="A49593">
            <v>40858</v>
          </cell>
        </row>
        <row r="49594">
          <cell r="A49594">
            <v>40858</v>
          </cell>
        </row>
        <row r="49595">
          <cell r="A49595">
            <v>40858</v>
          </cell>
        </row>
        <row r="49596">
          <cell r="A49596">
            <v>40858</v>
          </cell>
        </row>
        <row r="49597">
          <cell r="A49597">
            <v>40858</v>
          </cell>
        </row>
        <row r="49598">
          <cell r="A49598">
            <v>40858</v>
          </cell>
        </row>
        <row r="49599">
          <cell r="A49599">
            <v>40858</v>
          </cell>
        </row>
        <row r="49600">
          <cell r="A49600">
            <v>40858</v>
          </cell>
        </row>
        <row r="49601">
          <cell r="A49601">
            <v>40858</v>
          </cell>
        </row>
        <row r="49602">
          <cell r="A49602">
            <v>40858</v>
          </cell>
        </row>
        <row r="49603">
          <cell r="A49603">
            <v>40858</v>
          </cell>
        </row>
        <row r="49604">
          <cell r="A49604">
            <v>40858</v>
          </cell>
        </row>
        <row r="49605">
          <cell r="A49605">
            <v>40858</v>
          </cell>
        </row>
        <row r="49606">
          <cell r="A49606">
            <v>40858</v>
          </cell>
        </row>
        <row r="49607">
          <cell r="A49607">
            <v>40858</v>
          </cell>
        </row>
        <row r="49608">
          <cell r="A49608">
            <v>40858</v>
          </cell>
        </row>
        <row r="49609">
          <cell r="A49609">
            <v>40858</v>
          </cell>
        </row>
        <row r="49610">
          <cell r="A49610">
            <v>40858</v>
          </cell>
        </row>
        <row r="49611">
          <cell r="A49611">
            <v>40858</v>
          </cell>
        </row>
        <row r="49612">
          <cell r="A49612">
            <v>40858</v>
          </cell>
        </row>
        <row r="49613">
          <cell r="A49613">
            <v>40858</v>
          </cell>
        </row>
        <row r="49614">
          <cell r="A49614">
            <v>40858</v>
          </cell>
        </row>
        <row r="49615">
          <cell r="A49615">
            <v>40858</v>
          </cell>
        </row>
        <row r="49616">
          <cell r="A49616">
            <v>40858</v>
          </cell>
        </row>
        <row r="49617">
          <cell r="A49617">
            <v>40858</v>
          </cell>
        </row>
        <row r="49618">
          <cell r="A49618">
            <v>40858</v>
          </cell>
        </row>
        <row r="49619">
          <cell r="A49619">
            <v>40858</v>
          </cell>
        </row>
        <row r="49620">
          <cell r="A49620">
            <v>40858</v>
          </cell>
        </row>
        <row r="49621">
          <cell r="A49621">
            <v>40858</v>
          </cell>
        </row>
        <row r="49622">
          <cell r="A49622">
            <v>40858</v>
          </cell>
        </row>
        <row r="49623">
          <cell r="A49623">
            <v>40858</v>
          </cell>
        </row>
        <row r="49624">
          <cell r="A49624">
            <v>40858</v>
          </cell>
        </row>
        <row r="49625">
          <cell r="A49625">
            <v>40858</v>
          </cell>
        </row>
        <row r="49626">
          <cell r="A49626">
            <v>40858</v>
          </cell>
        </row>
        <row r="49627">
          <cell r="A49627">
            <v>40858</v>
          </cell>
        </row>
        <row r="49628">
          <cell r="A49628">
            <v>40858</v>
          </cell>
        </row>
        <row r="49629">
          <cell r="A49629">
            <v>40858</v>
          </cell>
        </row>
        <row r="49630">
          <cell r="A49630">
            <v>40858</v>
          </cell>
        </row>
        <row r="49631">
          <cell r="A49631">
            <v>40858</v>
          </cell>
        </row>
        <row r="49632">
          <cell r="A49632">
            <v>40858</v>
          </cell>
        </row>
        <row r="49633">
          <cell r="A49633">
            <v>40858</v>
          </cell>
        </row>
        <row r="49634">
          <cell r="A49634">
            <v>40858</v>
          </cell>
        </row>
        <row r="49635">
          <cell r="A49635">
            <v>40858</v>
          </cell>
        </row>
        <row r="49636">
          <cell r="A49636">
            <v>40858</v>
          </cell>
        </row>
        <row r="49637">
          <cell r="A49637">
            <v>40858</v>
          </cell>
        </row>
        <row r="49638">
          <cell r="A49638">
            <v>40858</v>
          </cell>
        </row>
        <row r="49639">
          <cell r="A49639">
            <v>40858</v>
          </cell>
        </row>
        <row r="49640">
          <cell r="A49640">
            <v>40858</v>
          </cell>
        </row>
        <row r="49641">
          <cell r="A49641">
            <v>40858</v>
          </cell>
        </row>
        <row r="49642">
          <cell r="A49642">
            <v>40858</v>
          </cell>
        </row>
        <row r="49643">
          <cell r="A49643">
            <v>40858</v>
          </cell>
        </row>
        <row r="49644">
          <cell r="A49644">
            <v>40858</v>
          </cell>
        </row>
        <row r="49645">
          <cell r="A49645">
            <v>40858</v>
          </cell>
        </row>
        <row r="49646">
          <cell r="A49646">
            <v>40858</v>
          </cell>
        </row>
        <row r="49647">
          <cell r="A49647">
            <v>40858</v>
          </cell>
        </row>
        <row r="49648">
          <cell r="A49648">
            <v>40858</v>
          </cell>
        </row>
        <row r="49649">
          <cell r="A49649">
            <v>40858</v>
          </cell>
        </row>
        <row r="49650">
          <cell r="A49650">
            <v>40858</v>
          </cell>
        </row>
        <row r="49651">
          <cell r="A49651">
            <v>40858</v>
          </cell>
        </row>
        <row r="49652">
          <cell r="A49652">
            <v>40858</v>
          </cell>
        </row>
        <row r="49653">
          <cell r="A49653">
            <v>40858</v>
          </cell>
        </row>
        <row r="49654">
          <cell r="A49654">
            <v>40858</v>
          </cell>
        </row>
        <row r="49655">
          <cell r="A49655">
            <v>40858</v>
          </cell>
        </row>
        <row r="49656">
          <cell r="A49656">
            <v>40858</v>
          </cell>
        </row>
        <row r="49657">
          <cell r="A49657">
            <v>40858</v>
          </cell>
        </row>
        <row r="49658">
          <cell r="A49658">
            <v>40858</v>
          </cell>
        </row>
        <row r="49659">
          <cell r="A49659">
            <v>40858</v>
          </cell>
        </row>
        <row r="49660">
          <cell r="A49660">
            <v>40858</v>
          </cell>
        </row>
        <row r="49661">
          <cell r="A49661">
            <v>40858</v>
          </cell>
        </row>
        <row r="49662">
          <cell r="A49662">
            <v>40858</v>
          </cell>
        </row>
        <row r="49663">
          <cell r="A49663">
            <v>40858</v>
          </cell>
        </row>
        <row r="49664">
          <cell r="A49664">
            <v>40858</v>
          </cell>
        </row>
        <row r="49665">
          <cell r="A49665">
            <v>40858</v>
          </cell>
        </row>
        <row r="49666">
          <cell r="A49666">
            <v>40858</v>
          </cell>
        </row>
        <row r="49667">
          <cell r="A49667">
            <v>40858</v>
          </cell>
        </row>
        <row r="49668">
          <cell r="A49668">
            <v>40858</v>
          </cell>
        </row>
        <row r="49669">
          <cell r="A49669">
            <v>40858</v>
          </cell>
        </row>
        <row r="49670">
          <cell r="A49670">
            <v>40858</v>
          </cell>
        </row>
        <row r="49671">
          <cell r="A49671">
            <v>40858</v>
          </cell>
        </row>
        <row r="49672">
          <cell r="A49672">
            <v>40858</v>
          </cell>
        </row>
        <row r="49673">
          <cell r="A49673">
            <v>40858</v>
          </cell>
        </row>
        <row r="49674">
          <cell r="A49674">
            <v>40858</v>
          </cell>
        </row>
        <row r="49675">
          <cell r="A49675">
            <v>40858</v>
          </cell>
        </row>
        <row r="49676">
          <cell r="A49676">
            <v>40858</v>
          </cell>
        </row>
        <row r="49677">
          <cell r="A49677">
            <v>40858</v>
          </cell>
        </row>
        <row r="49678">
          <cell r="A49678">
            <v>40858</v>
          </cell>
        </row>
        <row r="49679">
          <cell r="A49679">
            <v>40858</v>
          </cell>
        </row>
        <row r="49680">
          <cell r="A49680">
            <v>40858</v>
          </cell>
        </row>
        <row r="49681">
          <cell r="A49681">
            <v>40858</v>
          </cell>
        </row>
        <row r="49682">
          <cell r="A49682">
            <v>40858</v>
          </cell>
        </row>
        <row r="49683">
          <cell r="A49683">
            <v>40858</v>
          </cell>
        </row>
        <row r="49684">
          <cell r="A49684">
            <v>40858</v>
          </cell>
        </row>
        <row r="49685">
          <cell r="A49685">
            <v>40858</v>
          </cell>
        </row>
        <row r="49686">
          <cell r="A49686">
            <v>40858</v>
          </cell>
        </row>
        <row r="49687">
          <cell r="A49687">
            <v>40858</v>
          </cell>
        </row>
        <row r="49688">
          <cell r="A49688">
            <v>40858</v>
          </cell>
        </row>
        <row r="49689">
          <cell r="A49689">
            <v>40858</v>
          </cell>
        </row>
        <row r="49690">
          <cell r="A49690">
            <v>40858</v>
          </cell>
        </row>
        <row r="49691">
          <cell r="A49691">
            <v>40865</v>
          </cell>
        </row>
        <row r="49692">
          <cell r="A49692">
            <v>40865</v>
          </cell>
        </row>
        <row r="49693">
          <cell r="A49693">
            <v>40865</v>
          </cell>
        </row>
        <row r="49694">
          <cell r="A49694">
            <v>40865</v>
          </cell>
        </row>
        <row r="49695">
          <cell r="A49695">
            <v>40865</v>
          </cell>
        </row>
        <row r="49696">
          <cell r="A49696">
            <v>40865</v>
          </cell>
        </row>
        <row r="49697">
          <cell r="A49697">
            <v>40865</v>
          </cell>
        </row>
        <row r="49698">
          <cell r="A49698">
            <v>40865</v>
          </cell>
        </row>
        <row r="49699">
          <cell r="A49699">
            <v>40865</v>
          </cell>
        </row>
        <row r="49700">
          <cell r="A49700">
            <v>40865</v>
          </cell>
        </row>
        <row r="49701">
          <cell r="A49701">
            <v>40865</v>
          </cell>
        </row>
        <row r="49702">
          <cell r="A49702">
            <v>40865</v>
          </cell>
        </row>
        <row r="49703">
          <cell r="A49703">
            <v>40865</v>
          </cell>
        </row>
        <row r="49704">
          <cell r="A49704">
            <v>40865</v>
          </cell>
        </row>
        <row r="49705">
          <cell r="A49705">
            <v>40865</v>
          </cell>
        </row>
        <row r="49706">
          <cell r="A49706">
            <v>40865</v>
          </cell>
        </row>
        <row r="49707">
          <cell r="A49707">
            <v>40865</v>
          </cell>
        </row>
        <row r="49708">
          <cell r="A49708">
            <v>40865</v>
          </cell>
        </row>
        <row r="49709">
          <cell r="A49709">
            <v>40865</v>
          </cell>
        </row>
        <row r="49710">
          <cell r="A49710">
            <v>40865</v>
          </cell>
        </row>
        <row r="49711">
          <cell r="A49711">
            <v>40865</v>
          </cell>
        </row>
        <row r="49712">
          <cell r="A49712">
            <v>40865</v>
          </cell>
        </row>
        <row r="49713">
          <cell r="A49713">
            <v>40865</v>
          </cell>
        </row>
        <row r="49714">
          <cell r="A49714">
            <v>40865</v>
          </cell>
        </row>
        <row r="49715">
          <cell r="A49715">
            <v>40865</v>
          </cell>
        </row>
        <row r="49716">
          <cell r="A49716">
            <v>40865</v>
          </cell>
        </row>
        <row r="49717">
          <cell r="A49717">
            <v>40865</v>
          </cell>
        </row>
        <row r="49718">
          <cell r="A49718">
            <v>40865</v>
          </cell>
        </row>
        <row r="49719">
          <cell r="A49719">
            <v>40865</v>
          </cell>
        </row>
        <row r="49720">
          <cell r="A49720">
            <v>40865</v>
          </cell>
        </row>
        <row r="49721">
          <cell r="A49721">
            <v>40865</v>
          </cell>
        </row>
        <row r="49722">
          <cell r="A49722">
            <v>40865</v>
          </cell>
        </row>
        <row r="49723">
          <cell r="A49723">
            <v>40865</v>
          </cell>
        </row>
        <row r="49724">
          <cell r="A49724">
            <v>40865</v>
          </cell>
        </row>
        <row r="49725">
          <cell r="A49725">
            <v>40865</v>
          </cell>
        </row>
        <row r="49726">
          <cell r="A49726">
            <v>40865</v>
          </cell>
        </row>
        <row r="49727">
          <cell r="A49727">
            <v>40865</v>
          </cell>
        </row>
        <row r="49728">
          <cell r="A49728">
            <v>40865</v>
          </cell>
        </row>
        <row r="49729">
          <cell r="A49729">
            <v>40865</v>
          </cell>
        </row>
        <row r="49730">
          <cell r="A49730">
            <v>40865</v>
          </cell>
        </row>
        <row r="49731">
          <cell r="A49731">
            <v>40865</v>
          </cell>
        </row>
        <row r="49732">
          <cell r="A49732">
            <v>40865</v>
          </cell>
        </row>
        <row r="49733">
          <cell r="A49733">
            <v>40865</v>
          </cell>
        </row>
        <row r="49734">
          <cell r="A49734">
            <v>40865</v>
          </cell>
        </row>
        <row r="49735">
          <cell r="A49735">
            <v>40865</v>
          </cell>
        </row>
        <row r="49736">
          <cell r="A49736">
            <v>40865</v>
          </cell>
        </row>
        <row r="49737">
          <cell r="A49737">
            <v>40865</v>
          </cell>
        </row>
        <row r="49738">
          <cell r="A49738">
            <v>40865</v>
          </cell>
        </row>
        <row r="49739">
          <cell r="A49739">
            <v>40865</v>
          </cell>
        </row>
        <row r="49740">
          <cell r="A49740">
            <v>40865</v>
          </cell>
        </row>
        <row r="49741">
          <cell r="A49741">
            <v>40865</v>
          </cell>
        </row>
        <row r="49742">
          <cell r="A49742">
            <v>40865</v>
          </cell>
        </row>
        <row r="49743">
          <cell r="A49743">
            <v>40865</v>
          </cell>
        </row>
        <row r="49744">
          <cell r="A49744">
            <v>40865</v>
          </cell>
        </row>
        <row r="49745">
          <cell r="A49745">
            <v>40865</v>
          </cell>
        </row>
        <row r="49746">
          <cell r="A49746">
            <v>40865</v>
          </cell>
        </row>
        <row r="49747">
          <cell r="A49747">
            <v>40865</v>
          </cell>
        </row>
        <row r="49748">
          <cell r="A49748">
            <v>40865</v>
          </cell>
        </row>
        <row r="49749">
          <cell r="A49749">
            <v>40865</v>
          </cell>
        </row>
        <row r="49750">
          <cell r="A49750">
            <v>40865</v>
          </cell>
        </row>
        <row r="49751">
          <cell r="A49751">
            <v>40865</v>
          </cell>
        </row>
        <row r="49752">
          <cell r="A49752">
            <v>40865</v>
          </cell>
        </row>
        <row r="49753">
          <cell r="A49753">
            <v>40865</v>
          </cell>
        </row>
        <row r="49754">
          <cell r="A49754">
            <v>40865</v>
          </cell>
        </row>
        <row r="49755">
          <cell r="A49755">
            <v>40865</v>
          </cell>
        </row>
        <row r="49756">
          <cell r="A49756">
            <v>40865</v>
          </cell>
        </row>
        <row r="49757">
          <cell r="A49757">
            <v>40865</v>
          </cell>
        </row>
        <row r="49758">
          <cell r="A49758">
            <v>40865</v>
          </cell>
        </row>
        <row r="49759">
          <cell r="A49759">
            <v>40865</v>
          </cell>
        </row>
        <row r="49760">
          <cell r="A49760">
            <v>40865</v>
          </cell>
        </row>
        <row r="49761">
          <cell r="A49761">
            <v>40865</v>
          </cell>
        </row>
        <row r="49762">
          <cell r="A49762">
            <v>40865</v>
          </cell>
        </row>
        <row r="49763">
          <cell r="A49763">
            <v>40865</v>
          </cell>
        </row>
        <row r="49764">
          <cell r="A49764">
            <v>40865</v>
          </cell>
        </row>
        <row r="49765">
          <cell r="A49765">
            <v>40865</v>
          </cell>
        </row>
        <row r="49766">
          <cell r="A49766">
            <v>40865</v>
          </cell>
        </row>
        <row r="49767">
          <cell r="A49767">
            <v>40865</v>
          </cell>
        </row>
        <row r="49768">
          <cell r="A49768">
            <v>40865</v>
          </cell>
        </row>
        <row r="49769">
          <cell r="A49769">
            <v>40865</v>
          </cell>
        </row>
        <row r="49770">
          <cell r="A49770">
            <v>40865</v>
          </cell>
        </row>
        <row r="49771">
          <cell r="A49771">
            <v>40865</v>
          </cell>
        </row>
        <row r="49772">
          <cell r="A49772">
            <v>40865</v>
          </cell>
        </row>
        <row r="49773">
          <cell r="A49773">
            <v>40865</v>
          </cell>
        </row>
        <row r="49774">
          <cell r="A49774">
            <v>40865</v>
          </cell>
        </row>
        <row r="49775">
          <cell r="A49775">
            <v>40865</v>
          </cell>
        </row>
        <row r="49776">
          <cell r="A49776">
            <v>40865</v>
          </cell>
        </row>
        <row r="49777">
          <cell r="A49777">
            <v>40865</v>
          </cell>
        </row>
        <row r="49778">
          <cell r="A49778">
            <v>40865</v>
          </cell>
        </row>
        <row r="49779">
          <cell r="A49779">
            <v>40865</v>
          </cell>
        </row>
        <row r="49780">
          <cell r="A49780">
            <v>40865</v>
          </cell>
        </row>
        <row r="49781">
          <cell r="A49781">
            <v>40865</v>
          </cell>
        </row>
        <row r="49782">
          <cell r="A49782">
            <v>40865</v>
          </cell>
        </row>
        <row r="49783">
          <cell r="A49783">
            <v>40865</v>
          </cell>
        </row>
        <row r="49784">
          <cell r="A49784">
            <v>40865</v>
          </cell>
        </row>
        <row r="49785">
          <cell r="A49785">
            <v>40865</v>
          </cell>
        </row>
        <row r="49786">
          <cell r="A49786">
            <v>40865</v>
          </cell>
        </row>
        <row r="49787">
          <cell r="A49787">
            <v>40865</v>
          </cell>
        </row>
        <row r="49788">
          <cell r="A49788">
            <v>40865</v>
          </cell>
        </row>
        <row r="49789">
          <cell r="A49789">
            <v>40865</v>
          </cell>
        </row>
        <row r="49790">
          <cell r="A49790">
            <v>40865</v>
          </cell>
        </row>
        <row r="49791">
          <cell r="A49791">
            <v>40865</v>
          </cell>
        </row>
        <row r="49792">
          <cell r="A49792">
            <v>40865</v>
          </cell>
        </row>
        <row r="49793">
          <cell r="A49793">
            <v>40865</v>
          </cell>
        </row>
        <row r="49794">
          <cell r="A49794">
            <v>40865</v>
          </cell>
        </row>
        <row r="49795">
          <cell r="A49795">
            <v>40865</v>
          </cell>
        </row>
        <row r="49796">
          <cell r="A49796">
            <v>40865</v>
          </cell>
        </row>
        <row r="49797">
          <cell r="A49797">
            <v>40865</v>
          </cell>
        </row>
        <row r="49798">
          <cell r="A49798">
            <v>40865</v>
          </cell>
        </row>
        <row r="49799">
          <cell r="A49799">
            <v>40865</v>
          </cell>
        </row>
        <row r="49800">
          <cell r="A49800">
            <v>40865</v>
          </cell>
        </row>
        <row r="49801">
          <cell r="A49801">
            <v>40865</v>
          </cell>
        </row>
        <row r="49802">
          <cell r="A49802">
            <v>40865</v>
          </cell>
        </row>
        <row r="49803">
          <cell r="A49803">
            <v>40865</v>
          </cell>
        </row>
        <row r="49804">
          <cell r="A49804">
            <v>40865</v>
          </cell>
        </row>
        <row r="49805">
          <cell r="A49805">
            <v>40865</v>
          </cell>
        </row>
        <row r="49806">
          <cell r="A49806">
            <v>40865</v>
          </cell>
        </row>
        <row r="49807">
          <cell r="A49807">
            <v>40865</v>
          </cell>
        </row>
        <row r="49808">
          <cell r="A49808">
            <v>40865</v>
          </cell>
        </row>
        <row r="49809">
          <cell r="A49809">
            <v>40865</v>
          </cell>
        </row>
        <row r="49810">
          <cell r="A49810">
            <v>40865</v>
          </cell>
        </row>
        <row r="49811">
          <cell r="A49811">
            <v>40865</v>
          </cell>
        </row>
        <row r="49812">
          <cell r="A49812">
            <v>40865</v>
          </cell>
        </row>
        <row r="49813">
          <cell r="A49813">
            <v>40865</v>
          </cell>
        </row>
        <row r="49814">
          <cell r="A49814">
            <v>40865</v>
          </cell>
        </row>
        <row r="49815">
          <cell r="A49815">
            <v>40865</v>
          </cell>
        </row>
        <row r="49816">
          <cell r="A49816">
            <v>40865</v>
          </cell>
        </row>
        <row r="49817">
          <cell r="A49817">
            <v>40865</v>
          </cell>
        </row>
        <row r="49818">
          <cell r="A49818">
            <v>40865</v>
          </cell>
        </row>
        <row r="49819">
          <cell r="A49819">
            <v>40865</v>
          </cell>
        </row>
        <row r="49820">
          <cell r="A49820">
            <v>40865</v>
          </cell>
        </row>
        <row r="49821">
          <cell r="A49821">
            <v>40865</v>
          </cell>
        </row>
        <row r="49822">
          <cell r="A49822">
            <v>40865</v>
          </cell>
        </row>
        <row r="49823">
          <cell r="A49823">
            <v>40865</v>
          </cell>
        </row>
        <row r="49824">
          <cell r="A49824">
            <v>40865</v>
          </cell>
        </row>
        <row r="49825">
          <cell r="A49825">
            <v>40865</v>
          </cell>
        </row>
        <row r="49826">
          <cell r="A49826">
            <v>40865</v>
          </cell>
        </row>
        <row r="49827">
          <cell r="A49827">
            <v>40865</v>
          </cell>
        </row>
        <row r="49828">
          <cell r="A49828">
            <v>40865</v>
          </cell>
        </row>
        <row r="49829">
          <cell r="A49829">
            <v>40872</v>
          </cell>
        </row>
        <row r="49830">
          <cell r="A49830">
            <v>40872</v>
          </cell>
        </row>
        <row r="49831">
          <cell r="A49831">
            <v>40872</v>
          </cell>
        </row>
        <row r="49832">
          <cell r="A49832">
            <v>40872</v>
          </cell>
        </row>
        <row r="49833">
          <cell r="A49833">
            <v>40872</v>
          </cell>
        </row>
        <row r="49834">
          <cell r="A49834">
            <v>40872</v>
          </cell>
        </row>
        <row r="49835">
          <cell r="A49835">
            <v>40872</v>
          </cell>
        </row>
        <row r="49836">
          <cell r="A49836">
            <v>40872</v>
          </cell>
        </row>
        <row r="49837">
          <cell r="A49837">
            <v>40872</v>
          </cell>
        </row>
        <row r="49838">
          <cell r="A49838">
            <v>40872</v>
          </cell>
        </row>
        <row r="49839">
          <cell r="A49839">
            <v>40872</v>
          </cell>
        </row>
        <row r="49840">
          <cell r="A49840">
            <v>40872</v>
          </cell>
        </row>
        <row r="49841">
          <cell r="A49841">
            <v>40872</v>
          </cell>
        </row>
        <row r="49842">
          <cell r="A49842">
            <v>40872</v>
          </cell>
        </row>
        <row r="49843">
          <cell r="A49843">
            <v>40872</v>
          </cell>
        </row>
        <row r="49844">
          <cell r="A49844">
            <v>40872</v>
          </cell>
        </row>
        <row r="49845">
          <cell r="A49845">
            <v>40872</v>
          </cell>
        </row>
        <row r="49846">
          <cell r="A49846">
            <v>40872</v>
          </cell>
        </row>
        <row r="49847">
          <cell r="A49847">
            <v>40872</v>
          </cell>
        </row>
        <row r="49848">
          <cell r="A49848">
            <v>40872</v>
          </cell>
        </row>
        <row r="49849">
          <cell r="A49849">
            <v>40872</v>
          </cell>
        </row>
        <row r="49850">
          <cell r="A49850">
            <v>40872</v>
          </cell>
        </row>
        <row r="49851">
          <cell r="A49851">
            <v>40872</v>
          </cell>
        </row>
        <row r="49852">
          <cell r="A49852">
            <v>40872</v>
          </cell>
        </row>
        <row r="49853">
          <cell r="A49853">
            <v>40872</v>
          </cell>
        </row>
        <row r="49854">
          <cell r="A49854">
            <v>40872</v>
          </cell>
        </row>
        <row r="49855">
          <cell r="A49855">
            <v>40872</v>
          </cell>
        </row>
        <row r="49856">
          <cell r="A49856">
            <v>40872</v>
          </cell>
        </row>
        <row r="49857">
          <cell r="A49857">
            <v>40872</v>
          </cell>
        </row>
        <row r="49858">
          <cell r="A49858">
            <v>40872</v>
          </cell>
        </row>
        <row r="49859">
          <cell r="A49859">
            <v>40872</v>
          </cell>
        </row>
        <row r="49860">
          <cell r="A49860">
            <v>40872</v>
          </cell>
        </row>
        <row r="49861">
          <cell r="A49861">
            <v>40872</v>
          </cell>
        </row>
        <row r="49862">
          <cell r="A49862">
            <v>40872</v>
          </cell>
        </row>
        <row r="49863">
          <cell r="A49863">
            <v>40872</v>
          </cell>
        </row>
        <row r="49864">
          <cell r="A49864">
            <v>40872</v>
          </cell>
        </row>
        <row r="49865">
          <cell r="A49865">
            <v>40872</v>
          </cell>
        </row>
        <row r="49866">
          <cell r="A49866">
            <v>40872</v>
          </cell>
        </row>
        <row r="49867">
          <cell r="A49867">
            <v>40872</v>
          </cell>
        </row>
        <row r="49868">
          <cell r="A49868">
            <v>40872</v>
          </cell>
        </row>
        <row r="49869">
          <cell r="A49869">
            <v>40872</v>
          </cell>
        </row>
        <row r="49870">
          <cell r="A49870">
            <v>40872</v>
          </cell>
        </row>
        <row r="49871">
          <cell r="A49871">
            <v>40872</v>
          </cell>
        </row>
        <row r="49872">
          <cell r="A49872">
            <v>40872</v>
          </cell>
        </row>
        <row r="49873">
          <cell r="A49873">
            <v>40872</v>
          </cell>
        </row>
        <row r="49874">
          <cell r="A49874">
            <v>40872</v>
          </cell>
        </row>
        <row r="49875">
          <cell r="A49875">
            <v>40872</v>
          </cell>
        </row>
        <row r="49876">
          <cell r="A49876">
            <v>40872</v>
          </cell>
        </row>
        <row r="49877">
          <cell r="A49877">
            <v>40872</v>
          </cell>
        </row>
        <row r="49878">
          <cell r="A49878">
            <v>40872</v>
          </cell>
        </row>
        <row r="49879">
          <cell r="A49879">
            <v>40872</v>
          </cell>
        </row>
        <row r="49880">
          <cell r="A49880">
            <v>40872</v>
          </cell>
        </row>
        <row r="49881">
          <cell r="A49881">
            <v>40872</v>
          </cell>
        </row>
        <row r="49882">
          <cell r="A49882">
            <v>40872</v>
          </cell>
        </row>
        <row r="49883">
          <cell r="A49883">
            <v>40872</v>
          </cell>
        </row>
        <row r="49884">
          <cell r="A49884">
            <v>40872</v>
          </cell>
        </row>
        <row r="49885">
          <cell r="A49885">
            <v>40872</v>
          </cell>
        </row>
        <row r="49886">
          <cell r="A49886">
            <v>40872</v>
          </cell>
        </row>
        <row r="49887">
          <cell r="A49887">
            <v>40872</v>
          </cell>
        </row>
        <row r="49888">
          <cell r="A49888">
            <v>40872</v>
          </cell>
        </row>
        <row r="49889">
          <cell r="A49889">
            <v>40872</v>
          </cell>
        </row>
        <row r="49890">
          <cell r="A49890">
            <v>40872</v>
          </cell>
        </row>
        <row r="49891">
          <cell r="A49891">
            <v>40872</v>
          </cell>
        </row>
        <row r="49892">
          <cell r="A49892">
            <v>40872</v>
          </cell>
        </row>
        <row r="49893">
          <cell r="A49893">
            <v>40872</v>
          </cell>
        </row>
        <row r="49894">
          <cell r="A49894">
            <v>40872</v>
          </cell>
        </row>
        <row r="49895">
          <cell r="A49895">
            <v>40872</v>
          </cell>
        </row>
        <row r="49896">
          <cell r="A49896">
            <v>40872</v>
          </cell>
        </row>
        <row r="49897">
          <cell r="A49897">
            <v>40872</v>
          </cell>
        </row>
        <row r="49898">
          <cell r="A49898">
            <v>40872</v>
          </cell>
        </row>
        <row r="49899">
          <cell r="A49899">
            <v>40872</v>
          </cell>
        </row>
        <row r="49900">
          <cell r="A49900">
            <v>40872</v>
          </cell>
        </row>
        <row r="49901">
          <cell r="A49901">
            <v>40872</v>
          </cell>
        </row>
        <row r="49902">
          <cell r="A49902">
            <v>40872</v>
          </cell>
        </row>
        <row r="49903">
          <cell r="A49903">
            <v>40872</v>
          </cell>
        </row>
        <row r="49904">
          <cell r="A49904">
            <v>40872</v>
          </cell>
        </row>
        <row r="49905">
          <cell r="A49905">
            <v>40872</v>
          </cell>
        </row>
        <row r="49906">
          <cell r="A49906">
            <v>40872</v>
          </cell>
        </row>
        <row r="49907">
          <cell r="A49907">
            <v>40872</v>
          </cell>
        </row>
        <row r="49908">
          <cell r="A49908">
            <v>40872</v>
          </cell>
        </row>
        <row r="49909">
          <cell r="A49909">
            <v>40872</v>
          </cell>
        </row>
        <row r="49910">
          <cell r="A49910">
            <v>40872</v>
          </cell>
        </row>
        <row r="49911">
          <cell r="A49911">
            <v>40872</v>
          </cell>
        </row>
        <row r="49912">
          <cell r="A49912">
            <v>40872</v>
          </cell>
        </row>
        <row r="49913">
          <cell r="A49913">
            <v>40872</v>
          </cell>
        </row>
        <row r="49914">
          <cell r="A49914">
            <v>40872</v>
          </cell>
        </row>
        <row r="49915">
          <cell r="A49915">
            <v>40872</v>
          </cell>
        </row>
        <row r="49916">
          <cell r="A49916">
            <v>40872</v>
          </cell>
        </row>
        <row r="49917">
          <cell r="A49917">
            <v>40872</v>
          </cell>
        </row>
        <row r="49918">
          <cell r="A49918">
            <v>40872</v>
          </cell>
        </row>
        <row r="49919">
          <cell r="A49919">
            <v>40872</v>
          </cell>
        </row>
        <row r="49920">
          <cell r="A49920">
            <v>40872</v>
          </cell>
        </row>
        <row r="49921">
          <cell r="A49921">
            <v>40872</v>
          </cell>
        </row>
        <row r="49922">
          <cell r="A49922">
            <v>40872</v>
          </cell>
        </row>
        <row r="49923">
          <cell r="A49923">
            <v>40872</v>
          </cell>
        </row>
        <row r="49924">
          <cell r="A49924">
            <v>40872</v>
          </cell>
        </row>
        <row r="49925">
          <cell r="A49925">
            <v>40872</v>
          </cell>
        </row>
        <row r="49926">
          <cell r="A49926">
            <v>40872</v>
          </cell>
        </row>
        <row r="49927">
          <cell r="A49927">
            <v>40872</v>
          </cell>
        </row>
        <row r="49928">
          <cell r="A49928">
            <v>40872</v>
          </cell>
        </row>
        <row r="49929">
          <cell r="A49929">
            <v>40872</v>
          </cell>
        </row>
        <row r="49930">
          <cell r="A49930">
            <v>40872</v>
          </cell>
        </row>
        <row r="49931">
          <cell r="A49931">
            <v>40872</v>
          </cell>
        </row>
        <row r="49932">
          <cell r="A49932">
            <v>40872</v>
          </cell>
        </row>
        <row r="49933">
          <cell r="A49933">
            <v>40872</v>
          </cell>
        </row>
        <row r="49934">
          <cell r="A49934">
            <v>40872</v>
          </cell>
        </row>
        <row r="49935">
          <cell r="A49935">
            <v>40872</v>
          </cell>
        </row>
        <row r="49936">
          <cell r="A49936">
            <v>40872</v>
          </cell>
        </row>
        <row r="49937">
          <cell r="A49937">
            <v>40872</v>
          </cell>
        </row>
        <row r="49938">
          <cell r="A49938">
            <v>40872</v>
          </cell>
        </row>
        <row r="49939">
          <cell r="A49939">
            <v>40872</v>
          </cell>
        </row>
        <row r="49940">
          <cell r="A49940">
            <v>40872</v>
          </cell>
        </row>
        <row r="49941">
          <cell r="A49941">
            <v>40872</v>
          </cell>
        </row>
        <row r="49942">
          <cell r="A49942">
            <v>40872</v>
          </cell>
        </row>
        <row r="49943">
          <cell r="A49943">
            <v>40872</v>
          </cell>
        </row>
        <row r="49944">
          <cell r="A49944">
            <v>40872</v>
          </cell>
        </row>
        <row r="49945">
          <cell r="A49945">
            <v>40872</v>
          </cell>
        </row>
        <row r="49946">
          <cell r="A49946">
            <v>40872</v>
          </cell>
        </row>
        <row r="49947">
          <cell r="A49947">
            <v>40872</v>
          </cell>
        </row>
        <row r="49948">
          <cell r="A49948">
            <v>40872</v>
          </cell>
        </row>
        <row r="49949">
          <cell r="A49949">
            <v>40872</v>
          </cell>
        </row>
        <row r="49950">
          <cell r="A49950">
            <v>40872</v>
          </cell>
        </row>
        <row r="49951">
          <cell r="A49951">
            <v>40872</v>
          </cell>
        </row>
        <row r="49952">
          <cell r="A49952">
            <v>40872</v>
          </cell>
        </row>
        <row r="49953">
          <cell r="A49953">
            <v>40872</v>
          </cell>
        </row>
        <row r="49954">
          <cell r="A49954">
            <v>40872</v>
          </cell>
        </row>
        <row r="49955">
          <cell r="A49955">
            <v>40872</v>
          </cell>
        </row>
        <row r="49956">
          <cell r="A49956">
            <v>40872</v>
          </cell>
        </row>
        <row r="49957">
          <cell r="A49957">
            <v>40872</v>
          </cell>
        </row>
        <row r="49958">
          <cell r="A49958">
            <v>40872</v>
          </cell>
        </row>
        <row r="49959">
          <cell r="A49959">
            <v>40872</v>
          </cell>
        </row>
        <row r="49960">
          <cell r="A49960">
            <v>40872</v>
          </cell>
        </row>
        <row r="49961">
          <cell r="A49961">
            <v>40872</v>
          </cell>
        </row>
        <row r="49962">
          <cell r="A49962">
            <v>40872</v>
          </cell>
        </row>
        <row r="49963">
          <cell r="A49963">
            <v>40872</v>
          </cell>
        </row>
        <row r="49964">
          <cell r="A49964">
            <v>40872</v>
          </cell>
        </row>
        <row r="49965">
          <cell r="A49965">
            <v>40872</v>
          </cell>
        </row>
        <row r="49966">
          <cell r="A49966">
            <v>40872</v>
          </cell>
        </row>
        <row r="49967">
          <cell r="A49967">
            <v>40879</v>
          </cell>
        </row>
        <row r="49968">
          <cell r="A49968">
            <v>40879</v>
          </cell>
        </row>
        <row r="49969">
          <cell r="A49969">
            <v>40879</v>
          </cell>
        </row>
        <row r="49970">
          <cell r="A49970">
            <v>40879</v>
          </cell>
        </row>
        <row r="49971">
          <cell r="A49971">
            <v>40879</v>
          </cell>
        </row>
        <row r="49972">
          <cell r="A49972">
            <v>40879</v>
          </cell>
        </row>
        <row r="49973">
          <cell r="A49973">
            <v>40879</v>
          </cell>
        </row>
        <row r="49974">
          <cell r="A49974">
            <v>40879</v>
          </cell>
        </row>
        <row r="49975">
          <cell r="A49975">
            <v>40879</v>
          </cell>
        </row>
        <row r="49976">
          <cell r="A49976">
            <v>40879</v>
          </cell>
        </row>
        <row r="49977">
          <cell r="A49977">
            <v>40879</v>
          </cell>
        </row>
        <row r="49978">
          <cell r="A49978">
            <v>40879</v>
          </cell>
        </row>
        <row r="49979">
          <cell r="A49979">
            <v>40879</v>
          </cell>
        </row>
        <row r="49980">
          <cell r="A49980">
            <v>40879</v>
          </cell>
        </row>
        <row r="49981">
          <cell r="A49981">
            <v>40879</v>
          </cell>
        </row>
        <row r="49982">
          <cell r="A49982">
            <v>40879</v>
          </cell>
        </row>
        <row r="49983">
          <cell r="A49983">
            <v>40879</v>
          </cell>
        </row>
        <row r="49984">
          <cell r="A49984">
            <v>40879</v>
          </cell>
        </row>
        <row r="49985">
          <cell r="A49985">
            <v>40879</v>
          </cell>
        </row>
        <row r="49986">
          <cell r="A49986">
            <v>40879</v>
          </cell>
        </row>
        <row r="49987">
          <cell r="A49987">
            <v>40879</v>
          </cell>
        </row>
        <row r="49988">
          <cell r="A49988">
            <v>40879</v>
          </cell>
        </row>
        <row r="49989">
          <cell r="A49989">
            <v>40879</v>
          </cell>
        </row>
        <row r="49990">
          <cell r="A49990">
            <v>40879</v>
          </cell>
        </row>
        <row r="49991">
          <cell r="A49991">
            <v>40879</v>
          </cell>
        </row>
        <row r="49992">
          <cell r="A49992">
            <v>40879</v>
          </cell>
        </row>
        <row r="49993">
          <cell r="A49993">
            <v>40879</v>
          </cell>
        </row>
        <row r="49994">
          <cell r="A49994">
            <v>40879</v>
          </cell>
        </row>
        <row r="49995">
          <cell r="A49995">
            <v>40879</v>
          </cell>
        </row>
        <row r="49996">
          <cell r="A49996">
            <v>40879</v>
          </cell>
        </row>
        <row r="49997">
          <cell r="A49997">
            <v>40879</v>
          </cell>
        </row>
        <row r="49998">
          <cell r="A49998">
            <v>40879</v>
          </cell>
        </row>
        <row r="49999">
          <cell r="A49999">
            <v>40879</v>
          </cell>
        </row>
        <row r="50000">
          <cell r="A50000">
            <v>40879</v>
          </cell>
        </row>
        <row r="50001">
          <cell r="A50001">
            <v>40879</v>
          </cell>
        </row>
        <row r="50002">
          <cell r="A50002">
            <v>40879</v>
          </cell>
        </row>
        <row r="50003">
          <cell r="A50003">
            <v>40879</v>
          </cell>
        </row>
        <row r="50004">
          <cell r="A50004">
            <v>40879</v>
          </cell>
        </row>
        <row r="50005">
          <cell r="A50005">
            <v>40879</v>
          </cell>
        </row>
        <row r="50006">
          <cell r="A50006">
            <v>40879</v>
          </cell>
        </row>
        <row r="50007">
          <cell r="A50007">
            <v>40879</v>
          </cell>
        </row>
        <row r="50008">
          <cell r="A50008">
            <v>40879</v>
          </cell>
        </row>
        <row r="50009">
          <cell r="A50009">
            <v>40879</v>
          </cell>
        </row>
        <row r="50010">
          <cell r="A50010">
            <v>40879</v>
          </cell>
        </row>
        <row r="50011">
          <cell r="A50011">
            <v>40879</v>
          </cell>
        </row>
        <row r="50012">
          <cell r="A50012">
            <v>40879</v>
          </cell>
        </row>
        <row r="50013">
          <cell r="A50013">
            <v>40879</v>
          </cell>
        </row>
        <row r="50014">
          <cell r="A50014">
            <v>40879</v>
          </cell>
        </row>
        <row r="50015">
          <cell r="A50015">
            <v>40879</v>
          </cell>
        </row>
        <row r="50016">
          <cell r="A50016">
            <v>40879</v>
          </cell>
        </row>
        <row r="50017">
          <cell r="A50017">
            <v>40879</v>
          </cell>
        </row>
        <row r="50018">
          <cell r="A50018">
            <v>40879</v>
          </cell>
        </row>
        <row r="50019">
          <cell r="A50019">
            <v>40879</v>
          </cell>
        </row>
        <row r="50020">
          <cell r="A50020">
            <v>40879</v>
          </cell>
        </row>
        <row r="50021">
          <cell r="A50021">
            <v>40879</v>
          </cell>
        </row>
        <row r="50022">
          <cell r="A50022">
            <v>40879</v>
          </cell>
        </row>
        <row r="50023">
          <cell r="A50023">
            <v>40879</v>
          </cell>
        </row>
        <row r="50024">
          <cell r="A50024">
            <v>40879</v>
          </cell>
        </row>
        <row r="50025">
          <cell r="A50025">
            <v>40879</v>
          </cell>
        </row>
        <row r="50026">
          <cell r="A50026">
            <v>40879</v>
          </cell>
        </row>
        <row r="50027">
          <cell r="A50027">
            <v>40879</v>
          </cell>
        </row>
        <row r="50028">
          <cell r="A50028">
            <v>40879</v>
          </cell>
        </row>
        <row r="50029">
          <cell r="A50029">
            <v>40879</v>
          </cell>
        </row>
        <row r="50030">
          <cell r="A50030">
            <v>40879</v>
          </cell>
        </row>
        <row r="50031">
          <cell r="A50031">
            <v>40879</v>
          </cell>
        </row>
        <row r="50032">
          <cell r="A50032">
            <v>40879</v>
          </cell>
        </row>
        <row r="50033">
          <cell r="A50033">
            <v>40879</v>
          </cell>
        </row>
        <row r="50034">
          <cell r="A50034">
            <v>40879</v>
          </cell>
        </row>
        <row r="50035">
          <cell r="A50035">
            <v>40879</v>
          </cell>
        </row>
        <row r="50036">
          <cell r="A50036">
            <v>40879</v>
          </cell>
        </row>
        <row r="50037">
          <cell r="A50037">
            <v>40879</v>
          </cell>
        </row>
        <row r="50038">
          <cell r="A50038">
            <v>40879</v>
          </cell>
        </row>
        <row r="50039">
          <cell r="A50039">
            <v>40879</v>
          </cell>
        </row>
        <row r="50040">
          <cell r="A50040">
            <v>40879</v>
          </cell>
        </row>
        <row r="50041">
          <cell r="A50041">
            <v>40879</v>
          </cell>
        </row>
        <row r="50042">
          <cell r="A50042">
            <v>40879</v>
          </cell>
        </row>
        <row r="50043">
          <cell r="A50043">
            <v>40879</v>
          </cell>
        </row>
        <row r="50044">
          <cell r="A50044">
            <v>40879</v>
          </cell>
        </row>
        <row r="50045">
          <cell r="A50045">
            <v>40879</v>
          </cell>
        </row>
        <row r="50046">
          <cell r="A50046">
            <v>40879</v>
          </cell>
        </row>
        <row r="50047">
          <cell r="A50047">
            <v>40879</v>
          </cell>
        </row>
        <row r="50048">
          <cell r="A50048">
            <v>40879</v>
          </cell>
        </row>
        <row r="50049">
          <cell r="A50049">
            <v>40879</v>
          </cell>
        </row>
        <row r="50050">
          <cell r="A50050">
            <v>40879</v>
          </cell>
        </row>
        <row r="50051">
          <cell r="A50051">
            <v>40879</v>
          </cell>
        </row>
        <row r="50052">
          <cell r="A50052">
            <v>40879</v>
          </cell>
        </row>
        <row r="50053">
          <cell r="A50053">
            <v>40879</v>
          </cell>
        </row>
        <row r="50054">
          <cell r="A50054">
            <v>40879</v>
          </cell>
        </row>
        <row r="50055">
          <cell r="A50055">
            <v>40879</v>
          </cell>
        </row>
        <row r="50056">
          <cell r="A50056">
            <v>40879</v>
          </cell>
        </row>
        <row r="50057">
          <cell r="A50057">
            <v>40879</v>
          </cell>
        </row>
        <row r="50058">
          <cell r="A50058">
            <v>40879</v>
          </cell>
        </row>
        <row r="50059">
          <cell r="A50059">
            <v>40879</v>
          </cell>
        </row>
        <row r="50060">
          <cell r="A50060">
            <v>40879</v>
          </cell>
        </row>
        <row r="50061">
          <cell r="A50061">
            <v>40879</v>
          </cell>
        </row>
        <row r="50062">
          <cell r="A50062">
            <v>40879</v>
          </cell>
        </row>
        <row r="50063">
          <cell r="A50063">
            <v>40879</v>
          </cell>
        </row>
        <row r="50064">
          <cell r="A50064">
            <v>40879</v>
          </cell>
        </row>
        <row r="50065">
          <cell r="A50065">
            <v>40879</v>
          </cell>
        </row>
        <row r="50066">
          <cell r="A50066">
            <v>40879</v>
          </cell>
        </row>
        <row r="50067">
          <cell r="A50067">
            <v>40879</v>
          </cell>
        </row>
        <row r="50068">
          <cell r="A50068">
            <v>40879</v>
          </cell>
        </row>
        <row r="50069">
          <cell r="A50069">
            <v>40879</v>
          </cell>
        </row>
        <row r="50070">
          <cell r="A50070">
            <v>40879</v>
          </cell>
        </row>
        <row r="50071">
          <cell r="A50071">
            <v>40879</v>
          </cell>
        </row>
        <row r="50072">
          <cell r="A50072">
            <v>40879</v>
          </cell>
        </row>
        <row r="50073">
          <cell r="A50073">
            <v>40879</v>
          </cell>
        </row>
        <row r="50074">
          <cell r="A50074">
            <v>40879</v>
          </cell>
        </row>
        <row r="50075">
          <cell r="A50075">
            <v>40879</v>
          </cell>
        </row>
        <row r="50076">
          <cell r="A50076">
            <v>40879</v>
          </cell>
        </row>
        <row r="50077">
          <cell r="A50077">
            <v>40879</v>
          </cell>
        </row>
        <row r="50078">
          <cell r="A50078">
            <v>40879</v>
          </cell>
        </row>
        <row r="50079">
          <cell r="A50079">
            <v>40879</v>
          </cell>
        </row>
        <row r="50080">
          <cell r="A50080">
            <v>40879</v>
          </cell>
        </row>
        <row r="50081">
          <cell r="A50081">
            <v>40879</v>
          </cell>
        </row>
        <row r="50082">
          <cell r="A50082">
            <v>40879</v>
          </cell>
        </row>
        <row r="50083">
          <cell r="A50083">
            <v>40879</v>
          </cell>
        </row>
        <row r="50084">
          <cell r="A50084">
            <v>40879</v>
          </cell>
        </row>
        <row r="50085">
          <cell r="A50085">
            <v>40879</v>
          </cell>
        </row>
        <row r="50086">
          <cell r="A50086">
            <v>40879</v>
          </cell>
        </row>
        <row r="50087">
          <cell r="A50087">
            <v>40879</v>
          </cell>
        </row>
        <row r="50088">
          <cell r="A50088">
            <v>40879</v>
          </cell>
        </row>
        <row r="50089">
          <cell r="A50089">
            <v>40879</v>
          </cell>
        </row>
        <row r="50090">
          <cell r="A50090">
            <v>40879</v>
          </cell>
        </row>
        <row r="50091">
          <cell r="A50091">
            <v>40879</v>
          </cell>
        </row>
        <row r="50092">
          <cell r="A50092">
            <v>40879</v>
          </cell>
        </row>
        <row r="50093">
          <cell r="A50093">
            <v>40879</v>
          </cell>
        </row>
        <row r="50094">
          <cell r="A50094">
            <v>40879</v>
          </cell>
        </row>
        <row r="50095">
          <cell r="A50095">
            <v>40879</v>
          </cell>
        </row>
        <row r="50096">
          <cell r="A50096">
            <v>40879</v>
          </cell>
        </row>
        <row r="50097">
          <cell r="A50097">
            <v>40879</v>
          </cell>
        </row>
        <row r="50098">
          <cell r="A50098">
            <v>40879</v>
          </cell>
        </row>
        <row r="50099">
          <cell r="A50099">
            <v>40879</v>
          </cell>
        </row>
        <row r="50100">
          <cell r="A50100">
            <v>40879</v>
          </cell>
        </row>
        <row r="50101">
          <cell r="A50101">
            <v>40879</v>
          </cell>
        </row>
        <row r="50102">
          <cell r="A50102">
            <v>40879</v>
          </cell>
        </row>
        <row r="50103">
          <cell r="A50103">
            <v>40879</v>
          </cell>
        </row>
        <row r="50104">
          <cell r="A50104">
            <v>40879</v>
          </cell>
        </row>
        <row r="50105">
          <cell r="A50105">
            <v>40886</v>
          </cell>
        </row>
        <row r="50106">
          <cell r="A50106">
            <v>40886</v>
          </cell>
        </row>
        <row r="50107">
          <cell r="A50107">
            <v>40886</v>
          </cell>
        </row>
        <row r="50108">
          <cell r="A50108">
            <v>40886</v>
          </cell>
        </row>
        <row r="50109">
          <cell r="A50109">
            <v>40886</v>
          </cell>
        </row>
        <row r="50110">
          <cell r="A50110">
            <v>40886</v>
          </cell>
        </row>
        <row r="50111">
          <cell r="A50111">
            <v>40886</v>
          </cell>
        </row>
        <row r="50112">
          <cell r="A50112">
            <v>40886</v>
          </cell>
        </row>
        <row r="50113">
          <cell r="A50113">
            <v>40886</v>
          </cell>
        </row>
        <row r="50114">
          <cell r="A50114">
            <v>40886</v>
          </cell>
        </row>
        <row r="50115">
          <cell r="A50115">
            <v>40886</v>
          </cell>
        </row>
        <row r="50116">
          <cell r="A50116">
            <v>40886</v>
          </cell>
        </row>
        <row r="50117">
          <cell r="A50117">
            <v>40886</v>
          </cell>
        </row>
        <row r="50118">
          <cell r="A50118">
            <v>40886</v>
          </cell>
        </row>
        <row r="50119">
          <cell r="A50119">
            <v>40886</v>
          </cell>
        </row>
        <row r="50120">
          <cell r="A50120">
            <v>40886</v>
          </cell>
        </row>
        <row r="50121">
          <cell r="A50121">
            <v>40886</v>
          </cell>
        </row>
        <row r="50122">
          <cell r="A50122">
            <v>40886</v>
          </cell>
        </row>
        <row r="50123">
          <cell r="A50123">
            <v>40886</v>
          </cell>
        </row>
        <row r="50124">
          <cell r="A50124">
            <v>40886</v>
          </cell>
        </row>
        <row r="50125">
          <cell r="A50125">
            <v>40886</v>
          </cell>
        </row>
        <row r="50126">
          <cell r="A50126">
            <v>40886</v>
          </cell>
        </row>
        <row r="50127">
          <cell r="A50127">
            <v>40886</v>
          </cell>
        </row>
        <row r="50128">
          <cell r="A50128">
            <v>40886</v>
          </cell>
        </row>
        <row r="50129">
          <cell r="A50129">
            <v>40886</v>
          </cell>
        </row>
        <row r="50130">
          <cell r="A50130">
            <v>40886</v>
          </cell>
        </row>
        <row r="50131">
          <cell r="A50131">
            <v>40886</v>
          </cell>
        </row>
        <row r="50132">
          <cell r="A50132">
            <v>40886</v>
          </cell>
        </row>
        <row r="50133">
          <cell r="A50133">
            <v>40886</v>
          </cell>
        </row>
        <row r="50134">
          <cell r="A50134">
            <v>40886</v>
          </cell>
        </row>
        <row r="50135">
          <cell r="A50135">
            <v>40886</v>
          </cell>
        </row>
        <row r="50136">
          <cell r="A50136">
            <v>40886</v>
          </cell>
        </row>
        <row r="50137">
          <cell r="A50137">
            <v>40886</v>
          </cell>
        </row>
        <row r="50138">
          <cell r="A50138">
            <v>40886</v>
          </cell>
        </row>
        <row r="50139">
          <cell r="A50139">
            <v>40886</v>
          </cell>
        </row>
        <row r="50140">
          <cell r="A50140">
            <v>40886</v>
          </cell>
        </row>
        <row r="50141">
          <cell r="A50141">
            <v>40886</v>
          </cell>
        </row>
        <row r="50142">
          <cell r="A50142">
            <v>40886</v>
          </cell>
        </row>
        <row r="50143">
          <cell r="A50143">
            <v>40886</v>
          </cell>
        </row>
        <row r="50144">
          <cell r="A50144">
            <v>40886</v>
          </cell>
        </row>
        <row r="50145">
          <cell r="A50145">
            <v>40886</v>
          </cell>
        </row>
        <row r="50146">
          <cell r="A50146">
            <v>40886</v>
          </cell>
        </row>
        <row r="50147">
          <cell r="A50147">
            <v>40886</v>
          </cell>
        </row>
        <row r="50148">
          <cell r="A50148">
            <v>40886</v>
          </cell>
        </row>
        <row r="50149">
          <cell r="A50149">
            <v>40886</v>
          </cell>
        </row>
        <row r="50150">
          <cell r="A50150">
            <v>40886</v>
          </cell>
        </row>
        <row r="50151">
          <cell r="A50151">
            <v>40886</v>
          </cell>
        </row>
        <row r="50152">
          <cell r="A50152">
            <v>40886</v>
          </cell>
        </row>
        <row r="50153">
          <cell r="A50153">
            <v>40886</v>
          </cell>
        </row>
        <row r="50154">
          <cell r="A50154">
            <v>40886</v>
          </cell>
        </row>
        <row r="50155">
          <cell r="A50155">
            <v>40886</v>
          </cell>
        </row>
        <row r="50156">
          <cell r="A50156">
            <v>40886</v>
          </cell>
        </row>
        <row r="50157">
          <cell r="A50157">
            <v>40886</v>
          </cell>
        </row>
        <row r="50158">
          <cell r="A50158">
            <v>40886</v>
          </cell>
        </row>
        <row r="50159">
          <cell r="A50159">
            <v>40886</v>
          </cell>
        </row>
        <row r="50160">
          <cell r="A50160">
            <v>40886</v>
          </cell>
        </row>
        <row r="50161">
          <cell r="A50161">
            <v>40886</v>
          </cell>
        </row>
        <row r="50162">
          <cell r="A50162">
            <v>40886</v>
          </cell>
        </row>
        <row r="50163">
          <cell r="A50163">
            <v>40886</v>
          </cell>
        </row>
        <row r="50164">
          <cell r="A50164">
            <v>40886</v>
          </cell>
        </row>
        <row r="50165">
          <cell r="A50165">
            <v>40886</v>
          </cell>
        </row>
        <row r="50166">
          <cell r="A50166">
            <v>40886</v>
          </cell>
        </row>
        <row r="50167">
          <cell r="A50167">
            <v>40886</v>
          </cell>
        </row>
        <row r="50168">
          <cell r="A50168">
            <v>40886</v>
          </cell>
        </row>
        <row r="50169">
          <cell r="A50169">
            <v>40886</v>
          </cell>
        </row>
        <row r="50170">
          <cell r="A50170">
            <v>40886</v>
          </cell>
        </row>
        <row r="50171">
          <cell r="A50171">
            <v>40886</v>
          </cell>
        </row>
        <row r="50172">
          <cell r="A50172">
            <v>40886</v>
          </cell>
        </row>
        <row r="50173">
          <cell r="A50173">
            <v>40886</v>
          </cell>
        </row>
        <row r="50174">
          <cell r="A50174">
            <v>40886</v>
          </cell>
        </row>
        <row r="50175">
          <cell r="A50175">
            <v>40886</v>
          </cell>
        </row>
        <row r="50176">
          <cell r="A50176">
            <v>40886</v>
          </cell>
        </row>
        <row r="50177">
          <cell r="A50177">
            <v>40886</v>
          </cell>
        </row>
        <row r="50178">
          <cell r="A50178">
            <v>40886</v>
          </cell>
        </row>
        <row r="50179">
          <cell r="A50179">
            <v>40886</v>
          </cell>
        </row>
        <row r="50180">
          <cell r="A50180">
            <v>40886</v>
          </cell>
        </row>
        <row r="50181">
          <cell r="A50181">
            <v>40886</v>
          </cell>
        </row>
        <row r="50182">
          <cell r="A50182">
            <v>40886</v>
          </cell>
        </row>
        <row r="50183">
          <cell r="A50183">
            <v>40886</v>
          </cell>
        </row>
        <row r="50184">
          <cell r="A50184">
            <v>40886</v>
          </cell>
        </row>
        <row r="50185">
          <cell r="A50185">
            <v>40886</v>
          </cell>
        </row>
        <row r="50186">
          <cell r="A50186">
            <v>40886</v>
          </cell>
        </row>
        <row r="50187">
          <cell r="A50187">
            <v>40886</v>
          </cell>
        </row>
        <row r="50188">
          <cell r="A50188">
            <v>40886</v>
          </cell>
        </row>
        <row r="50189">
          <cell r="A50189">
            <v>40886</v>
          </cell>
        </row>
        <row r="50190">
          <cell r="A50190">
            <v>40886</v>
          </cell>
        </row>
        <row r="50191">
          <cell r="A50191">
            <v>40886</v>
          </cell>
        </row>
        <row r="50192">
          <cell r="A50192">
            <v>40886</v>
          </cell>
        </row>
        <row r="50193">
          <cell r="A50193">
            <v>40886</v>
          </cell>
        </row>
        <row r="50194">
          <cell r="A50194">
            <v>40886</v>
          </cell>
        </row>
        <row r="50195">
          <cell r="A50195">
            <v>40886</v>
          </cell>
        </row>
        <row r="50196">
          <cell r="A50196">
            <v>40886</v>
          </cell>
        </row>
        <row r="50197">
          <cell r="A50197">
            <v>40886</v>
          </cell>
        </row>
        <row r="50198">
          <cell r="A50198">
            <v>40886</v>
          </cell>
        </row>
        <row r="50199">
          <cell r="A50199">
            <v>40886</v>
          </cell>
        </row>
        <row r="50200">
          <cell r="A50200">
            <v>40886</v>
          </cell>
        </row>
        <row r="50201">
          <cell r="A50201">
            <v>40886</v>
          </cell>
        </row>
        <row r="50202">
          <cell r="A50202">
            <v>40886</v>
          </cell>
        </row>
        <row r="50203">
          <cell r="A50203">
            <v>40886</v>
          </cell>
        </row>
        <row r="50204">
          <cell r="A50204">
            <v>40886</v>
          </cell>
        </row>
        <row r="50205">
          <cell r="A50205">
            <v>40886</v>
          </cell>
        </row>
        <row r="50206">
          <cell r="A50206">
            <v>40886</v>
          </cell>
        </row>
        <row r="50207">
          <cell r="A50207">
            <v>40886</v>
          </cell>
        </row>
        <row r="50208">
          <cell r="A50208">
            <v>40886</v>
          </cell>
        </row>
        <row r="50209">
          <cell r="A50209">
            <v>40886</v>
          </cell>
        </row>
        <row r="50210">
          <cell r="A50210">
            <v>40886</v>
          </cell>
        </row>
        <row r="50211">
          <cell r="A50211">
            <v>40886</v>
          </cell>
        </row>
        <row r="50212">
          <cell r="A50212">
            <v>40886</v>
          </cell>
        </row>
        <row r="50213">
          <cell r="A50213">
            <v>40886</v>
          </cell>
        </row>
        <row r="50214">
          <cell r="A50214">
            <v>40886</v>
          </cell>
        </row>
        <row r="50215">
          <cell r="A50215">
            <v>40886</v>
          </cell>
        </row>
        <row r="50216">
          <cell r="A50216">
            <v>40886</v>
          </cell>
        </row>
        <row r="50217">
          <cell r="A50217">
            <v>40886</v>
          </cell>
        </row>
        <row r="50218">
          <cell r="A50218">
            <v>40886</v>
          </cell>
        </row>
        <row r="50219">
          <cell r="A50219">
            <v>40886</v>
          </cell>
        </row>
        <row r="50220">
          <cell r="A50220">
            <v>40886</v>
          </cell>
        </row>
        <row r="50221">
          <cell r="A50221">
            <v>40886</v>
          </cell>
        </row>
        <row r="50222">
          <cell r="A50222">
            <v>40886</v>
          </cell>
        </row>
        <row r="50223">
          <cell r="A50223">
            <v>40886</v>
          </cell>
        </row>
        <row r="50224">
          <cell r="A50224">
            <v>40886</v>
          </cell>
        </row>
        <row r="50225">
          <cell r="A50225">
            <v>40886</v>
          </cell>
        </row>
        <row r="50226">
          <cell r="A50226">
            <v>40886</v>
          </cell>
        </row>
        <row r="50227">
          <cell r="A50227">
            <v>40886</v>
          </cell>
        </row>
        <row r="50228">
          <cell r="A50228">
            <v>40886</v>
          </cell>
        </row>
        <row r="50229">
          <cell r="A50229">
            <v>40886</v>
          </cell>
        </row>
        <row r="50230">
          <cell r="A50230">
            <v>40886</v>
          </cell>
        </row>
        <row r="50231">
          <cell r="A50231">
            <v>40886</v>
          </cell>
        </row>
        <row r="50232">
          <cell r="A50232">
            <v>40886</v>
          </cell>
        </row>
        <row r="50233">
          <cell r="A50233">
            <v>40886</v>
          </cell>
        </row>
        <row r="50234">
          <cell r="A50234">
            <v>40886</v>
          </cell>
        </row>
        <row r="50235">
          <cell r="A50235">
            <v>40886</v>
          </cell>
        </row>
        <row r="50236">
          <cell r="A50236">
            <v>40886</v>
          </cell>
        </row>
        <row r="50237">
          <cell r="A50237">
            <v>40886</v>
          </cell>
        </row>
        <row r="50238">
          <cell r="A50238">
            <v>40886</v>
          </cell>
        </row>
        <row r="50239">
          <cell r="A50239">
            <v>40886</v>
          </cell>
        </row>
        <row r="50240">
          <cell r="A50240">
            <v>40886</v>
          </cell>
        </row>
        <row r="50241">
          <cell r="A50241">
            <v>40886</v>
          </cell>
        </row>
        <row r="50242">
          <cell r="A50242">
            <v>40886</v>
          </cell>
        </row>
        <row r="50243">
          <cell r="A50243">
            <v>40893</v>
          </cell>
        </row>
        <row r="50244">
          <cell r="A50244">
            <v>40893</v>
          </cell>
        </row>
        <row r="50245">
          <cell r="A50245">
            <v>40893</v>
          </cell>
        </row>
        <row r="50246">
          <cell r="A50246">
            <v>40893</v>
          </cell>
        </row>
        <row r="50247">
          <cell r="A50247">
            <v>40893</v>
          </cell>
        </row>
        <row r="50248">
          <cell r="A50248">
            <v>40893</v>
          </cell>
        </row>
        <row r="50249">
          <cell r="A50249">
            <v>40893</v>
          </cell>
        </row>
        <row r="50250">
          <cell r="A50250">
            <v>40893</v>
          </cell>
        </row>
        <row r="50251">
          <cell r="A50251">
            <v>40893</v>
          </cell>
        </row>
        <row r="50252">
          <cell r="A50252">
            <v>40893</v>
          </cell>
        </row>
        <row r="50253">
          <cell r="A50253">
            <v>40893</v>
          </cell>
        </row>
        <row r="50254">
          <cell r="A50254">
            <v>40893</v>
          </cell>
        </row>
        <row r="50255">
          <cell r="A50255">
            <v>40893</v>
          </cell>
        </row>
        <row r="50256">
          <cell r="A50256">
            <v>40893</v>
          </cell>
        </row>
        <row r="50257">
          <cell r="A50257">
            <v>40893</v>
          </cell>
        </row>
        <row r="50258">
          <cell r="A50258">
            <v>40893</v>
          </cell>
        </row>
        <row r="50259">
          <cell r="A50259">
            <v>40893</v>
          </cell>
        </row>
        <row r="50260">
          <cell r="A50260">
            <v>40893</v>
          </cell>
        </row>
        <row r="50261">
          <cell r="A50261">
            <v>40893</v>
          </cell>
        </row>
        <row r="50262">
          <cell r="A50262">
            <v>40893</v>
          </cell>
        </row>
        <row r="50263">
          <cell r="A50263">
            <v>40893</v>
          </cell>
        </row>
        <row r="50264">
          <cell r="A50264">
            <v>40893</v>
          </cell>
        </row>
        <row r="50265">
          <cell r="A50265">
            <v>40893</v>
          </cell>
        </row>
        <row r="50266">
          <cell r="A50266">
            <v>40893</v>
          </cell>
        </row>
        <row r="50267">
          <cell r="A50267">
            <v>40893</v>
          </cell>
        </row>
        <row r="50268">
          <cell r="A50268">
            <v>40893</v>
          </cell>
        </row>
        <row r="50269">
          <cell r="A50269">
            <v>40893</v>
          </cell>
        </row>
        <row r="50270">
          <cell r="A50270">
            <v>40893</v>
          </cell>
        </row>
        <row r="50271">
          <cell r="A50271">
            <v>40893</v>
          </cell>
        </row>
        <row r="50272">
          <cell r="A50272">
            <v>40893</v>
          </cell>
        </row>
        <row r="50273">
          <cell r="A50273">
            <v>40893</v>
          </cell>
        </row>
        <row r="50274">
          <cell r="A50274">
            <v>40893</v>
          </cell>
        </row>
        <row r="50275">
          <cell r="A50275">
            <v>40893</v>
          </cell>
        </row>
        <row r="50276">
          <cell r="A50276">
            <v>40893</v>
          </cell>
        </row>
        <row r="50277">
          <cell r="A50277">
            <v>40893</v>
          </cell>
        </row>
        <row r="50278">
          <cell r="A50278">
            <v>40893</v>
          </cell>
        </row>
        <row r="50279">
          <cell r="A50279">
            <v>40893</v>
          </cell>
        </row>
        <row r="50280">
          <cell r="A50280">
            <v>40893</v>
          </cell>
        </row>
        <row r="50281">
          <cell r="A50281">
            <v>40893</v>
          </cell>
        </row>
        <row r="50282">
          <cell r="A50282">
            <v>40893</v>
          </cell>
        </row>
        <row r="50283">
          <cell r="A50283">
            <v>40893</v>
          </cell>
        </row>
        <row r="50284">
          <cell r="A50284">
            <v>40893</v>
          </cell>
        </row>
        <row r="50285">
          <cell r="A50285">
            <v>40893</v>
          </cell>
        </row>
        <row r="50286">
          <cell r="A50286">
            <v>40893</v>
          </cell>
        </row>
        <row r="50287">
          <cell r="A50287">
            <v>40893</v>
          </cell>
        </row>
        <row r="50288">
          <cell r="A50288">
            <v>40893</v>
          </cell>
        </row>
        <row r="50289">
          <cell r="A50289">
            <v>40893</v>
          </cell>
        </row>
        <row r="50290">
          <cell r="A50290">
            <v>40893</v>
          </cell>
        </row>
        <row r="50291">
          <cell r="A50291">
            <v>40893</v>
          </cell>
        </row>
        <row r="50292">
          <cell r="A50292">
            <v>40893</v>
          </cell>
        </row>
        <row r="50293">
          <cell r="A50293">
            <v>40893</v>
          </cell>
        </row>
        <row r="50294">
          <cell r="A50294">
            <v>40893</v>
          </cell>
        </row>
        <row r="50295">
          <cell r="A50295">
            <v>40893</v>
          </cell>
        </row>
        <row r="50296">
          <cell r="A50296">
            <v>40893</v>
          </cell>
        </row>
        <row r="50297">
          <cell r="A50297">
            <v>40893</v>
          </cell>
        </row>
        <row r="50298">
          <cell r="A50298">
            <v>40893</v>
          </cell>
        </row>
        <row r="50299">
          <cell r="A50299">
            <v>40893</v>
          </cell>
        </row>
        <row r="50300">
          <cell r="A50300">
            <v>40893</v>
          </cell>
        </row>
        <row r="50301">
          <cell r="A50301">
            <v>40893</v>
          </cell>
        </row>
        <row r="50302">
          <cell r="A50302">
            <v>40893</v>
          </cell>
        </row>
        <row r="50303">
          <cell r="A50303">
            <v>40893</v>
          </cell>
        </row>
        <row r="50304">
          <cell r="A50304">
            <v>40893</v>
          </cell>
        </row>
        <row r="50305">
          <cell r="A50305">
            <v>40893</v>
          </cell>
        </row>
        <row r="50306">
          <cell r="A50306">
            <v>40893</v>
          </cell>
        </row>
        <row r="50307">
          <cell r="A50307">
            <v>40893</v>
          </cell>
        </row>
        <row r="50308">
          <cell r="A50308">
            <v>40893</v>
          </cell>
        </row>
        <row r="50309">
          <cell r="A50309">
            <v>40893</v>
          </cell>
        </row>
        <row r="50310">
          <cell r="A50310">
            <v>40893</v>
          </cell>
        </row>
        <row r="50311">
          <cell r="A50311">
            <v>40893</v>
          </cell>
        </row>
        <row r="50312">
          <cell r="A50312">
            <v>40893</v>
          </cell>
        </row>
        <row r="50313">
          <cell r="A50313">
            <v>40893</v>
          </cell>
        </row>
        <row r="50314">
          <cell r="A50314">
            <v>40893</v>
          </cell>
        </row>
        <row r="50315">
          <cell r="A50315">
            <v>40893</v>
          </cell>
        </row>
        <row r="50316">
          <cell r="A50316">
            <v>40893</v>
          </cell>
        </row>
        <row r="50317">
          <cell r="A50317">
            <v>40893</v>
          </cell>
        </row>
        <row r="50318">
          <cell r="A50318">
            <v>40893</v>
          </cell>
        </row>
        <row r="50319">
          <cell r="A50319">
            <v>40893</v>
          </cell>
        </row>
        <row r="50320">
          <cell r="A50320">
            <v>40893</v>
          </cell>
        </row>
        <row r="50321">
          <cell r="A50321">
            <v>40893</v>
          </cell>
        </row>
        <row r="50322">
          <cell r="A50322">
            <v>40893</v>
          </cell>
        </row>
        <row r="50323">
          <cell r="A50323">
            <v>40893</v>
          </cell>
        </row>
        <row r="50324">
          <cell r="A50324">
            <v>40893</v>
          </cell>
        </row>
        <row r="50325">
          <cell r="A50325">
            <v>40893</v>
          </cell>
        </row>
        <row r="50326">
          <cell r="A50326">
            <v>40893</v>
          </cell>
        </row>
        <row r="50327">
          <cell r="A50327">
            <v>40893</v>
          </cell>
        </row>
        <row r="50328">
          <cell r="A50328">
            <v>40893</v>
          </cell>
        </row>
        <row r="50329">
          <cell r="A50329">
            <v>40893</v>
          </cell>
        </row>
        <row r="50330">
          <cell r="A50330">
            <v>40893</v>
          </cell>
        </row>
        <row r="50331">
          <cell r="A50331">
            <v>40893</v>
          </cell>
        </row>
        <row r="50332">
          <cell r="A50332">
            <v>40893</v>
          </cell>
        </row>
        <row r="50333">
          <cell r="A50333">
            <v>40893</v>
          </cell>
        </row>
        <row r="50334">
          <cell r="A50334">
            <v>40893</v>
          </cell>
        </row>
        <row r="50335">
          <cell r="A50335">
            <v>40893</v>
          </cell>
        </row>
        <row r="50336">
          <cell r="A50336">
            <v>40893</v>
          </cell>
        </row>
        <row r="50337">
          <cell r="A50337">
            <v>40893</v>
          </cell>
        </row>
        <row r="50338">
          <cell r="A50338">
            <v>40893</v>
          </cell>
        </row>
        <row r="50339">
          <cell r="A50339">
            <v>40893</v>
          </cell>
        </row>
        <row r="50340">
          <cell r="A50340">
            <v>40893</v>
          </cell>
        </row>
        <row r="50341">
          <cell r="A50341">
            <v>40893</v>
          </cell>
        </row>
        <row r="50342">
          <cell r="A50342">
            <v>40893</v>
          </cell>
        </row>
        <row r="50343">
          <cell r="A50343">
            <v>40893</v>
          </cell>
        </row>
        <row r="50344">
          <cell r="A50344">
            <v>40893</v>
          </cell>
        </row>
        <row r="50345">
          <cell r="A50345">
            <v>40893</v>
          </cell>
        </row>
        <row r="50346">
          <cell r="A50346">
            <v>40893</v>
          </cell>
        </row>
        <row r="50347">
          <cell r="A50347">
            <v>40893</v>
          </cell>
        </row>
        <row r="50348">
          <cell r="A50348">
            <v>40893</v>
          </cell>
        </row>
        <row r="50349">
          <cell r="A50349">
            <v>40893</v>
          </cell>
        </row>
        <row r="50350">
          <cell r="A50350">
            <v>40893</v>
          </cell>
        </row>
        <row r="50351">
          <cell r="A50351">
            <v>40893</v>
          </cell>
        </row>
        <row r="50352">
          <cell r="A50352">
            <v>40893</v>
          </cell>
        </row>
        <row r="50353">
          <cell r="A50353">
            <v>40893</v>
          </cell>
        </row>
        <row r="50354">
          <cell r="A50354">
            <v>40893</v>
          </cell>
        </row>
        <row r="50355">
          <cell r="A50355">
            <v>40893</v>
          </cell>
        </row>
        <row r="50356">
          <cell r="A50356">
            <v>40893</v>
          </cell>
        </row>
        <row r="50357">
          <cell r="A50357">
            <v>40893</v>
          </cell>
        </row>
        <row r="50358">
          <cell r="A50358">
            <v>40893</v>
          </cell>
        </row>
        <row r="50359">
          <cell r="A50359">
            <v>40893</v>
          </cell>
        </row>
        <row r="50360">
          <cell r="A50360">
            <v>40893</v>
          </cell>
        </row>
        <row r="50361">
          <cell r="A50361">
            <v>40893</v>
          </cell>
        </row>
        <row r="50362">
          <cell r="A50362">
            <v>40893</v>
          </cell>
        </row>
        <row r="50363">
          <cell r="A50363">
            <v>40893</v>
          </cell>
        </row>
        <row r="50364">
          <cell r="A50364">
            <v>40893</v>
          </cell>
        </row>
        <row r="50365">
          <cell r="A50365">
            <v>40893</v>
          </cell>
        </row>
        <row r="50366">
          <cell r="A50366">
            <v>40893</v>
          </cell>
        </row>
        <row r="50367">
          <cell r="A50367">
            <v>40893</v>
          </cell>
        </row>
        <row r="50368">
          <cell r="A50368">
            <v>40893</v>
          </cell>
        </row>
        <row r="50369">
          <cell r="A50369">
            <v>40893</v>
          </cell>
        </row>
        <row r="50370">
          <cell r="A50370">
            <v>40893</v>
          </cell>
        </row>
        <row r="50371">
          <cell r="A50371">
            <v>40893</v>
          </cell>
        </row>
        <row r="50372">
          <cell r="A50372">
            <v>40893</v>
          </cell>
        </row>
        <row r="50373">
          <cell r="A50373">
            <v>40893</v>
          </cell>
        </row>
        <row r="50374">
          <cell r="A50374">
            <v>40893</v>
          </cell>
        </row>
        <row r="50375">
          <cell r="A50375">
            <v>40893</v>
          </cell>
        </row>
        <row r="50376">
          <cell r="A50376">
            <v>40893</v>
          </cell>
        </row>
        <row r="50377">
          <cell r="A50377">
            <v>40893</v>
          </cell>
        </row>
        <row r="50378">
          <cell r="A50378">
            <v>40893</v>
          </cell>
        </row>
        <row r="50379">
          <cell r="A50379">
            <v>40893</v>
          </cell>
        </row>
        <row r="50380">
          <cell r="A50380">
            <v>40893</v>
          </cell>
        </row>
        <row r="50381">
          <cell r="A50381">
            <v>40900</v>
          </cell>
        </row>
        <row r="50382">
          <cell r="A50382">
            <v>40900</v>
          </cell>
        </row>
        <row r="50383">
          <cell r="A50383">
            <v>40900</v>
          </cell>
        </row>
        <row r="50384">
          <cell r="A50384">
            <v>40900</v>
          </cell>
        </row>
        <row r="50385">
          <cell r="A50385">
            <v>40900</v>
          </cell>
        </row>
        <row r="50386">
          <cell r="A50386">
            <v>40900</v>
          </cell>
        </row>
        <row r="50387">
          <cell r="A50387">
            <v>40900</v>
          </cell>
        </row>
        <row r="50388">
          <cell r="A50388">
            <v>40900</v>
          </cell>
        </row>
        <row r="50389">
          <cell r="A50389">
            <v>40900</v>
          </cell>
        </row>
        <row r="50390">
          <cell r="A50390">
            <v>40900</v>
          </cell>
        </row>
        <row r="50391">
          <cell r="A50391">
            <v>40900</v>
          </cell>
        </row>
        <row r="50392">
          <cell r="A50392">
            <v>40900</v>
          </cell>
        </row>
        <row r="50393">
          <cell r="A50393">
            <v>40900</v>
          </cell>
        </row>
        <row r="50394">
          <cell r="A50394">
            <v>40900</v>
          </cell>
        </row>
        <row r="50395">
          <cell r="A50395">
            <v>40900</v>
          </cell>
        </row>
        <row r="50396">
          <cell r="A50396">
            <v>40900</v>
          </cell>
        </row>
        <row r="50397">
          <cell r="A50397">
            <v>40900</v>
          </cell>
        </row>
        <row r="50398">
          <cell r="A50398">
            <v>40900</v>
          </cell>
        </row>
        <row r="50399">
          <cell r="A50399">
            <v>40900</v>
          </cell>
        </row>
        <row r="50400">
          <cell r="A50400">
            <v>40900</v>
          </cell>
        </row>
        <row r="50401">
          <cell r="A50401">
            <v>40900</v>
          </cell>
        </row>
        <row r="50402">
          <cell r="A50402">
            <v>40900</v>
          </cell>
        </row>
        <row r="50403">
          <cell r="A50403">
            <v>40900</v>
          </cell>
        </row>
        <row r="50404">
          <cell r="A50404">
            <v>40900</v>
          </cell>
        </row>
        <row r="50405">
          <cell r="A50405">
            <v>40900</v>
          </cell>
        </row>
        <row r="50406">
          <cell r="A50406">
            <v>40900</v>
          </cell>
        </row>
        <row r="50407">
          <cell r="A50407">
            <v>40900</v>
          </cell>
        </row>
        <row r="50408">
          <cell r="A50408">
            <v>40900</v>
          </cell>
        </row>
        <row r="50409">
          <cell r="A50409">
            <v>40900</v>
          </cell>
        </row>
        <row r="50410">
          <cell r="A50410">
            <v>40900</v>
          </cell>
        </row>
        <row r="50411">
          <cell r="A50411">
            <v>40900</v>
          </cell>
        </row>
        <row r="50412">
          <cell r="A50412">
            <v>40900</v>
          </cell>
        </row>
        <row r="50413">
          <cell r="A50413">
            <v>40900</v>
          </cell>
        </row>
        <row r="50414">
          <cell r="A50414">
            <v>40900</v>
          </cell>
        </row>
        <row r="50415">
          <cell r="A50415">
            <v>40900</v>
          </cell>
        </row>
        <row r="50416">
          <cell r="A50416">
            <v>40900</v>
          </cell>
        </row>
        <row r="50417">
          <cell r="A50417">
            <v>40900</v>
          </cell>
        </row>
        <row r="50418">
          <cell r="A50418">
            <v>40900</v>
          </cell>
        </row>
        <row r="50419">
          <cell r="A50419">
            <v>40900</v>
          </cell>
        </row>
        <row r="50420">
          <cell r="A50420">
            <v>40900</v>
          </cell>
        </row>
        <row r="50421">
          <cell r="A50421">
            <v>40900</v>
          </cell>
        </row>
        <row r="50422">
          <cell r="A50422">
            <v>40900</v>
          </cell>
        </row>
        <row r="50423">
          <cell r="A50423">
            <v>40900</v>
          </cell>
        </row>
        <row r="50424">
          <cell r="A50424">
            <v>40900</v>
          </cell>
        </row>
        <row r="50425">
          <cell r="A50425">
            <v>40900</v>
          </cell>
        </row>
        <row r="50426">
          <cell r="A50426">
            <v>40900</v>
          </cell>
        </row>
        <row r="50427">
          <cell r="A50427">
            <v>40900</v>
          </cell>
        </row>
        <row r="50428">
          <cell r="A50428">
            <v>40900</v>
          </cell>
        </row>
        <row r="50429">
          <cell r="A50429">
            <v>40900</v>
          </cell>
        </row>
        <row r="50430">
          <cell r="A50430">
            <v>40900</v>
          </cell>
        </row>
        <row r="50431">
          <cell r="A50431">
            <v>40900</v>
          </cell>
        </row>
        <row r="50432">
          <cell r="A50432">
            <v>40900</v>
          </cell>
        </row>
        <row r="50433">
          <cell r="A50433">
            <v>40900</v>
          </cell>
        </row>
        <row r="50434">
          <cell r="A50434">
            <v>40900</v>
          </cell>
        </row>
        <row r="50435">
          <cell r="A50435">
            <v>40900</v>
          </cell>
        </row>
        <row r="50436">
          <cell r="A50436">
            <v>40900</v>
          </cell>
        </row>
        <row r="50437">
          <cell r="A50437">
            <v>40900</v>
          </cell>
        </row>
        <row r="50438">
          <cell r="A50438">
            <v>40900</v>
          </cell>
        </row>
        <row r="50439">
          <cell r="A50439">
            <v>40900</v>
          </cell>
        </row>
        <row r="50440">
          <cell r="A50440">
            <v>40900</v>
          </cell>
        </row>
        <row r="50441">
          <cell r="A50441">
            <v>40900</v>
          </cell>
        </row>
        <row r="50442">
          <cell r="A50442">
            <v>40900</v>
          </cell>
        </row>
        <row r="50443">
          <cell r="A50443">
            <v>40900</v>
          </cell>
        </row>
        <row r="50444">
          <cell r="A50444">
            <v>40900</v>
          </cell>
        </row>
        <row r="50445">
          <cell r="A50445">
            <v>40900</v>
          </cell>
        </row>
        <row r="50446">
          <cell r="A50446">
            <v>40900</v>
          </cell>
        </row>
        <row r="50447">
          <cell r="A50447">
            <v>40900</v>
          </cell>
        </row>
        <row r="50448">
          <cell r="A50448">
            <v>40900</v>
          </cell>
        </row>
        <row r="50449">
          <cell r="A50449">
            <v>40900</v>
          </cell>
        </row>
        <row r="50450">
          <cell r="A50450">
            <v>40900</v>
          </cell>
        </row>
        <row r="50451">
          <cell r="A50451">
            <v>40900</v>
          </cell>
        </row>
        <row r="50452">
          <cell r="A50452">
            <v>40900</v>
          </cell>
        </row>
        <row r="50453">
          <cell r="A50453">
            <v>40900</v>
          </cell>
        </row>
        <row r="50454">
          <cell r="A50454">
            <v>40900</v>
          </cell>
        </row>
        <row r="50455">
          <cell r="A50455">
            <v>40900</v>
          </cell>
        </row>
        <row r="50456">
          <cell r="A50456">
            <v>40900</v>
          </cell>
        </row>
        <row r="50457">
          <cell r="A50457">
            <v>40900</v>
          </cell>
        </row>
        <row r="50458">
          <cell r="A50458">
            <v>40900</v>
          </cell>
        </row>
        <row r="50459">
          <cell r="A50459">
            <v>40900</v>
          </cell>
        </row>
        <row r="50460">
          <cell r="A50460">
            <v>40900</v>
          </cell>
        </row>
        <row r="50461">
          <cell r="A50461">
            <v>40900</v>
          </cell>
        </row>
        <row r="50462">
          <cell r="A50462">
            <v>40900</v>
          </cell>
        </row>
        <row r="50463">
          <cell r="A50463">
            <v>40900</v>
          </cell>
        </row>
        <row r="50464">
          <cell r="A50464">
            <v>40900</v>
          </cell>
        </row>
        <row r="50465">
          <cell r="A50465">
            <v>40900</v>
          </cell>
        </row>
        <row r="50466">
          <cell r="A50466">
            <v>40900</v>
          </cell>
        </row>
        <row r="50467">
          <cell r="A50467">
            <v>40900</v>
          </cell>
        </row>
        <row r="50468">
          <cell r="A50468">
            <v>40900</v>
          </cell>
        </row>
        <row r="50469">
          <cell r="A50469">
            <v>40900</v>
          </cell>
        </row>
        <row r="50470">
          <cell r="A50470">
            <v>40900</v>
          </cell>
        </row>
        <row r="50471">
          <cell r="A50471">
            <v>40900</v>
          </cell>
        </row>
        <row r="50472">
          <cell r="A50472">
            <v>40900</v>
          </cell>
        </row>
        <row r="50473">
          <cell r="A50473">
            <v>40900</v>
          </cell>
        </row>
        <row r="50474">
          <cell r="A50474">
            <v>40900</v>
          </cell>
        </row>
        <row r="50475">
          <cell r="A50475">
            <v>40900</v>
          </cell>
        </row>
        <row r="50476">
          <cell r="A50476">
            <v>40900</v>
          </cell>
        </row>
        <row r="50477">
          <cell r="A50477">
            <v>40900</v>
          </cell>
        </row>
        <row r="50478">
          <cell r="A50478">
            <v>40900</v>
          </cell>
        </row>
        <row r="50479">
          <cell r="A50479">
            <v>40900</v>
          </cell>
        </row>
        <row r="50480">
          <cell r="A50480">
            <v>40900</v>
          </cell>
        </row>
        <row r="50481">
          <cell r="A50481">
            <v>40900</v>
          </cell>
        </row>
        <row r="50482">
          <cell r="A50482">
            <v>40900</v>
          </cell>
        </row>
        <row r="50483">
          <cell r="A50483">
            <v>40900</v>
          </cell>
        </row>
        <row r="50484">
          <cell r="A50484">
            <v>40900</v>
          </cell>
        </row>
        <row r="50485">
          <cell r="A50485">
            <v>40900</v>
          </cell>
        </row>
        <row r="50486">
          <cell r="A50486">
            <v>40900</v>
          </cell>
        </row>
        <row r="50487">
          <cell r="A50487">
            <v>40900</v>
          </cell>
        </row>
        <row r="50488">
          <cell r="A50488">
            <v>40900</v>
          </cell>
        </row>
        <row r="50489">
          <cell r="A50489">
            <v>40900</v>
          </cell>
        </row>
        <row r="50490">
          <cell r="A50490">
            <v>40900</v>
          </cell>
        </row>
        <row r="50491">
          <cell r="A50491">
            <v>40900</v>
          </cell>
        </row>
        <row r="50492">
          <cell r="A50492">
            <v>40900</v>
          </cell>
        </row>
        <row r="50493">
          <cell r="A50493">
            <v>40900</v>
          </cell>
        </row>
        <row r="50494">
          <cell r="A50494">
            <v>40900</v>
          </cell>
        </row>
        <row r="50495">
          <cell r="A50495">
            <v>40900</v>
          </cell>
        </row>
        <row r="50496">
          <cell r="A50496">
            <v>40900</v>
          </cell>
        </row>
        <row r="50497">
          <cell r="A50497">
            <v>40900</v>
          </cell>
        </row>
        <row r="50498">
          <cell r="A50498">
            <v>40900</v>
          </cell>
        </row>
        <row r="50499">
          <cell r="A50499">
            <v>40900</v>
          </cell>
        </row>
        <row r="50500">
          <cell r="A50500">
            <v>40900</v>
          </cell>
        </row>
        <row r="50501">
          <cell r="A50501">
            <v>40900</v>
          </cell>
        </row>
        <row r="50502">
          <cell r="A50502">
            <v>40900</v>
          </cell>
        </row>
        <row r="50503">
          <cell r="A50503">
            <v>40900</v>
          </cell>
        </row>
        <row r="50504">
          <cell r="A50504">
            <v>40900</v>
          </cell>
        </row>
        <row r="50505">
          <cell r="A50505">
            <v>40900</v>
          </cell>
        </row>
        <row r="50506">
          <cell r="A50506">
            <v>40900</v>
          </cell>
        </row>
        <row r="50507">
          <cell r="A50507">
            <v>40900</v>
          </cell>
        </row>
        <row r="50508">
          <cell r="A50508">
            <v>40900</v>
          </cell>
        </row>
        <row r="50509">
          <cell r="A50509">
            <v>40900</v>
          </cell>
        </row>
        <row r="50510">
          <cell r="A50510">
            <v>40900</v>
          </cell>
        </row>
        <row r="50511">
          <cell r="A50511">
            <v>40900</v>
          </cell>
        </row>
        <row r="50512">
          <cell r="A50512">
            <v>40900</v>
          </cell>
        </row>
        <row r="50513">
          <cell r="A50513">
            <v>40900</v>
          </cell>
        </row>
        <row r="50514">
          <cell r="A50514">
            <v>40900</v>
          </cell>
        </row>
        <row r="50515">
          <cell r="A50515">
            <v>40900</v>
          </cell>
        </row>
        <row r="50516">
          <cell r="A50516">
            <v>40900</v>
          </cell>
        </row>
        <row r="50517">
          <cell r="A50517">
            <v>40900</v>
          </cell>
        </row>
        <row r="50518">
          <cell r="A50518">
            <v>40900</v>
          </cell>
        </row>
        <row r="50519">
          <cell r="A50519">
            <v>40907</v>
          </cell>
        </row>
        <row r="50520">
          <cell r="A50520">
            <v>40907</v>
          </cell>
        </row>
        <row r="50521">
          <cell r="A50521">
            <v>40907</v>
          </cell>
        </row>
        <row r="50522">
          <cell r="A50522">
            <v>40907</v>
          </cell>
        </row>
        <row r="50523">
          <cell r="A50523">
            <v>40907</v>
          </cell>
        </row>
        <row r="50524">
          <cell r="A50524">
            <v>40907</v>
          </cell>
        </row>
        <row r="50525">
          <cell r="A50525">
            <v>40907</v>
          </cell>
        </row>
        <row r="50526">
          <cell r="A50526">
            <v>40907</v>
          </cell>
        </row>
        <row r="50527">
          <cell r="A50527">
            <v>40907</v>
          </cell>
        </row>
        <row r="50528">
          <cell r="A50528">
            <v>40907</v>
          </cell>
        </row>
        <row r="50529">
          <cell r="A50529">
            <v>40907</v>
          </cell>
        </row>
        <row r="50530">
          <cell r="A50530">
            <v>40907</v>
          </cell>
        </row>
        <row r="50531">
          <cell r="A50531">
            <v>40907</v>
          </cell>
        </row>
        <row r="50532">
          <cell r="A50532">
            <v>40907</v>
          </cell>
        </row>
        <row r="50533">
          <cell r="A50533">
            <v>40907</v>
          </cell>
        </row>
        <row r="50534">
          <cell r="A50534">
            <v>40907</v>
          </cell>
        </row>
        <row r="50535">
          <cell r="A50535">
            <v>40907</v>
          </cell>
        </row>
        <row r="50536">
          <cell r="A50536">
            <v>40907</v>
          </cell>
        </row>
        <row r="50537">
          <cell r="A50537">
            <v>40907</v>
          </cell>
        </row>
        <row r="50538">
          <cell r="A50538">
            <v>40907</v>
          </cell>
        </row>
        <row r="50539">
          <cell r="A50539">
            <v>40907</v>
          </cell>
        </row>
        <row r="50540">
          <cell r="A50540">
            <v>40907</v>
          </cell>
        </row>
        <row r="50541">
          <cell r="A50541">
            <v>40907</v>
          </cell>
        </row>
        <row r="50542">
          <cell r="A50542">
            <v>40907</v>
          </cell>
        </row>
        <row r="50543">
          <cell r="A50543">
            <v>40907</v>
          </cell>
        </row>
        <row r="50544">
          <cell r="A50544">
            <v>40907</v>
          </cell>
        </row>
        <row r="50545">
          <cell r="A50545">
            <v>40907</v>
          </cell>
        </row>
        <row r="50546">
          <cell r="A50546">
            <v>40907</v>
          </cell>
        </row>
        <row r="50547">
          <cell r="A50547">
            <v>40907</v>
          </cell>
        </row>
        <row r="50548">
          <cell r="A50548">
            <v>40907</v>
          </cell>
        </row>
        <row r="50549">
          <cell r="A50549">
            <v>40907</v>
          </cell>
        </row>
        <row r="50550">
          <cell r="A50550">
            <v>40907</v>
          </cell>
        </row>
        <row r="50551">
          <cell r="A50551">
            <v>40907</v>
          </cell>
        </row>
        <row r="50552">
          <cell r="A50552">
            <v>40907</v>
          </cell>
        </row>
        <row r="50553">
          <cell r="A50553">
            <v>40907</v>
          </cell>
        </row>
        <row r="50554">
          <cell r="A50554">
            <v>40907</v>
          </cell>
        </row>
        <row r="50555">
          <cell r="A50555">
            <v>40907</v>
          </cell>
        </row>
        <row r="50556">
          <cell r="A50556">
            <v>40907</v>
          </cell>
        </row>
        <row r="50557">
          <cell r="A50557">
            <v>40907</v>
          </cell>
        </row>
        <row r="50558">
          <cell r="A50558">
            <v>40907</v>
          </cell>
        </row>
        <row r="50559">
          <cell r="A50559">
            <v>40907</v>
          </cell>
        </row>
        <row r="50560">
          <cell r="A50560">
            <v>40907</v>
          </cell>
        </row>
        <row r="50561">
          <cell r="A50561">
            <v>40907</v>
          </cell>
        </row>
        <row r="50562">
          <cell r="A50562">
            <v>40907</v>
          </cell>
        </row>
        <row r="50563">
          <cell r="A50563">
            <v>40907</v>
          </cell>
        </row>
        <row r="50564">
          <cell r="A50564">
            <v>40907</v>
          </cell>
        </row>
        <row r="50565">
          <cell r="A50565">
            <v>40907</v>
          </cell>
        </row>
        <row r="50566">
          <cell r="A50566">
            <v>40907</v>
          </cell>
        </row>
        <row r="50567">
          <cell r="A50567">
            <v>40907</v>
          </cell>
        </row>
        <row r="50568">
          <cell r="A50568">
            <v>40907</v>
          </cell>
        </row>
        <row r="50569">
          <cell r="A50569">
            <v>40907</v>
          </cell>
        </row>
        <row r="50570">
          <cell r="A50570">
            <v>40907</v>
          </cell>
        </row>
        <row r="50571">
          <cell r="A50571">
            <v>40907</v>
          </cell>
        </row>
        <row r="50572">
          <cell r="A50572">
            <v>40907</v>
          </cell>
        </row>
        <row r="50573">
          <cell r="A50573">
            <v>40907</v>
          </cell>
        </row>
        <row r="50574">
          <cell r="A50574">
            <v>40907</v>
          </cell>
        </row>
        <row r="50575">
          <cell r="A50575">
            <v>40907</v>
          </cell>
        </row>
        <row r="50576">
          <cell r="A50576">
            <v>40907</v>
          </cell>
        </row>
        <row r="50577">
          <cell r="A50577">
            <v>40907</v>
          </cell>
        </row>
        <row r="50578">
          <cell r="A50578">
            <v>40907</v>
          </cell>
        </row>
        <row r="50579">
          <cell r="A50579">
            <v>40907</v>
          </cell>
        </row>
        <row r="50580">
          <cell r="A50580">
            <v>40907</v>
          </cell>
        </row>
        <row r="50581">
          <cell r="A50581">
            <v>40907</v>
          </cell>
        </row>
        <row r="50582">
          <cell r="A50582">
            <v>40907</v>
          </cell>
        </row>
        <row r="50583">
          <cell r="A50583">
            <v>40907</v>
          </cell>
        </row>
        <row r="50584">
          <cell r="A50584">
            <v>40907</v>
          </cell>
        </row>
        <row r="50585">
          <cell r="A50585">
            <v>40907</v>
          </cell>
        </row>
        <row r="50586">
          <cell r="A50586">
            <v>40907</v>
          </cell>
        </row>
        <row r="50587">
          <cell r="A50587">
            <v>40907</v>
          </cell>
        </row>
        <row r="50588">
          <cell r="A50588">
            <v>40907</v>
          </cell>
        </row>
        <row r="50589">
          <cell r="A50589">
            <v>40907</v>
          </cell>
        </row>
        <row r="50590">
          <cell r="A50590">
            <v>40907</v>
          </cell>
        </row>
        <row r="50591">
          <cell r="A50591">
            <v>40907</v>
          </cell>
        </row>
        <row r="50592">
          <cell r="A50592">
            <v>40907</v>
          </cell>
        </row>
        <row r="50593">
          <cell r="A50593">
            <v>40907</v>
          </cell>
        </row>
        <row r="50594">
          <cell r="A50594">
            <v>40907</v>
          </cell>
        </row>
        <row r="50595">
          <cell r="A50595">
            <v>40907</v>
          </cell>
        </row>
        <row r="50596">
          <cell r="A50596">
            <v>40907</v>
          </cell>
        </row>
        <row r="50597">
          <cell r="A50597">
            <v>40907</v>
          </cell>
        </row>
        <row r="50598">
          <cell r="A50598">
            <v>40907</v>
          </cell>
        </row>
        <row r="50599">
          <cell r="A50599">
            <v>40907</v>
          </cell>
        </row>
        <row r="50600">
          <cell r="A50600">
            <v>40907</v>
          </cell>
        </row>
        <row r="50601">
          <cell r="A50601">
            <v>40907</v>
          </cell>
        </row>
        <row r="50602">
          <cell r="A50602">
            <v>40907</v>
          </cell>
        </row>
        <row r="50603">
          <cell r="A50603">
            <v>40907</v>
          </cell>
        </row>
        <row r="50604">
          <cell r="A50604">
            <v>40907</v>
          </cell>
        </row>
        <row r="50605">
          <cell r="A50605">
            <v>40907</v>
          </cell>
        </row>
        <row r="50606">
          <cell r="A50606">
            <v>40907</v>
          </cell>
        </row>
        <row r="50607">
          <cell r="A50607">
            <v>40907</v>
          </cell>
        </row>
        <row r="50608">
          <cell r="A50608">
            <v>40907</v>
          </cell>
        </row>
        <row r="50609">
          <cell r="A50609">
            <v>40907</v>
          </cell>
        </row>
        <row r="50610">
          <cell r="A50610">
            <v>40907</v>
          </cell>
        </row>
        <row r="50611">
          <cell r="A50611">
            <v>40907</v>
          </cell>
        </row>
        <row r="50612">
          <cell r="A50612">
            <v>40907</v>
          </cell>
        </row>
        <row r="50613">
          <cell r="A50613">
            <v>40907</v>
          </cell>
        </row>
        <row r="50614">
          <cell r="A50614">
            <v>40907</v>
          </cell>
        </row>
        <row r="50615">
          <cell r="A50615">
            <v>40907</v>
          </cell>
        </row>
        <row r="50616">
          <cell r="A50616">
            <v>40907</v>
          </cell>
        </row>
        <row r="50617">
          <cell r="A50617">
            <v>40907</v>
          </cell>
        </row>
        <row r="50618">
          <cell r="A50618">
            <v>40907</v>
          </cell>
        </row>
        <row r="50619">
          <cell r="A50619">
            <v>40907</v>
          </cell>
        </row>
        <row r="50620">
          <cell r="A50620">
            <v>40907</v>
          </cell>
        </row>
        <row r="50621">
          <cell r="A50621">
            <v>40907</v>
          </cell>
        </row>
        <row r="50622">
          <cell r="A50622">
            <v>40907</v>
          </cell>
        </row>
        <row r="50623">
          <cell r="A50623">
            <v>40907</v>
          </cell>
        </row>
        <row r="50624">
          <cell r="A50624">
            <v>40907</v>
          </cell>
        </row>
        <row r="50625">
          <cell r="A50625">
            <v>40907</v>
          </cell>
        </row>
        <row r="50626">
          <cell r="A50626">
            <v>40907</v>
          </cell>
        </row>
        <row r="50627">
          <cell r="A50627">
            <v>40907</v>
          </cell>
        </row>
        <row r="50628">
          <cell r="A50628">
            <v>40907</v>
          </cell>
        </row>
        <row r="50629">
          <cell r="A50629">
            <v>40907</v>
          </cell>
        </row>
        <row r="50630">
          <cell r="A50630">
            <v>40907</v>
          </cell>
        </row>
        <row r="50631">
          <cell r="A50631">
            <v>40907</v>
          </cell>
        </row>
        <row r="50632">
          <cell r="A50632">
            <v>40907</v>
          </cell>
        </row>
        <row r="50633">
          <cell r="A50633">
            <v>40907</v>
          </cell>
        </row>
        <row r="50634">
          <cell r="A50634">
            <v>40907</v>
          </cell>
        </row>
        <row r="50635">
          <cell r="A50635">
            <v>40907</v>
          </cell>
        </row>
        <row r="50636">
          <cell r="A50636">
            <v>40907</v>
          </cell>
        </row>
        <row r="50637">
          <cell r="A50637">
            <v>40907</v>
          </cell>
        </row>
        <row r="50638">
          <cell r="A50638">
            <v>40907</v>
          </cell>
        </row>
        <row r="50639">
          <cell r="A50639">
            <v>40907</v>
          </cell>
        </row>
        <row r="50640">
          <cell r="A50640">
            <v>40907</v>
          </cell>
        </row>
        <row r="50641">
          <cell r="A50641">
            <v>40907</v>
          </cell>
        </row>
        <row r="50642">
          <cell r="A50642">
            <v>40907</v>
          </cell>
        </row>
        <row r="50643">
          <cell r="A50643">
            <v>40907</v>
          </cell>
        </row>
        <row r="50644">
          <cell r="A50644">
            <v>40907</v>
          </cell>
        </row>
        <row r="50645">
          <cell r="A50645">
            <v>40907</v>
          </cell>
        </row>
        <row r="50646">
          <cell r="A50646">
            <v>40907</v>
          </cell>
        </row>
        <row r="50647">
          <cell r="A50647">
            <v>40907</v>
          </cell>
        </row>
        <row r="50648">
          <cell r="A50648">
            <v>40907</v>
          </cell>
        </row>
        <row r="50649">
          <cell r="A50649">
            <v>40907</v>
          </cell>
        </row>
        <row r="50650">
          <cell r="A50650">
            <v>40907</v>
          </cell>
        </row>
        <row r="50651">
          <cell r="A50651">
            <v>40907</v>
          </cell>
        </row>
        <row r="50652">
          <cell r="A50652">
            <v>40907</v>
          </cell>
        </row>
        <row r="50653">
          <cell r="A50653">
            <v>40907</v>
          </cell>
        </row>
        <row r="50654">
          <cell r="A50654">
            <v>40907</v>
          </cell>
        </row>
        <row r="50655">
          <cell r="A50655">
            <v>40907</v>
          </cell>
        </row>
        <row r="50656">
          <cell r="A50656">
            <v>40907</v>
          </cell>
        </row>
        <row r="50657">
          <cell r="A50657">
            <v>40914</v>
          </cell>
        </row>
        <row r="50658">
          <cell r="A50658">
            <v>40914</v>
          </cell>
        </row>
        <row r="50659">
          <cell r="A50659">
            <v>40914</v>
          </cell>
        </row>
        <row r="50660">
          <cell r="A50660">
            <v>40914</v>
          </cell>
        </row>
        <row r="50661">
          <cell r="A50661">
            <v>40914</v>
          </cell>
        </row>
        <row r="50662">
          <cell r="A50662">
            <v>40914</v>
          </cell>
        </row>
        <row r="50663">
          <cell r="A50663">
            <v>40914</v>
          </cell>
        </row>
        <row r="50664">
          <cell r="A50664">
            <v>40914</v>
          </cell>
        </row>
        <row r="50665">
          <cell r="A50665">
            <v>40914</v>
          </cell>
        </row>
        <row r="50666">
          <cell r="A50666">
            <v>40914</v>
          </cell>
        </row>
        <row r="50667">
          <cell r="A50667">
            <v>40914</v>
          </cell>
        </row>
        <row r="50668">
          <cell r="A50668">
            <v>40914</v>
          </cell>
        </row>
        <row r="50669">
          <cell r="A50669">
            <v>40914</v>
          </cell>
        </row>
        <row r="50670">
          <cell r="A50670">
            <v>40914</v>
          </cell>
        </row>
        <row r="50671">
          <cell r="A50671">
            <v>40914</v>
          </cell>
        </row>
        <row r="50672">
          <cell r="A50672">
            <v>40914</v>
          </cell>
        </row>
        <row r="50673">
          <cell r="A50673">
            <v>40914</v>
          </cell>
        </row>
        <row r="50674">
          <cell r="A50674">
            <v>40914</v>
          </cell>
        </row>
        <row r="50675">
          <cell r="A50675">
            <v>40914</v>
          </cell>
        </row>
        <row r="50676">
          <cell r="A50676">
            <v>40914</v>
          </cell>
        </row>
        <row r="50677">
          <cell r="A50677">
            <v>40914</v>
          </cell>
        </row>
        <row r="50678">
          <cell r="A50678">
            <v>40914</v>
          </cell>
        </row>
        <row r="50679">
          <cell r="A50679">
            <v>40914</v>
          </cell>
        </row>
        <row r="50680">
          <cell r="A50680">
            <v>40914</v>
          </cell>
        </row>
        <row r="50681">
          <cell r="A50681">
            <v>40914</v>
          </cell>
        </row>
        <row r="50682">
          <cell r="A50682">
            <v>40914</v>
          </cell>
        </row>
        <row r="50683">
          <cell r="A50683">
            <v>40914</v>
          </cell>
        </row>
        <row r="50684">
          <cell r="A50684">
            <v>40914</v>
          </cell>
        </row>
        <row r="50685">
          <cell r="A50685">
            <v>40914</v>
          </cell>
        </row>
        <row r="50686">
          <cell r="A50686">
            <v>40914</v>
          </cell>
        </row>
        <row r="50687">
          <cell r="A50687">
            <v>40914</v>
          </cell>
        </row>
        <row r="50688">
          <cell r="A50688">
            <v>40914</v>
          </cell>
        </row>
        <row r="50689">
          <cell r="A50689">
            <v>40914</v>
          </cell>
        </row>
        <row r="50690">
          <cell r="A50690">
            <v>40914</v>
          </cell>
        </row>
        <row r="50691">
          <cell r="A50691">
            <v>40914</v>
          </cell>
        </row>
        <row r="50692">
          <cell r="A50692">
            <v>40914</v>
          </cell>
        </row>
        <row r="50693">
          <cell r="A50693">
            <v>40914</v>
          </cell>
        </row>
        <row r="50694">
          <cell r="A50694">
            <v>40914</v>
          </cell>
        </row>
        <row r="50695">
          <cell r="A50695">
            <v>40914</v>
          </cell>
        </row>
        <row r="50696">
          <cell r="A50696">
            <v>40914</v>
          </cell>
        </row>
        <row r="50697">
          <cell r="A50697">
            <v>40914</v>
          </cell>
        </row>
        <row r="50698">
          <cell r="A50698">
            <v>40914</v>
          </cell>
        </row>
        <row r="50699">
          <cell r="A50699">
            <v>40914</v>
          </cell>
        </row>
        <row r="50700">
          <cell r="A50700">
            <v>40914</v>
          </cell>
        </row>
        <row r="50701">
          <cell r="A50701">
            <v>40914</v>
          </cell>
        </row>
        <row r="50702">
          <cell r="A50702">
            <v>40914</v>
          </cell>
        </row>
        <row r="50703">
          <cell r="A50703">
            <v>40914</v>
          </cell>
        </row>
        <row r="50704">
          <cell r="A50704">
            <v>40914</v>
          </cell>
        </row>
        <row r="50705">
          <cell r="A50705">
            <v>40914</v>
          </cell>
        </row>
        <row r="50706">
          <cell r="A50706">
            <v>40914</v>
          </cell>
        </row>
        <row r="50707">
          <cell r="A50707">
            <v>40914</v>
          </cell>
        </row>
        <row r="50708">
          <cell r="A50708">
            <v>40914</v>
          </cell>
        </row>
        <row r="50709">
          <cell r="A50709">
            <v>40914</v>
          </cell>
        </row>
        <row r="50710">
          <cell r="A50710">
            <v>40914</v>
          </cell>
        </row>
        <row r="50711">
          <cell r="A50711">
            <v>40914</v>
          </cell>
        </row>
        <row r="50712">
          <cell r="A50712">
            <v>40914</v>
          </cell>
        </row>
        <row r="50713">
          <cell r="A50713">
            <v>40914</v>
          </cell>
        </row>
        <row r="50714">
          <cell r="A50714">
            <v>40914</v>
          </cell>
        </row>
        <row r="50715">
          <cell r="A50715">
            <v>40914</v>
          </cell>
        </row>
        <row r="50716">
          <cell r="A50716">
            <v>40914</v>
          </cell>
        </row>
        <row r="50717">
          <cell r="A50717">
            <v>40914</v>
          </cell>
        </row>
        <row r="50718">
          <cell r="A50718">
            <v>40914</v>
          </cell>
        </row>
        <row r="50719">
          <cell r="A50719">
            <v>40914</v>
          </cell>
        </row>
        <row r="50720">
          <cell r="A50720">
            <v>40914</v>
          </cell>
        </row>
        <row r="50721">
          <cell r="A50721">
            <v>40914</v>
          </cell>
        </row>
        <row r="50722">
          <cell r="A50722">
            <v>40914</v>
          </cell>
        </row>
        <row r="50723">
          <cell r="A50723">
            <v>40914</v>
          </cell>
        </row>
        <row r="50724">
          <cell r="A50724">
            <v>40914</v>
          </cell>
        </row>
        <row r="50725">
          <cell r="A50725">
            <v>40914</v>
          </cell>
        </row>
        <row r="50726">
          <cell r="A50726">
            <v>40914</v>
          </cell>
        </row>
        <row r="50727">
          <cell r="A50727">
            <v>40914</v>
          </cell>
        </row>
        <row r="50728">
          <cell r="A50728">
            <v>40914</v>
          </cell>
        </row>
        <row r="50729">
          <cell r="A50729">
            <v>40914</v>
          </cell>
        </row>
        <row r="50730">
          <cell r="A50730">
            <v>40914</v>
          </cell>
        </row>
        <row r="50731">
          <cell r="A50731">
            <v>40914</v>
          </cell>
        </row>
        <row r="50732">
          <cell r="A50732">
            <v>40914</v>
          </cell>
        </row>
        <row r="50733">
          <cell r="A50733">
            <v>40914</v>
          </cell>
        </row>
        <row r="50734">
          <cell r="A50734">
            <v>40914</v>
          </cell>
        </row>
        <row r="50735">
          <cell r="A50735">
            <v>40914</v>
          </cell>
        </row>
        <row r="50736">
          <cell r="A50736">
            <v>40914</v>
          </cell>
        </row>
        <row r="50737">
          <cell r="A50737">
            <v>40914</v>
          </cell>
        </row>
        <row r="50738">
          <cell r="A50738">
            <v>40914</v>
          </cell>
        </row>
        <row r="50739">
          <cell r="A50739">
            <v>40914</v>
          </cell>
        </row>
        <row r="50740">
          <cell r="A50740">
            <v>40914</v>
          </cell>
        </row>
        <row r="50741">
          <cell r="A50741">
            <v>40914</v>
          </cell>
        </row>
        <row r="50742">
          <cell r="A50742">
            <v>40914</v>
          </cell>
        </row>
        <row r="50743">
          <cell r="A50743">
            <v>40914</v>
          </cell>
        </row>
        <row r="50744">
          <cell r="A50744">
            <v>40914</v>
          </cell>
        </row>
        <row r="50745">
          <cell r="A50745">
            <v>40914</v>
          </cell>
        </row>
        <row r="50746">
          <cell r="A50746">
            <v>40914</v>
          </cell>
        </row>
        <row r="50747">
          <cell r="A50747">
            <v>40914</v>
          </cell>
        </row>
        <row r="50748">
          <cell r="A50748">
            <v>40914</v>
          </cell>
        </row>
        <row r="50749">
          <cell r="A50749">
            <v>40914</v>
          </cell>
        </row>
        <row r="50750">
          <cell r="A50750">
            <v>40914</v>
          </cell>
        </row>
        <row r="50751">
          <cell r="A50751">
            <v>40914</v>
          </cell>
        </row>
        <row r="50752">
          <cell r="A50752">
            <v>40914</v>
          </cell>
        </row>
        <row r="50753">
          <cell r="A50753">
            <v>40914</v>
          </cell>
        </row>
        <row r="50754">
          <cell r="A50754">
            <v>40914</v>
          </cell>
        </row>
        <row r="50755">
          <cell r="A50755">
            <v>40914</v>
          </cell>
        </row>
        <row r="50756">
          <cell r="A50756">
            <v>40914</v>
          </cell>
        </row>
        <row r="50757">
          <cell r="A50757">
            <v>40914</v>
          </cell>
        </row>
        <row r="50758">
          <cell r="A50758">
            <v>40914</v>
          </cell>
        </row>
        <row r="50759">
          <cell r="A50759">
            <v>40914</v>
          </cell>
        </row>
        <row r="50760">
          <cell r="A50760">
            <v>40914</v>
          </cell>
        </row>
        <row r="50761">
          <cell r="A50761">
            <v>40914</v>
          </cell>
        </row>
        <row r="50762">
          <cell r="A50762">
            <v>40914</v>
          </cell>
        </row>
        <row r="50763">
          <cell r="A50763">
            <v>40914</v>
          </cell>
        </row>
        <row r="50764">
          <cell r="A50764">
            <v>40914</v>
          </cell>
        </row>
        <row r="50765">
          <cell r="A50765">
            <v>40914</v>
          </cell>
        </row>
        <row r="50766">
          <cell r="A50766">
            <v>40914</v>
          </cell>
        </row>
        <row r="50767">
          <cell r="A50767">
            <v>40914</v>
          </cell>
        </row>
        <row r="50768">
          <cell r="A50768">
            <v>40914</v>
          </cell>
        </row>
        <row r="50769">
          <cell r="A50769">
            <v>40914</v>
          </cell>
        </row>
        <row r="50770">
          <cell r="A50770">
            <v>40914</v>
          </cell>
        </row>
        <row r="50771">
          <cell r="A50771">
            <v>40914</v>
          </cell>
        </row>
        <row r="50772">
          <cell r="A50772">
            <v>40914</v>
          </cell>
        </row>
        <row r="50773">
          <cell r="A50773">
            <v>40914</v>
          </cell>
        </row>
        <row r="50774">
          <cell r="A50774">
            <v>40914</v>
          </cell>
        </row>
        <row r="50775">
          <cell r="A50775">
            <v>40914</v>
          </cell>
        </row>
        <row r="50776">
          <cell r="A50776">
            <v>40914</v>
          </cell>
        </row>
        <row r="50777">
          <cell r="A50777">
            <v>40914</v>
          </cell>
        </row>
        <row r="50778">
          <cell r="A50778">
            <v>40914</v>
          </cell>
        </row>
        <row r="50779">
          <cell r="A50779">
            <v>40914</v>
          </cell>
        </row>
        <row r="50780">
          <cell r="A50780">
            <v>40914</v>
          </cell>
        </row>
        <row r="50781">
          <cell r="A50781">
            <v>40914</v>
          </cell>
        </row>
        <row r="50782">
          <cell r="A50782">
            <v>40914</v>
          </cell>
        </row>
        <row r="50783">
          <cell r="A50783">
            <v>40914</v>
          </cell>
        </row>
        <row r="50784">
          <cell r="A50784">
            <v>40914</v>
          </cell>
        </row>
        <row r="50785">
          <cell r="A50785">
            <v>40914</v>
          </cell>
        </row>
        <row r="50786">
          <cell r="A50786">
            <v>40914</v>
          </cell>
        </row>
        <row r="50787">
          <cell r="A50787">
            <v>40914</v>
          </cell>
        </row>
        <row r="50788">
          <cell r="A50788">
            <v>40914</v>
          </cell>
        </row>
        <row r="50789">
          <cell r="A50789">
            <v>40914</v>
          </cell>
        </row>
        <row r="50790">
          <cell r="A50790">
            <v>40914</v>
          </cell>
        </row>
        <row r="50791">
          <cell r="A50791">
            <v>40914</v>
          </cell>
        </row>
        <row r="50792">
          <cell r="A50792">
            <v>40914</v>
          </cell>
        </row>
        <row r="50793">
          <cell r="A50793">
            <v>40914</v>
          </cell>
        </row>
        <row r="50794">
          <cell r="A50794">
            <v>40914</v>
          </cell>
        </row>
        <row r="50795">
          <cell r="A50795">
            <v>40921</v>
          </cell>
        </row>
        <row r="50796">
          <cell r="A50796">
            <v>40921</v>
          </cell>
        </row>
        <row r="50797">
          <cell r="A50797">
            <v>40921</v>
          </cell>
        </row>
        <row r="50798">
          <cell r="A50798">
            <v>40921</v>
          </cell>
        </row>
        <row r="50799">
          <cell r="A50799">
            <v>40921</v>
          </cell>
        </row>
        <row r="50800">
          <cell r="A50800">
            <v>40921</v>
          </cell>
        </row>
        <row r="50801">
          <cell r="A50801">
            <v>40921</v>
          </cell>
        </row>
        <row r="50802">
          <cell r="A50802">
            <v>40921</v>
          </cell>
        </row>
        <row r="50803">
          <cell r="A50803">
            <v>40921</v>
          </cell>
        </row>
        <row r="50804">
          <cell r="A50804">
            <v>40921</v>
          </cell>
        </row>
        <row r="50805">
          <cell r="A50805">
            <v>40921</v>
          </cell>
        </row>
        <row r="50806">
          <cell r="A50806">
            <v>40921</v>
          </cell>
        </row>
        <row r="50807">
          <cell r="A50807">
            <v>40921</v>
          </cell>
        </row>
        <row r="50808">
          <cell r="A50808">
            <v>40921</v>
          </cell>
        </row>
        <row r="50809">
          <cell r="A50809">
            <v>40921</v>
          </cell>
        </row>
        <row r="50810">
          <cell r="A50810">
            <v>40921</v>
          </cell>
        </row>
        <row r="50811">
          <cell r="A50811">
            <v>40921</v>
          </cell>
        </row>
        <row r="50812">
          <cell r="A50812">
            <v>40921</v>
          </cell>
        </row>
        <row r="50813">
          <cell r="A50813">
            <v>40921</v>
          </cell>
        </row>
        <row r="50814">
          <cell r="A50814">
            <v>40921</v>
          </cell>
        </row>
        <row r="50815">
          <cell r="A50815">
            <v>40921</v>
          </cell>
        </row>
        <row r="50816">
          <cell r="A50816">
            <v>40921</v>
          </cell>
        </row>
        <row r="50817">
          <cell r="A50817">
            <v>40921</v>
          </cell>
        </row>
        <row r="50818">
          <cell r="A50818">
            <v>40921</v>
          </cell>
        </row>
        <row r="50819">
          <cell r="A50819">
            <v>40921</v>
          </cell>
        </row>
        <row r="50820">
          <cell r="A50820">
            <v>40921</v>
          </cell>
        </row>
        <row r="50821">
          <cell r="A50821">
            <v>40921</v>
          </cell>
        </row>
        <row r="50822">
          <cell r="A50822">
            <v>40921</v>
          </cell>
        </row>
        <row r="50823">
          <cell r="A50823">
            <v>40921</v>
          </cell>
        </row>
        <row r="50824">
          <cell r="A50824">
            <v>40921</v>
          </cell>
        </row>
        <row r="50825">
          <cell r="A50825">
            <v>40921</v>
          </cell>
        </row>
        <row r="50826">
          <cell r="A50826">
            <v>40921</v>
          </cell>
        </row>
        <row r="50827">
          <cell r="A50827">
            <v>40921</v>
          </cell>
        </row>
        <row r="50828">
          <cell r="A50828">
            <v>40921</v>
          </cell>
        </row>
        <row r="50829">
          <cell r="A50829">
            <v>40921</v>
          </cell>
        </row>
        <row r="50830">
          <cell r="A50830">
            <v>40921</v>
          </cell>
        </row>
        <row r="50831">
          <cell r="A50831">
            <v>40921</v>
          </cell>
        </row>
        <row r="50832">
          <cell r="A50832">
            <v>40921</v>
          </cell>
        </row>
        <row r="50833">
          <cell r="A50833">
            <v>40921</v>
          </cell>
        </row>
        <row r="50834">
          <cell r="A50834">
            <v>40921</v>
          </cell>
        </row>
        <row r="50835">
          <cell r="A50835">
            <v>40921</v>
          </cell>
        </row>
        <row r="50836">
          <cell r="A50836">
            <v>40921</v>
          </cell>
        </row>
        <row r="50837">
          <cell r="A50837">
            <v>40921</v>
          </cell>
        </row>
        <row r="50838">
          <cell r="A50838">
            <v>40921</v>
          </cell>
        </row>
        <row r="50839">
          <cell r="A50839">
            <v>40921</v>
          </cell>
        </row>
        <row r="50840">
          <cell r="A50840">
            <v>40921</v>
          </cell>
        </row>
        <row r="50841">
          <cell r="A50841">
            <v>40921</v>
          </cell>
        </row>
        <row r="50842">
          <cell r="A50842">
            <v>40921</v>
          </cell>
        </row>
        <row r="50843">
          <cell r="A50843">
            <v>40921</v>
          </cell>
        </row>
        <row r="50844">
          <cell r="A50844">
            <v>40921</v>
          </cell>
        </row>
        <row r="50845">
          <cell r="A50845">
            <v>40921</v>
          </cell>
        </row>
        <row r="50846">
          <cell r="A50846">
            <v>40921</v>
          </cell>
        </row>
        <row r="50847">
          <cell r="A50847">
            <v>40921</v>
          </cell>
        </row>
        <row r="50848">
          <cell r="A50848">
            <v>40921</v>
          </cell>
        </row>
        <row r="50849">
          <cell r="A50849">
            <v>40921</v>
          </cell>
        </row>
        <row r="50850">
          <cell r="A50850">
            <v>40921</v>
          </cell>
        </row>
        <row r="50851">
          <cell r="A50851">
            <v>40921</v>
          </cell>
        </row>
        <row r="50852">
          <cell r="A50852">
            <v>40921</v>
          </cell>
        </row>
        <row r="50853">
          <cell r="A50853">
            <v>40921</v>
          </cell>
        </row>
        <row r="50854">
          <cell r="A50854">
            <v>40921</v>
          </cell>
        </row>
        <row r="50855">
          <cell r="A50855">
            <v>40921</v>
          </cell>
        </row>
        <row r="50856">
          <cell r="A50856">
            <v>40921</v>
          </cell>
        </row>
        <row r="50857">
          <cell r="A50857">
            <v>40921</v>
          </cell>
        </row>
        <row r="50858">
          <cell r="A50858">
            <v>40921</v>
          </cell>
        </row>
        <row r="50859">
          <cell r="A50859">
            <v>40921</v>
          </cell>
        </row>
        <row r="50860">
          <cell r="A50860">
            <v>40921</v>
          </cell>
        </row>
        <row r="50861">
          <cell r="A50861">
            <v>40921</v>
          </cell>
        </row>
        <row r="50862">
          <cell r="A50862">
            <v>40921</v>
          </cell>
        </row>
        <row r="50863">
          <cell r="A50863">
            <v>40921</v>
          </cell>
        </row>
        <row r="50864">
          <cell r="A50864">
            <v>40921</v>
          </cell>
        </row>
        <row r="50865">
          <cell r="A50865">
            <v>40921</v>
          </cell>
        </row>
        <row r="50866">
          <cell r="A50866">
            <v>40921</v>
          </cell>
        </row>
        <row r="50867">
          <cell r="A50867">
            <v>40921</v>
          </cell>
        </row>
        <row r="50868">
          <cell r="A50868">
            <v>40921</v>
          </cell>
        </row>
        <row r="50869">
          <cell r="A50869">
            <v>40921</v>
          </cell>
        </row>
        <row r="50870">
          <cell r="A50870">
            <v>40921</v>
          </cell>
        </row>
        <row r="50871">
          <cell r="A50871">
            <v>40921</v>
          </cell>
        </row>
        <row r="50872">
          <cell r="A50872">
            <v>40921</v>
          </cell>
        </row>
        <row r="50873">
          <cell r="A50873">
            <v>40921</v>
          </cell>
        </row>
        <row r="50874">
          <cell r="A50874">
            <v>40921</v>
          </cell>
        </row>
        <row r="50875">
          <cell r="A50875">
            <v>40921</v>
          </cell>
        </row>
        <row r="50876">
          <cell r="A50876">
            <v>40921</v>
          </cell>
        </row>
        <row r="50877">
          <cell r="A50877">
            <v>40921</v>
          </cell>
        </row>
        <row r="50878">
          <cell r="A50878">
            <v>40921</v>
          </cell>
        </row>
        <row r="50879">
          <cell r="A50879">
            <v>40921</v>
          </cell>
        </row>
        <row r="50880">
          <cell r="A50880">
            <v>40921</v>
          </cell>
        </row>
        <row r="50881">
          <cell r="A50881">
            <v>40921</v>
          </cell>
        </row>
        <row r="50882">
          <cell r="A50882">
            <v>40921</v>
          </cell>
        </row>
        <row r="50883">
          <cell r="A50883">
            <v>40921</v>
          </cell>
        </row>
        <row r="50884">
          <cell r="A50884">
            <v>40921</v>
          </cell>
        </row>
        <row r="50885">
          <cell r="A50885">
            <v>40921</v>
          </cell>
        </row>
        <row r="50886">
          <cell r="A50886">
            <v>40921</v>
          </cell>
        </row>
        <row r="50887">
          <cell r="A50887">
            <v>40921</v>
          </cell>
        </row>
        <row r="50888">
          <cell r="A50888">
            <v>40921</v>
          </cell>
        </row>
        <row r="50889">
          <cell r="A50889">
            <v>40921</v>
          </cell>
        </row>
        <row r="50890">
          <cell r="A50890">
            <v>40921</v>
          </cell>
        </row>
        <row r="50891">
          <cell r="A50891">
            <v>40921</v>
          </cell>
        </row>
        <row r="50892">
          <cell r="A50892">
            <v>40921</v>
          </cell>
        </row>
        <row r="50893">
          <cell r="A50893">
            <v>40921</v>
          </cell>
        </row>
        <row r="50894">
          <cell r="A50894">
            <v>40921</v>
          </cell>
        </row>
        <row r="50895">
          <cell r="A50895">
            <v>40921</v>
          </cell>
        </row>
        <row r="50896">
          <cell r="A50896">
            <v>40921</v>
          </cell>
        </row>
        <row r="50897">
          <cell r="A50897">
            <v>40921</v>
          </cell>
        </row>
        <row r="50898">
          <cell r="A50898">
            <v>40921</v>
          </cell>
        </row>
        <row r="50899">
          <cell r="A50899">
            <v>40921</v>
          </cell>
        </row>
        <row r="50900">
          <cell r="A50900">
            <v>40921</v>
          </cell>
        </row>
        <row r="50901">
          <cell r="A50901">
            <v>40921</v>
          </cell>
        </row>
        <row r="50902">
          <cell r="A50902">
            <v>40921</v>
          </cell>
        </row>
        <row r="50903">
          <cell r="A50903">
            <v>40921</v>
          </cell>
        </row>
        <row r="50904">
          <cell r="A50904">
            <v>40921</v>
          </cell>
        </row>
        <row r="50905">
          <cell r="A50905">
            <v>40921</v>
          </cell>
        </row>
        <row r="50906">
          <cell r="A50906">
            <v>40921</v>
          </cell>
        </row>
        <row r="50907">
          <cell r="A50907">
            <v>40921</v>
          </cell>
        </row>
        <row r="50908">
          <cell r="A50908">
            <v>40921</v>
          </cell>
        </row>
        <row r="50909">
          <cell r="A50909">
            <v>40921</v>
          </cell>
        </row>
        <row r="50910">
          <cell r="A50910">
            <v>40921</v>
          </cell>
        </row>
        <row r="50911">
          <cell r="A50911">
            <v>40921</v>
          </cell>
        </row>
        <row r="50912">
          <cell r="A50912">
            <v>40921</v>
          </cell>
        </row>
        <row r="50913">
          <cell r="A50913">
            <v>40921</v>
          </cell>
        </row>
        <row r="50914">
          <cell r="A50914">
            <v>40921</v>
          </cell>
        </row>
        <row r="50915">
          <cell r="A50915">
            <v>40921</v>
          </cell>
        </row>
        <row r="50916">
          <cell r="A50916">
            <v>40921</v>
          </cell>
        </row>
        <row r="50917">
          <cell r="A50917">
            <v>40921</v>
          </cell>
        </row>
        <row r="50918">
          <cell r="A50918">
            <v>40921</v>
          </cell>
        </row>
        <row r="50919">
          <cell r="A50919">
            <v>40921</v>
          </cell>
        </row>
        <row r="50920">
          <cell r="A50920">
            <v>40921</v>
          </cell>
        </row>
        <row r="50921">
          <cell r="A50921">
            <v>40921</v>
          </cell>
        </row>
        <row r="50922">
          <cell r="A50922">
            <v>40921</v>
          </cell>
        </row>
        <row r="50923">
          <cell r="A50923">
            <v>40921</v>
          </cell>
        </row>
        <row r="50924">
          <cell r="A50924">
            <v>40921</v>
          </cell>
        </row>
        <row r="50925">
          <cell r="A50925">
            <v>40921</v>
          </cell>
        </row>
        <row r="50926">
          <cell r="A50926">
            <v>40921</v>
          </cell>
        </row>
        <row r="50927">
          <cell r="A50927">
            <v>40921</v>
          </cell>
        </row>
        <row r="50928">
          <cell r="A50928">
            <v>40921</v>
          </cell>
        </row>
        <row r="50929">
          <cell r="A50929">
            <v>40921</v>
          </cell>
        </row>
        <row r="50930">
          <cell r="A50930">
            <v>40921</v>
          </cell>
        </row>
        <row r="50931">
          <cell r="A50931">
            <v>40921</v>
          </cell>
        </row>
        <row r="50932">
          <cell r="A50932">
            <v>4092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son"/>
      <sheetName val="Monson_to_play"/>
      <sheetName val="Report Month GTIS"/>
      <sheetName val="Report_Month"/>
      <sheetName val="Report_Day"/>
      <sheetName val="Pivot_Check"/>
      <sheetName val="WeekETB"/>
      <sheetName val="WeekETD"/>
      <sheetName val="WeekETA"/>
      <sheetName val="Pivot_SizeSplit"/>
      <sheetName val="Pivot_Port"/>
      <sheetName val="Pivot_Destination"/>
      <sheetName val="By berth"/>
      <sheetName val="4weeklyCU"/>
      <sheetName val="DB"/>
      <sheetName val="DB azm"/>
      <sheetName val="REPORTD"/>
      <sheetName val="PortList"/>
      <sheetName val="Mainte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EXPORTER</v>
          </cell>
        </row>
        <row r="2">
          <cell r="A2" t="str">
            <v>AUS</v>
          </cell>
        </row>
        <row r="3">
          <cell r="A3" t="str">
            <v>AUS</v>
          </cell>
        </row>
        <row r="4">
          <cell r="A4" t="str">
            <v>AUS</v>
          </cell>
        </row>
        <row r="5">
          <cell r="A5" t="str">
            <v>AUS</v>
          </cell>
        </row>
        <row r="6">
          <cell r="A6" t="str">
            <v>AUS</v>
          </cell>
        </row>
        <row r="7">
          <cell r="A7" t="str">
            <v>AUS</v>
          </cell>
        </row>
        <row r="8">
          <cell r="A8" t="str">
            <v>AUS</v>
          </cell>
        </row>
        <row r="9">
          <cell r="A9" t="str">
            <v>AUS</v>
          </cell>
        </row>
        <row r="10">
          <cell r="A10" t="str">
            <v>AUS</v>
          </cell>
        </row>
        <row r="11">
          <cell r="A11" t="str">
            <v>AUS</v>
          </cell>
        </row>
        <row r="12">
          <cell r="A12" t="str">
            <v>AUS</v>
          </cell>
        </row>
        <row r="13">
          <cell r="A13" t="str">
            <v>AUS</v>
          </cell>
        </row>
        <row r="14">
          <cell r="A14" t="str">
            <v>AUS</v>
          </cell>
        </row>
        <row r="15">
          <cell r="A15" t="str">
            <v>AUS</v>
          </cell>
        </row>
        <row r="16">
          <cell r="A16" t="str">
            <v>AUS</v>
          </cell>
        </row>
        <row r="17">
          <cell r="A17" t="str">
            <v>AUS</v>
          </cell>
        </row>
        <row r="18">
          <cell r="A18" t="str">
            <v>AUS</v>
          </cell>
        </row>
        <row r="19">
          <cell r="A19" t="str">
            <v>AUS</v>
          </cell>
        </row>
        <row r="20">
          <cell r="A20" t="str">
            <v>AUS</v>
          </cell>
        </row>
        <row r="21">
          <cell r="A21" t="str">
            <v>AUS</v>
          </cell>
        </row>
        <row r="22">
          <cell r="A22" t="str">
            <v>AUS</v>
          </cell>
        </row>
        <row r="23">
          <cell r="A23" t="str">
            <v>AUS</v>
          </cell>
        </row>
        <row r="24">
          <cell r="A24" t="str">
            <v>AUS</v>
          </cell>
        </row>
        <row r="25">
          <cell r="A25" t="str">
            <v>AUS</v>
          </cell>
        </row>
        <row r="26">
          <cell r="A26" t="str">
            <v>AUS</v>
          </cell>
        </row>
        <row r="27">
          <cell r="A27" t="str">
            <v>AUS</v>
          </cell>
        </row>
        <row r="28">
          <cell r="A28" t="str">
            <v>AUS</v>
          </cell>
        </row>
        <row r="29">
          <cell r="A29" t="str">
            <v>AUS</v>
          </cell>
        </row>
        <row r="30">
          <cell r="A30" t="str">
            <v>AUS</v>
          </cell>
        </row>
        <row r="31">
          <cell r="A31" t="str">
            <v>AUS</v>
          </cell>
        </row>
        <row r="32">
          <cell r="A32" t="str">
            <v>AUS</v>
          </cell>
        </row>
        <row r="33">
          <cell r="A33" t="str">
            <v>AUS</v>
          </cell>
        </row>
        <row r="34">
          <cell r="A34" t="str">
            <v>AUS</v>
          </cell>
        </row>
        <row r="35">
          <cell r="A35" t="str">
            <v>AUS</v>
          </cell>
        </row>
        <row r="36">
          <cell r="A36" t="str">
            <v>AUS</v>
          </cell>
        </row>
        <row r="37">
          <cell r="A37" t="str">
            <v>AUS</v>
          </cell>
        </row>
        <row r="38">
          <cell r="A38" t="str">
            <v>AUS</v>
          </cell>
        </row>
        <row r="39">
          <cell r="A39" t="str">
            <v>AUS</v>
          </cell>
        </row>
        <row r="40">
          <cell r="A40" t="str">
            <v>AUS</v>
          </cell>
        </row>
        <row r="41">
          <cell r="A41" t="str">
            <v>AUS</v>
          </cell>
        </row>
        <row r="42">
          <cell r="A42" t="str">
            <v>AUS</v>
          </cell>
        </row>
        <row r="43">
          <cell r="A43" t="str">
            <v>AUS</v>
          </cell>
        </row>
        <row r="44">
          <cell r="A44" t="str">
            <v>AUS</v>
          </cell>
        </row>
        <row r="45">
          <cell r="A45" t="str">
            <v>AUS</v>
          </cell>
        </row>
        <row r="46">
          <cell r="A46" t="str">
            <v>AUS</v>
          </cell>
        </row>
        <row r="47">
          <cell r="A47" t="str">
            <v>AUS</v>
          </cell>
        </row>
        <row r="48">
          <cell r="A48" t="str">
            <v>AUS</v>
          </cell>
        </row>
        <row r="49">
          <cell r="A49" t="str">
            <v>AUS</v>
          </cell>
        </row>
        <row r="50">
          <cell r="A50" t="str">
            <v>AUS</v>
          </cell>
        </row>
        <row r="51">
          <cell r="A51" t="str">
            <v>AUS</v>
          </cell>
        </row>
        <row r="52">
          <cell r="A52" t="str">
            <v>AUS</v>
          </cell>
        </row>
        <row r="53">
          <cell r="A53" t="str">
            <v>AUS</v>
          </cell>
        </row>
        <row r="54">
          <cell r="A54" t="str">
            <v>AUS</v>
          </cell>
        </row>
        <row r="55">
          <cell r="A55" t="str">
            <v>AUS</v>
          </cell>
        </row>
        <row r="56">
          <cell r="A56" t="str">
            <v>AUS</v>
          </cell>
        </row>
        <row r="57">
          <cell r="A57" t="str">
            <v>AUS</v>
          </cell>
        </row>
        <row r="58">
          <cell r="A58" t="str">
            <v>AUS</v>
          </cell>
        </row>
        <row r="59">
          <cell r="A59" t="str">
            <v>AUS</v>
          </cell>
        </row>
        <row r="60">
          <cell r="A60" t="str">
            <v>AUS</v>
          </cell>
        </row>
        <row r="61">
          <cell r="A61" t="str">
            <v>AUS</v>
          </cell>
        </row>
        <row r="62">
          <cell r="A62" t="str">
            <v>AUS</v>
          </cell>
        </row>
        <row r="63">
          <cell r="A63" t="str">
            <v>AUS</v>
          </cell>
        </row>
        <row r="64">
          <cell r="A64" t="str">
            <v>AUS</v>
          </cell>
        </row>
        <row r="65">
          <cell r="A65" t="str">
            <v>AUS</v>
          </cell>
        </row>
        <row r="66">
          <cell r="A66" t="str">
            <v>AUS</v>
          </cell>
        </row>
        <row r="67">
          <cell r="A67" t="str">
            <v>AUS</v>
          </cell>
        </row>
        <row r="68">
          <cell r="A68" t="str">
            <v>AUS</v>
          </cell>
        </row>
        <row r="69">
          <cell r="A69" t="str">
            <v>AUS</v>
          </cell>
        </row>
        <row r="70">
          <cell r="A70" t="str">
            <v>AUS</v>
          </cell>
        </row>
        <row r="71">
          <cell r="A71" t="str">
            <v>AUS</v>
          </cell>
        </row>
        <row r="72">
          <cell r="A72" t="str">
            <v>AUS</v>
          </cell>
        </row>
        <row r="73">
          <cell r="A73" t="str">
            <v>AUS</v>
          </cell>
        </row>
        <row r="74">
          <cell r="A74" t="str">
            <v>AUS</v>
          </cell>
        </row>
        <row r="75">
          <cell r="A75" t="str">
            <v>AUS</v>
          </cell>
        </row>
        <row r="76">
          <cell r="A76" t="str">
            <v>AUS</v>
          </cell>
        </row>
        <row r="77">
          <cell r="A77" t="str">
            <v>AUS</v>
          </cell>
        </row>
        <row r="78">
          <cell r="A78" t="str">
            <v>AUS</v>
          </cell>
        </row>
        <row r="79">
          <cell r="A79" t="str">
            <v>AUS</v>
          </cell>
        </row>
        <row r="80">
          <cell r="A80" t="str">
            <v>AUS</v>
          </cell>
        </row>
        <row r="81">
          <cell r="A81" t="str">
            <v>AUS</v>
          </cell>
        </row>
        <row r="82">
          <cell r="A82" t="str">
            <v>AUS</v>
          </cell>
        </row>
        <row r="83">
          <cell r="A83" t="str">
            <v>AUS</v>
          </cell>
        </row>
        <row r="84">
          <cell r="A84" t="str">
            <v>AUS</v>
          </cell>
        </row>
        <row r="85">
          <cell r="A85" t="str">
            <v>AUS</v>
          </cell>
        </row>
        <row r="86">
          <cell r="A86" t="str">
            <v>AUS</v>
          </cell>
        </row>
        <row r="87">
          <cell r="A87" t="str">
            <v>AUS</v>
          </cell>
        </row>
        <row r="88">
          <cell r="A88" t="str">
            <v>AUS</v>
          </cell>
        </row>
        <row r="89">
          <cell r="A89" t="str">
            <v>AUS</v>
          </cell>
        </row>
        <row r="90">
          <cell r="A90" t="str">
            <v>AUS</v>
          </cell>
        </row>
        <row r="91">
          <cell r="A91" t="str">
            <v>AUS</v>
          </cell>
        </row>
        <row r="92">
          <cell r="A92" t="str">
            <v>AUS</v>
          </cell>
        </row>
        <row r="93">
          <cell r="A93" t="str">
            <v>AUS</v>
          </cell>
        </row>
        <row r="94">
          <cell r="A94" t="str">
            <v>AUS</v>
          </cell>
        </row>
        <row r="95">
          <cell r="A95" t="str">
            <v>AUS</v>
          </cell>
        </row>
        <row r="96">
          <cell r="A96" t="str">
            <v>AUS</v>
          </cell>
        </row>
        <row r="97">
          <cell r="A97" t="str">
            <v>AUS</v>
          </cell>
        </row>
        <row r="98">
          <cell r="A98" t="str">
            <v>AUS</v>
          </cell>
        </row>
        <row r="99">
          <cell r="A99" t="str">
            <v>AUS</v>
          </cell>
        </row>
        <row r="100">
          <cell r="A100" t="str">
            <v>AUS</v>
          </cell>
        </row>
        <row r="101">
          <cell r="A101" t="str">
            <v>AUS</v>
          </cell>
        </row>
        <row r="102">
          <cell r="A102" t="str">
            <v>AUS</v>
          </cell>
        </row>
        <row r="103">
          <cell r="A103" t="str">
            <v>AUS</v>
          </cell>
        </row>
        <row r="104">
          <cell r="A104" t="str">
            <v>AUS</v>
          </cell>
        </row>
        <row r="105">
          <cell r="A105" t="str">
            <v>AUS</v>
          </cell>
        </row>
        <row r="106">
          <cell r="A106" t="str">
            <v>AUS</v>
          </cell>
        </row>
        <row r="107">
          <cell r="A107" t="str">
            <v>AUS</v>
          </cell>
        </row>
        <row r="108">
          <cell r="A108" t="str">
            <v>AUS</v>
          </cell>
        </row>
        <row r="109">
          <cell r="A109" t="str">
            <v>AUS</v>
          </cell>
        </row>
        <row r="110">
          <cell r="A110" t="str">
            <v>AUS</v>
          </cell>
        </row>
        <row r="111">
          <cell r="A111" t="str">
            <v>AUS</v>
          </cell>
        </row>
        <row r="112">
          <cell r="A112" t="str">
            <v>AUS</v>
          </cell>
        </row>
        <row r="113">
          <cell r="A113" t="str">
            <v>AUS</v>
          </cell>
        </row>
        <row r="114">
          <cell r="A114" t="str">
            <v>AUS</v>
          </cell>
        </row>
        <row r="115">
          <cell r="A115" t="str">
            <v>AUS</v>
          </cell>
        </row>
        <row r="116">
          <cell r="A116" t="str">
            <v>AUS</v>
          </cell>
        </row>
        <row r="117">
          <cell r="A117" t="str">
            <v>AUS</v>
          </cell>
        </row>
        <row r="118">
          <cell r="A118" t="str">
            <v>AUS</v>
          </cell>
        </row>
        <row r="119">
          <cell r="A119" t="str">
            <v>AUS</v>
          </cell>
        </row>
        <row r="120">
          <cell r="A120" t="str">
            <v>AUS</v>
          </cell>
        </row>
        <row r="121">
          <cell r="A121" t="str">
            <v>AUS</v>
          </cell>
        </row>
        <row r="122">
          <cell r="A122" t="str">
            <v>AUS</v>
          </cell>
        </row>
        <row r="123">
          <cell r="A123" t="str">
            <v>AUS</v>
          </cell>
        </row>
        <row r="124">
          <cell r="A124" t="str">
            <v>AUS</v>
          </cell>
        </row>
        <row r="125">
          <cell r="A125" t="str">
            <v>AUS</v>
          </cell>
        </row>
        <row r="126">
          <cell r="A126" t="str">
            <v>AUS</v>
          </cell>
        </row>
        <row r="127">
          <cell r="A127" t="str">
            <v>AUS</v>
          </cell>
        </row>
        <row r="128">
          <cell r="A128" t="str">
            <v>AUS</v>
          </cell>
        </row>
        <row r="129">
          <cell r="A129" t="str">
            <v>AUS</v>
          </cell>
        </row>
        <row r="130">
          <cell r="A130" t="str">
            <v>AUS</v>
          </cell>
        </row>
        <row r="131">
          <cell r="A131" t="str">
            <v>AUS</v>
          </cell>
        </row>
        <row r="132">
          <cell r="A132" t="str">
            <v>AUS</v>
          </cell>
        </row>
        <row r="133">
          <cell r="A133" t="str">
            <v>AUS</v>
          </cell>
        </row>
        <row r="134">
          <cell r="A134" t="str">
            <v>AUS</v>
          </cell>
        </row>
        <row r="135">
          <cell r="A135" t="str">
            <v>AUS</v>
          </cell>
        </row>
        <row r="136">
          <cell r="A136" t="str">
            <v>AUS</v>
          </cell>
        </row>
        <row r="137">
          <cell r="A137" t="str">
            <v>AUS</v>
          </cell>
        </row>
        <row r="138">
          <cell r="A138" t="str">
            <v>AUS</v>
          </cell>
        </row>
        <row r="139">
          <cell r="A139" t="str">
            <v>AUS</v>
          </cell>
        </row>
        <row r="140">
          <cell r="A140" t="str">
            <v>AUS</v>
          </cell>
        </row>
        <row r="141">
          <cell r="A141" t="str">
            <v>AUS</v>
          </cell>
        </row>
        <row r="142">
          <cell r="A142" t="str">
            <v>AUS</v>
          </cell>
        </row>
        <row r="143">
          <cell r="A143" t="str">
            <v>AUS</v>
          </cell>
        </row>
        <row r="144">
          <cell r="A144" t="str">
            <v>AUS</v>
          </cell>
        </row>
        <row r="145">
          <cell r="A145" t="str">
            <v>AUS</v>
          </cell>
        </row>
        <row r="146">
          <cell r="A146" t="str">
            <v>AUS</v>
          </cell>
        </row>
        <row r="147">
          <cell r="A147" t="str">
            <v>AUS</v>
          </cell>
        </row>
        <row r="148">
          <cell r="A148" t="str">
            <v>AUS</v>
          </cell>
        </row>
        <row r="149">
          <cell r="A149" t="str">
            <v>AUS</v>
          </cell>
        </row>
        <row r="150">
          <cell r="A150" t="str">
            <v>AUS</v>
          </cell>
        </row>
        <row r="151">
          <cell r="A151" t="str">
            <v>AUS</v>
          </cell>
        </row>
        <row r="152">
          <cell r="A152" t="str">
            <v>AUS</v>
          </cell>
        </row>
        <row r="153">
          <cell r="A153" t="str">
            <v>AUS</v>
          </cell>
        </row>
        <row r="154">
          <cell r="A154" t="str">
            <v>AUS</v>
          </cell>
        </row>
        <row r="155">
          <cell r="A155" t="str">
            <v>AUS</v>
          </cell>
        </row>
        <row r="156">
          <cell r="A156" t="str">
            <v>AUS</v>
          </cell>
        </row>
        <row r="157">
          <cell r="A157" t="str">
            <v>AUS</v>
          </cell>
        </row>
        <row r="158">
          <cell r="A158" t="str">
            <v>AUS</v>
          </cell>
        </row>
        <row r="159">
          <cell r="A159" t="str">
            <v>AUS</v>
          </cell>
        </row>
        <row r="160">
          <cell r="A160" t="str">
            <v>AUS</v>
          </cell>
        </row>
        <row r="161">
          <cell r="A161" t="str">
            <v>AUS</v>
          </cell>
        </row>
        <row r="162">
          <cell r="A162" t="str">
            <v>AUS</v>
          </cell>
        </row>
        <row r="163">
          <cell r="A163" t="str">
            <v>AUS</v>
          </cell>
        </row>
        <row r="164">
          <cell r="A164" t="str">
            <v>AUS</v>
          </cell>
        </row>
        <row r="165">
          <cell r="A165" t="str">
            <v>AUS</v>
          </cell>
        </row>
        <row r="166">
          <cell r="A166" t="str">
            <v>AUS</v>
          </cell>
        </row>
        <row r="167">
          <cell r="A167" t="str">
            <v>AUS</v>
          </cell>
        </row>
        <row r="168">
          <cell r="A168" t="str">
            <v>AUS</v>
          </cell>
        </row>
        <row r="169">
          <cell r="A169" t="str">
            <v>AUS</v>
          </cell>
        </row>
        <row r="170">
          <cell r="A170" t="str">
            <v>AUS</v>
          </cell>
        </row>
        <row r="171">
          <cell r="A171" t="str">
            <v>AUS</v>
          </cell>
        </row>
        <row r="172">
          <cell r="A172" t="str">
            <v>AUS</v>
          </cell>
        </row>
        <row r="173">
          <cell r="A173" t="str">
            <v>AUS</v>
          </cell>
        </row>
        <row r="174">
          <cell r="A174" t="str">
            <v>AUS</v>
          </cell>
        </row>
        <row r="175">
          <cell r="A175" t="str">
            <v>AUS</v>
          </cell>
        </row>
        <row r="176">
          <cell r="A176" t="str">
            <v>AUS</v>
          </cell>
        </row>
        <row r="177">
          <cell r="A177" t="str">
            <v>AUS</v>
          </cell>
        </row>
        <row r="178">
          <cell r="A178" t="str">
            <v>AUS</v>
          </cell>
        </row>
        <row r="179">
          <cell r="A179" t="str">
            <v>AUS</v>
          </cell>
        </row>
        <row r="180">
          <cell r="A180" t="str">
            <v>AUS</v>
          </cell>
        </row>
        <row r="181">
          <cell r="A181" t="str">
            <v>AUS</v>
          </cell>
        </row>
        <row r="182">
          <cell r="A182" t="str">
            <v>AUS</v>
          </cell>
        </row>
        <row r="183">
          <cell r="A183" t="str">
            <v>AUS</v>
          </cell>
        </row>
        <row r="184">
          <cell r="A184" t="str">
            <v>AUS</v>
          </cell>
        </row>
        <row r="185">
          <cell r="A185" t="str">
            <v>AUS</v>
          </cell>
        </row>
        <row r="186">
          <cell r="A186" t="str">
            <v>AUS</v>
          </cell>
        </row>
        <row r="187">
          <cell r="A187" t="str">
            <v>AUS</v>
          </cell>
        </row>
        <row r="188">
          <cell r="A188" t="str">
            <v>AUS</v>
          </cell>
        </row>
        <row r="189">
          <cell r="A189" t="str">
            <v>AUS</v>
          </cell>
        </row>
        <row r="190">
          <cell r="A190" t="str">
            <v>AUS</v>
          </cell>
        </row>
        <row r="191">
          <cell r="A191" t="str">
            <v>AUS</v>
          </cell>
        </row>
        <row r="192">
          <cell r="A192" t="str">
            <v>AUS</v>
          </cell>
        </row>
        <row r="193">
          <cell r="A193" t="str">
            <v>AUS</v>
          </cell>
        </row>
        <row r="194">
          <cell r="A194" t="str">
            <v>AUS</v>
          </cell>
        </row>
        <row r="195">
          <cell r="A195" t="str">
            <v>AUS</v>
          </cell>
        </row>
        <row r="196">
          <cell r="A196" t="str">
            <v>AUS</v>
          </cell>
        </row>
        <row r="197">
          <cell r="A197" t="str">
            <v>AUS</v>
          </cell>
        </row>
        <row r="198">
          <cell r="A198" t="str">
            <v>AUS</v>
          </cell>
        </row>
        <row r="199">
          <cell r="A199" t="str">
            <v>AUS</v>
          </cell>
        </row>
        <row r="200">
          <cell r="A200" t="str">
            <v>AUS</v>
          </cell>
        </row>
        <row r="201">
          <cell r="A201" t="str">
            <v>AUS</v>
          </cell>
        </row>
        <row r="202">
          <cell r="A202" t="str">
            <v>AUS</v>
          </cell>
        </row>
        <row r="203">
          <cell r="A203" t="str">
            <v>AUS</v>
          </cell>
        </row>
        <row r="204">
          <cell r="A204" t="str">
            <v>AUS</v>
          </cell>
        </row>
        <row r="205">
          <cell r="A205" t="str">
            <v>AUS</v>
          </cell>
        </row>
        <row r="206">
          <cell r="A206" t="str">
            <v>AUS</v>
          </cell>
        </row>
        <row r="207">
          <cell r="A207" t="str">
            <v>AUS</v>
          </cell>
        </row>
        <row r="208">
          <cell r="A208" t="str">
            <v>AUS</v>
          </cell>
        </row>
        <row r="209">
          <cell r="A209" t="str">
            <v>AUS</v>
          </cell>
        </row>
        <row r="210">
          <cell r="A210" t="str">
            <v>AUS</v>
          </cell>
        </row>
        <row r="211">
          <cell r="A211" t="str">
            <v>AUS</v>
          </cell>
        </row>
        <row r="212">
          <cell r="A212" t="str">
            <v>AUS</v>
          </cell>
        </row>
        <row r="213">
          <cell r="A213" t="str">
            <v>AUS</v>
          </cell>
        </row>
        <row r="214">
          <cell r="A214" t="str">
            <v>AUS</v>
          </cell>
        </row>
        <row r="215">
          <cell r="A215" t="str">
            <v>AUS</v>
          </cell>
        </row>
        <row r="216">
          <cell r="A216" t="str">
            <v>AUS</v>
          </cell>
        </row>
        <row r="217">
          <cell r="A217" t="str">
            <v>AUS</v>
          </cell>
        </row>
        <row r="218">
          <cell r="A218" t="str">
            <v>AUS</v>
          </cell>
        </row>
        <row r="219">
          <cell r="A219" t="str">
            <v>AUS</v>
          </cell>
        </row>
        <row r="220">
          <cell r="A220" t="str">
            <v>AUS</v>
          </cell>
        </row>
        <row r="221">
          <cell r="A221" t="str">
            <v>AUS</v>
          </cell>
        </row>
        <row r="222">
          <cell r="A222" t="str">
            <v>AUS</v>
          </cell>
        </row>
        <row r="223">
          <cell r="A223" t="str">
            <v>AUS</v>
          </cell>
        </row>
        <row r="224">
          <cell r="A224" t="str">
            <v>AUS</v>
          </cell>
        </row>
        <row r="225">
          <cell r="A225" t="str">
            <v>AUS</v>
          </cell>
        </row>
        <row r="226">
          <cell r="A226" t="str">
            <v>AUS</v>
          </cell>
        </row>
        <row r="227">
          <cell r="A227" t="str">
            <v>AUS</v>
          </cell>
        </row>
        <row r="228">
          <cell r="A228" t="str">
            <v>AUS</v>
          </cell>
        </row>
        <row r="229">
          <cell r="A229" t="str">
            <v>AUS</v>
          </cell>
        </row>
        <row r="230">
          <cell r="A230" t="str">
            <v>AUS</v>
          </cell>
        </row>
        <row r="231">
          <cell r="A231" t="str">
            <v>AUS</v>
          </cell>
        </row>
        <row r="232">
          <cell r="A232" t="str">
            <v>AUS</v>
          </cell>
        </row>
        <row r="233">
          <cell r="A233" t="str">
            <v>AUS</v>
          </cell>
        </row>
        <row r="234">
          <cell r="A234" t="str">
            <v>AUS</v>
          </cell>
        </row>
        <row r="235">
          <cell r="A235" t="str">
            <v>AUS</v>
          </cell>
        </row>
        <row r="236">
          <cell r="A236" t="str">
            <v>AUS</v>
          </cell>
        </row>
        <row r="237">
          <cell r="A237" t="str">
            <v>AUS</v>
          </cell>
        </row>
        <row r="238">
          <cell r="A238" t="str">
            <v>AUS</v>
          </cell>
        </row>
        <row r="239">
          <cell r="A239" t="str">
            <v>AUS</v>
          </cell>
        </row>
        <row r="240">
          <cell r="A240" t="str">
            <v>AUS</v>
          </cell>
        </row>
        <row r="241">
          <cell r="A241" t="str">
            <v>AUS</v>
          </cell>
        </row>
        <row r="242">
          <cell r="A242" t="str">
            <v>AUS</v>
          </cell>
        </row>
        <row r="243">
          <cell r="A243" t="str">
            <v>AUS</v>
          </cell>
        </row>
        <row r="244">
          <cell r="A244" t="str">
            <v>AUS</v>
          </cell>
        </row>
        <row r="245">
          <cell r="A245" t="str">
            <v>AUS</v>
          </cell>
        </row>
        <row r="246">
          <cell r="A246" t="str">
            <v>AUS</v>
          </cell>
        </row>
        <row r="247">
          <cell r="A247" t="str">
            <v>AUS</v>
          </cell>
        </row>
        <row r="248">
          <cell r="A248" t="str">
            <v>AUS</v>
          </cell>
        </row>
        <row r="249">
          <cell r="A249" t="str">
            <v>AUS</v>
          </cell>
        </row>
        <row r="250">
          <cell r="A250" t="str">
            <v>AUS</v>
          </cell>
        </row>
        <row r="251">
          <cell r="A251" t="str">
            <v>AUS</v>
          </cell>
        </row>
        <row r="252">
          <cell r="A252" t="str">
            <v>AUS</v>
          </cell>
        </row>
        <row r="253">
          <cell r="A253" t="str">
            <v>AUS</v>
          </cell>
        </row>
        <row r="254">
          <cell r="A254" t="str">
            <v>AUS</v>
          </cell>
        </row>
        <row r="255">
          <cell r="A255" t="str">
            <v>AUS</v>
          </cell>
        </row>
        <row r="256">
          <cell r="A256" t="str">
            <v>AUS</v>
          </cell>
        </row>
        <row r="257">
          <cell r="A257" t="str">
            <v>AUS</v>
          </cell>
        </row>
        <row r="258">
          <cell r="A258" t="str">
            <v>AUS</v>
          </cell>
        </row>
        <row r="259">
          <cell r="A259" t="str">
            <v>AUS</v>
          </cell>
        </row>
        <row r="260">
          <cell r="A260" t="str">
            <v>AUS</v>
          </cell>
        </row>
        <row r="261">
          <cell r="A261" t="str">
            <v>AUS</v>
          </cell>
        </row>
        <row r="262">
          <cell r="A262" t="str">
            <v>AUS</v>
          </cell>
        </row>
        <row r="263">
          <cell r="A263" t="str">
            <v>AUS</v>
          </cell>
        </row>
        <row r="264">
          <cell r="A264" t="str">
            <v>AUS</v>
          </cell>
        </row>
        <row r="265">
          <cell r="A265" t="str">
            <v>AUS</v>
          </cell>
        </row>
        <row r="266">
          <cell r="A266" t="str">
            <v>AUS</v>
          </cell>
        </row>
        <row r="267">
          <cell r="A267" t="str">
            <v>AUS</v>
          </cell>
        </row>
        <row r="268">
          <cell r="A268" t="str">
            <v>AUS</v>
          </cell>
        </row>
        <row r="269">
          <cell r="A269" t="str">
            <v>AUS</v>
          </cell>
        </row>
        <row r="270">
          <cell r="A270" t="str">
            <v>AUS</v>
          </cell>
        </row>
        <row r="271">
          <cell r="A271" t="str">
            <v>AUS</v>
          </cell>
        </row>
        <row r="272">
          <cell r="A272" t="str">
            <v>AUS</v>
          </cell>
        </row>
        <row r="273">
          <cell r="A273" t="str">
            <v>AUS</v>
          </cell>
        </row>
        <row r="274">
          <cell r="A274" t="str">
            <v>AUS</v>
          </cell>
        </row>
        <row r="275">
          <cell r="A275" t="str">
            <v>AUS</v>
          </cell>
        </row>
        <row r="276">
          <cell r="A276" t="str">
            <v>AUS</v>
          </cell>
        </row>
        <row r="277">
          <cell r="A277" t="str">
            <v>AUS</v>
          </cell>
        </row>
        <row r="278">
          <cell r="A278" t="str">
            <v>AUS</v>
          </cell>
        </row>
        <row r="279">
          <cell r="A279" t="str">
            <v>AUS</v>
          </cell>
        </row>
        <row r="280">
          <cell r="A280" t="str">
            <v>AUS</v>
          </cell>
        </row>
        <row r="281">
          <cell r="A281" t="str">
            <v>AUS</v>
          </cell>
        </row>
        <row r="282">
          <cell r="A282" t="str">
            <v>AUS</v>
          </cell>
        </row>
        <row r="283">
          <cell r="A283" t="str">
            <v>AUS</v>
          </cell>
        </row>
        <row r="284">
          <cell r="A284" t="str">
            <v>AUS</v>
          </cell>
        </row>
        <row r="285">
          <cell r="A285" t="str">
            <v>AUS</v>
          </cell>
        </row>
        <row r="286">
          <cell r="A286" t="str">
            <v>AUS</v>
          </cell>
        </row>
        <row r="287">
          <cell r="A287" t="str">
            <v>AUS</v>
          </cell>
        </row>
        <row r="288">
          <cell r="A288" t="str">
            <v>AUS</v>
          </cell>
        </row>
        <row r="289">
          <cell r="A289" t="str">
            <v>AUS</v>
          </cell>
        </row>
        <row r="290">
          <cell r="A290" t="str">
            <v>AUS</v>
          </cell>
        </row>
        <row r="291">
          <cell r="A291" t="str">
            <v>AUS</v>
          </cell>
        </row>
        <row r="292">
          <cell r="A292" t="str">
            <v>AUS</v>
          </cell>
        </row>
        <row r="293">
          <cell r="A293" t="str">
            <v>AUS</v>
          </cell>
        </row>
        <row r="294">
          <cell r="A294" t="str">
            <v>AUS</v>
          </cell>
        </row>
        <row r="295">
          <cell r="A295" t="str">
            <v>AUS</v>
          </cell>
        </row>
        <row r="296">
          <cell r="A296" t="str">
            <v>AUS</v>
          </cell>
        </row>
        <row r="297">
          <cell r="A297" t="str">
            <v>AUS</v>
          </cell>
        </row>
        <row r="298">
          <cell r="A298" t="str">
            <v>AUS</v>
          </cell>
        </row>
        <row r="299">
          <cell r="A299" t="str">
            <v>AUS</v>
          </cell>
        </row>
        <row r="300">
          <cell r="A300" t="str">
            <v>AUS</v>
          </cell>
        </row>
        <row r="301">
          <cell r="A301" t="str">
            <v>AUS</v>
          </cell>
        </row>
        <row r="302">
          <cell r="A302" t="str">
            <v>AUS</v>
          </cell>
        </row>
        <row r="303">
          <cell r="A303" t="str">
            <v>AUS</v>
          </cell>
        </row>
        <row r="304">
          <cell r="A304" t="str">
            <v>AUS</v>
          </cell>
        </row>
        <row r="305">
          <cell r="A305" t="str">
            <v>AUS</v>
          </cell>
        </row>
        <row r="306">
          <cell r="A306" t="str">
            <v>AUS</v>
          </cell>
        </row>
        <row r="307">
          <cell r="A307" t="str">
            <v>AUS</v>
          </cell>
        </row>
        <row r="308">
          <cell r="A308" t="str">
            <v>AUS</v>
          </cell>
        </row>
        <row r="309">
          <cell r="A309" t="str">
            <v>AUS</v>
          </cell>
        </row>
        <row r="310">
          <cell r="A310" t="str">
            <v>AUS</v>
          </cell>
        </row>
        <row r="311">
          <cell r="A311" t="str">
            <v>AUS</v>
          </cell>
        </row>
        <row r="312">
          <cell r="A312" t="str">
            <v>AUS</v>
          </cell>
        </row>
        <row r="313">
          <cell r="A313" t="str">
            <v>AUS</v>
          </cell>
        </row>
        <row r="314">
          <cell r="A314" t="str">
            <v>AUS</v>
          </cell>
        </row>
        <row r="315">
          <cell r="A315" t="str">
            <v>AUS</v>
          </cell>
        </row>
        <row r="316">
          <cell r="A316" t="str">
            <v>AUS</v>
          </cell>
        </row>
        <row r="317">
          <cell r="A317" t="str">
            <v>AUS</v>
          </cell>
        </row>
        <row r="318">
          <cell r="A318" t="str">
            <v>AUS</v>
          </cell>
        </row>
        <row r="319">
          <cell r="A319" t="str">
            <v>AUS</v>
          </cell>
        </row>
        <row r="320">
          <cell r="A320" t="str">
            <v>AUS</v>
          </cell>
        </row>
        <row r="321">
          <cell r="A321" t="str">
            <v>AUS</v>
          </cell>
        </row>
        <row r="322">
          <cell r="A322" t="str">
            <v>AUS</v>
          </cell>
        </row>
        <row r="323">
          <cell r="A323" t="str">
            <v>AUS</v>
          </cell>
        </row>
        <row r="324">
          <cell r="A324" t="str">
            <v>AUS</v>
          </cell>
        </row>
        <row r="325">
          <cell r="A325" t="str">
            <v>AUS</v>
          </cell>
        </row>
        <row r="326">
          <cell r="A326" t="str">
            <v>AUS</v>
          </cell>
        </row>
        <row r="327">
          <cell r="A327" t="str">
            <v>AUS</v>
          </cell>
        </row>
        <row r="328">
          <cell r="A328" t="str">
            <v>AUS</v>
          </cell>
        </row>
        <row r="329">
          <cell r="A329" t="str">
            <v>AUS</v>
          </cell>
        </row>
        <row r="330">
          <cell r="A330" t="str">
            <v>AUS</v>
          </cell>
        </row>
        <row r="331">
          <cell r="A331" t="str">
            <v>AUS</v>
          </cell>
        </row>
        <row r="332">
          <cell r="A332" t="str">
            <v>AUS</v>
          </cell>
        </row>
        <row r="333">
          <cell r="A333" t="str">
            <v>AUS</v>
          </cell>
        </row>
        <row r="334">
          <cell r="A334" t="str">
            <v>AUS</v>
          </cell>
        </row>
        <row r="335">
          <cell r="A335" t="str">
            <v>AUS</v>
          </cell>
        </row>
        <row r="336">
          <cell r="A336" t="str">
            <v>AUS</v>
          </cell>
        </row>
        <row r="337">
          <cell r="A337" t="str">
            <v>AUS</v>
          </cell>
        </row>
        <row r="338">
          <cell r="A338" t="str">
            <v>AUS</v>
          </cell>
        </row>
        <row r="339">
          <cell r="A339" t="str">
            <v>AUS</v>
          </cell>
        </row>
        <row r="340">
          <cell r="A340" t="str">
            <v>AUS</v>
          </cell>
        </row>
        <row r="341">
          <cell r="A341" t="str">
            <v>AUS</v>
          </cell>
        </row>
        <row r="342">
          <cell r="A342" t="str">
            <v>AUS</v>
          </cell>
        </row>
        <row r="343">
          <cell r="A343" t="str">
            <v>AUS</v>
          </cell>
        </row>
        <row r="344">
          <cell r="A344" t="str">
            <v>AUS</v>
          </cell>
        </row>
        <row r="345">
          <cell r="A345" t="str">
            <v>AUS</v>
          </cell>
        </row>
        <row r="346">
          <cell r="A346" t="str">
            <v>AUS</v>
          </cell>
        </row>
        <row r="347">
          <cell r="A347" t="str">
            <v>AUS</v>
          </cell>
        </row>
        <row r="348">
          <cell r="A348" t="str">
            <v>AUS</v>
          </cell>
        </row>
        <row r="349">
          <cell r="A349" t="str">
            <v>AUS</v>
          </cell>
        </row>
        <row r="350">
          <cell r="A350" t="str">
            <v>AUS</v>
          </cell>
        </row>
        <row r="351">
          <cell r="A351" t="str">
            <v>AUS</v>
          </cell>
        </row>
        <row r="352">
          <cell r="A352" t="str">
            <v>AUS</v>
          </cell>
        </row>
        <row r="353">
          <cell r="A353" t="str">
            <v>AUS</v>
          </cell>
        </row>
        <row r="354">
          <cell r="A354" t="str">
            <v>AUS</v>
          </cell>
        </row>
        <row r="355">
          <cell r="A355" t="str">
            <v>AUS</v>
          </cell>
        </row>
        <row r="356">
          <cell r="A356" t="str">
            <v>AUS</v>
          </cell>
        </row>
        <row r="357">
          <cell r="A357" t="str">
            <v>AUS</v>
          </cell>
        </row>
        <row r="358">
          <cell r="A358" t="str">
            <v>AUS</v>
          </cell>
        </row>
        <row r="359">
          <cell r="A359" t="str">
            <v>AUS</v>
          </cell>
        </row>
        <row r="360">
          <cell r="A360" t="str">
            <v>AUS</v>
          </cell>
        </row>
        <row r="361">
          <cell r="A361" t="str">
            <v>AUS</v>
          </cell>
        </row>
        <row r="362">
          <cell r="A362" t="str">
            <v>AUS</v>
          </cell>
        </row>
        <row r="363">
          <cell r="A363" t="str">
            <v>AUS</v>
          </cell>
        </row>
        <row r="364">
          <cell r="A364" t="str">
            <v>AUS</v>
          </cell>
        </row>
        <row r="365">
          <cell r="A365" t="str">
            <v>AUS</v>
          </cell>
        </row>
        <row r="366">
          <cell r="A366" t="str">
            <v>AUS</v>
          </cell>
        </row>
        <row r="367">
          <cell r="A367" t="str">
            <v>AUS</v>
          </cell>
        </row>
        <row r="368">
          <cell r="A368" t="str">
            <v>AUS</v>
          </cell>
        </row>
        <row r="369">
          <cell r="A369" t="str">
            <v>AUS</v>
          </cell>
        </row>
        <row r="370">
          <cell r="A370" t="str">
            <v>AUS</v>
          </cell>
        </row>
        <row r="371">
          <cell r="A371" t="str">
            <v>AUS</v>
          </cell>
        </row>
        <row r="372">
          <cell r="A372" t="str">
            <v>AUS</v>
          </cell>
        </row>
        <row r="373">
          <cell r="A373" t="str">
            <v>AUS</v>
          </cell>
        </row>
        <row r="374">
          <cell r="A374" t="str">
            <v>AUS</v>
          </cell>
        </row>
        <row r="375">
          <cell r="A375" t="str">
            <v>AUS</v>
          </cell>
        </row>
        <row r="376">
          <cell r="A376" t="str">
            <v>AUS</v>
          </cell>
        </row>
        <row r="377">
          <cell r="A377" t="str">
            <v>AUS</v>
          </cell>
        </row>
        <row r="378">
          <cell r="A378" t="str">
            <v>AUS</v>
          </cell>
        </row>
        <row r="379">
          <cell r="A379" t="str">
            <v>AUS</v>
          </cell>
        </row>
        <row r="380">
          <cell r="A380" t="str">
            <v>AUS</v>
          </cell>
        </row>
        <row r="381">
          <cell r="A381" t="str">
            <v>AUS</v>
          </cell>
        </row>
        <row r="382">
          <cell r="A382" t="str">
            <v>AUS</v>
          </cell>
        </row>
        <row r="383">
          <cell r="A383" t="str">
            <v>AUS</v>
          </cell>
        </row>
        <row r="384">
          <cell r="A384" t="str">
            <v>AUS</v>
          </cell>
        </row>
        <row r="385">
          <cell r="A385" t="str">
            <v>AUS</v>
          </cell>
        </row>
        <row r="386">
          <cell r="A386" t="str">
            <v>AUS</v>
          </cell>
        </row>
        <row r="387">
          <cell r="A387" t="str">
            <v>AUS</v>
          </cell>
        </row>
        <row r="388">
          <cell r="A388" t="str">
            <v>AUS</v>
          </cell>
        </row>
        <row r="389">
          <cell r="A389" t="str">
            <v>AUS</v>
          </cell>
        </row>
        <row r="390">
          <cell r="A390" t="str">
            <v>AUS</v>
          </cell>
        </row>
        <row r="391">
          <cell r="A391" t="str">
            <v>AUS</v>
          </cell>
        </row>
        <row r="392">
          <cell r="A392" t="str">
            <v>AUS</v>
          </cell>
        </row>
        <row r="393">
          <cell r="A393" t="str">
            <v>AUS</v>
          </cell>
        </row>
        <row r="394">
          <cell r="A394" t="str">
            <v>AUS</v>
          </cell>
        </row>
        <row r="395">
          <cell r="A395" t="str">
            <v>AUS</v>
          </cell>
        </row>
        <row r="396">
          <cell r="A396" t="str">
            <v>AUS</v>
          </cell>
        </row>
        <row r="397">
          <cell r="A397" t="str">
            <v>AUS</v>
          </cell>
        </row>
        <row r="398">
          <cell r="A398" t="str">
            <v>AUS</v>
          </cell>
        </row>
        <row r="399">
          <cell r="A399" t="str">
            <v>AUS</v>
          </cell>
        </row>
        <row r="400">
          <cell r="A400" t="str">
            <v>AUS</v>
          </cell>
        </row>
        <row r="401">
          <cell r="A401" t="str">
            <v>AUS</v>
          </cell>
        </row>
        <row r="402">
          <cell r="A402" t="str">
            <v>AUS</v>
          </cell>
        </row>
        <row r="403">
          <cell r="A403" t="str">
            <v>AUS</v>
          </cell>
        </row>
        <row r="404">
          <cell r="A404" t="str">
            <v>AUS</v>
          </cell>
        </row>
        <row r="405">
          <cell r="A405" t="str">
            <v>AUS</v>
          </cell>
        </row>
        <row r="406">
          <cell r="A406" t="str">
            <v>AUS</v>
          </cell>
        </row>
        <row r="407">
          <cell r="A407" t="str">
            <v>AUS</v>
          </cell>
        </row>
        <row r="408">
          <cell r="A408" t="str">
            <v>AUS</v>
          </cell>
        </row>
        <row r="409">
          <cell r="A409" t="str">
            <v>AUS</v>
          </cell>
        </row>
        <row r="410">
          <cell r="A410" t="str">
            <v>AUS</v>
          </cell>
        </row>
        <row r="411">
          <cell r="A411" t="str">
            <v>AUS</v>
          </cell>
        </row>
        <row r="412">
          <cell r="A412" t="str">
            <v>AUS</v>
          </cell>
        </row>
        <row r="413">
          <cell r="A413" t="str">
            <v>AUS</v>
          </cell>
        </row>
        <row r="414">
          <cell r="A414" t="str">
            <v>AUS</v>
          </cell>
        </row>
        <row r="415">
          <cell r="A415" t="str">
            <v>AUS</v>
          </cell>
        </row>
        <row r="416">
          <cell r="A416" t="str">
            <v>AUS</v>
          </cell>
        </row>
        <row r="417">
          <cell r="A417" t="str">
            <v>AUS</v>
          </cell>
        </row>
        <row r="418">
          <cell r="A418" t="str">
            <v>AUS</v>
          </cell>
        </row>
        <row r="419">
          <cell r="A419" t="str">
            <v>AUS</v>
          </cell>
        </row>
        <row r="420">
          <cell r="A420" t="str">
            <v>AUS</v>
          </cell>
        </row>
        <row r="421">
          <cell r="A421" t="str">
            <v>AUS</v>
          </cell>
        </row>
        <row r="422">
          <cell r="A422" t="str">
            <v>AUS</v>
          </cell>
        </row>
        <row r="423">
          <cell r="A423" t="str">
            <v>AUS</v>
          </cell>
        </row>
        <row r="424">
          <cell r="A424" t="str">
            <v>AUS</v>
          </cell>
        </row>
        <row r="425">
          <cell r="A425" t="str">
            <v>AUS</v>
          </cell>
        </row>
        <row r="426">
          <cell r="A426" t="str">
            <v>AUS</v>
          </cell>
        </row>
        <row r="427">
          <cell r="A427" t="str">
            <v>AUS</v>
          </cell>
        </row>
        <row r="428">
          <cell r="A428" t="str">
            <v>AUS</v>
          </cell>
        </row>
        <row r="429">
          <cell r="A429" t="str">
            <v>AUS</v>
          </cell>
        </row>
        <row r="430">
          <cell r="A430" t="str">
            <v>AUS</v>
          </cell>
        </row>
        <row r="431">
          <cell r="A431" t="str">
            <v>AUS</v>
          </cell>
        </row>
        <row r="432">
          <cell r="A432" t="str">
            <v>AUS</v>
          </cell>
        </row>
        <row r="433">
          <cell r="A433" t="str">
            <v>AUS</v>
          </cell>
        </row>
        <row r="434">
          <cell r="A434" t="str">
            <v>AUS</v>
          </cell>
        </row>
        <row r="435">
          <cell r="A435" t="str">
            <v>AUS</v>
          </cell>
        </row>
        <row r="436">
          <cell r="A436" t="str">
            <v>AUS</v>
          </cell>
        </row>
        <row r="437">
          <cell r="A437" t="str">
            <v>AUS</v>
          </cell>
        </row>
        <row r="438">
          <cell r="A438" t="str">
            <v>AUS</v>
          </cell>
        </row>
        <row r="439">
          <cell r="A439" t="str">
            <v>AUS</v>
          </cell>
        </row>
        <row r="440">
          <cell r="A440" t="str">
            <v>AUS</v>
          </cell>
        </row>
        <row r="441">
          <cell r="A441" t="str">
            <v>AUS</v>
          </cell>
        </row>
        <row r="442">
          <cell r="A442" t="str">
            <v>AUS</v>
          </cell>
        </row>
        <row r="443">
          <cell r="A443" t="str">
            <v>AUS</v>
          </cell>
        </row>
        <row r="444">
          <cell r="A444" t="str">
            <v>AUS</v>
          </cell>
        </row>
        <row r="445">
          <cell r="A445" t="str">
            <v>AUS</v>
          </cell>
        </row>
        <row r="446">
          <cell r="A446" t="str">
            <v>AUS</v>
          </cell>
        </row>
        <row r="447">
          <cell r="A447" t="str">
            <v>AUS</v>
          </cell>
        </row>
        <row r="448">
          <cell r="A448" t="str">
            <v>AUS</v>
          </cell>
        </row>
        <row r="449">
          <cell r="A449" t="str">
            <v>AUS</v>
          </cell>
        </row>
        <row r="450">
          <cell r="A450" t="str">
            <v>AUS</v>
          </cell>
        </row>
        <row r="451">
          <cell r="A451" t="str">
            <v>AUS</v>
          </cell>
        </row>
        <row r="452">
          <cell r="A452" t="str">
            <v>AUS</v>
          </cell>
        </row>
        <row r="453">
          <cell r="A453" t="str">
            <v>AUS</v>
          </cell>
        </row>
        <row r="454">
          <cell r="A454" t="str">
            <v>AUS</v>
          </cell>
        </row>
        <row r="455">
          <cell r="A455" t="str">
            <v>AUS</v>
          </cell>
        </row>
        <row r="456">
          <cell r="A456" t="str">
            <v>AUS</v>
          </cell>
        </row>
        <row r="457">
          <cell r="A457" t="str">
            <v>AUS</v>
          </cell>
        </row>
        <row r="458">
          <cell r="A458" t="str">
            <v>AUS</v>
          </cell>
        </row>
        <row r="459">
          <cell r="A459" t="str">
            <v>AUS</v>
          </cell>
        </row>
        <row r="460">
          <cell r="A460" t="str">
            <v>AUS</v>
          </cell>
        </row>
        <row r="461">
          <cell r="A461" t="str">
            <v>AUS</v>
          </cell>
        </row>
        <row r="462">
          <cell r="A462" t="str">
            <v>AUS</v>
          </cell>
        </row>
        <row r="463">
          <cell r="A463" t="str">
            <v>AUS</v>
          </cell>
        </row>
        <row r="464">
          <cell r="A464" t="str">
            <v>AUS</v>
          </cell>
        </row>
        <row r="465">
          <cell r="A465" t="str">
            <v>AUS</v>
          </cell>
        </row>
        <row r="466">
          <cell r="A466" t="str">
            <v>AUS</v>
          </cell>
        </row>
        <row r="467">
          <cell r="A467" t="str">
            <v>AUS</v>
          </cell>
        </row>
        <row r="468">
          <cell r="A468" t="str">
            <v>AUS</v>
          </cell>
        </row>
        <row r="469">
          <cell r="A469" t="str">
            <v>AUS</v>
          </cell>
        </row>
        <row r="470">
          <cell r="A470" t="str">
            <v>AUS</v>
          </cell>
        </row>
        <row r="471">
          <cell r="A471" t="str">
            <v>AUS</v>
          </cell>
        </row>
        <row r="472">
          <cell r="A472" t="str">
            <v>AUS</v>
          </cell>
        </row>
        <row r="473">
          <cell r="A473" t="str">
            <v>AUS</v>
          </cell>
        </row>
        <row r="474">
          <cell r="A474" t="str">
            <v>AUS</v>
          </cell>
        </row>
        <row r="475">
          <cell r="A475" t="str">
            <v>AUS</v>
          </cell>
        </row>
        <row r="476">
          <cell r="A476" t="str">
            <v>AUS</v>
          </cell>
        </row>
        <row r="477">
          <cell r="A477" t="str">
            <v>AUS</v>
          </cell>
        </row>
        <row r="478">
          <cell r="A478" t="str">
            <v>AUS</v>
          </cell>
        </row>
        <row r="479">
          <cell r="A479" t="str">
            <v>AUS</v>
          </cell>
        </row>
        <row r="480">
          <cell r="A480" t="str">
            <v>AUS</v>
          </cell>
        </row>
        <row r="481">
          <cell r="A481" t="str">
            <v>AUS</v>
          </cell>
        </row>
        <row r="482">
          <cell r="A482" t="str">
            <v>AUS</v>
          </cell>
        </row>
        <row r="483">
          <cell r="A483" t="str">
            <v>AUS</v>
          </cell>
        </row>
        <row r="484">
          <cell r="A484" t="str">
            <v>AUS</v>
          </cell>
        </row>
        <row r="485">
          <cell r="A485" t="str">
            <v>AUS</v>
          </cell>
        </row>
        <row r="486">
          <cell r="A486" t="str">
            <v>AUS</v>
          </cell>
        </row>
        <row r="487">
          <cell r="A487" t="str">
            <v>AUS</v>
          </cell>
        </row>
        <row r="488">
          <cell r="A488" t="str">
            <v>AUS</v>
          </cell>
        </row>
        <row r="489">
          <cell r="A489" t="str">
            <v>AUS</v>
          </cell>
        </row>
        <row r="490">
          <cell r="A490" t="str">
            <v>AUS</v>
          </cell>
        </row>
        <row r="491">
          <cell r="A491" t="str">
            <v>AUS</v>
          </cell>
        </row>
        <row r="492">
          <cell r="A492" t="str">
            <v>AUS</v>
          </cell>
        </row>
        <row r="493">
          <cell r="A493" t="str">
            <v>AUS</v>
          </cell>
        </row>
        <row r="494">
          <cell r="A494" t="str">
            <v>AUS</v>
          </cell>
        </row>
        <row r="495">
          <cell r="A495" t="str">
            <v>AUS</v>
          </cell>
        </row>
        <row r="496">
          <cell r="A496" t="str">
            <v>AUS</v>
          </cell>
        </row>
        <row r="497">
          <cell r="A497" t="str">
            <v>AUS</v>
          </cell>
        </row>
        <row r="498">
          <cell r="A498" t="str">
            <v>AUS</v>
          </cell>
        </row>
        <row r="499">
          <cell r="A499" t="str">
            <v>AUS</v>
          </cell>
        </row>
        <row r="500">
          <cell r="A500" t="str">
            <v>AUS</v>
          </cell>
        </row>
        <row r="501">
          <cell r="A501" t="str">
            <v>AUS</v>
          </cell>
        </row>
        <row r="502">
          <cell r="A502" t="str">
            <v>AUS</v>
          </cell>
        </row>
        <row r="503">
          <cell r="A503" t="str">
            <v>AUS</v>
          </cell>
        </row>
        <row r="504">
          <cell r="A504" t="str">
            <v>AUS</v>
          </cell>
        </row>
        <row r="505">
          <cell r="A505" t="str">
            <v>AUS</v>
          </cell>
        </row>
        <row r="506">
          <cell r="A506" t="str">
            <v>AUS</v>
          </cell>
        </row>
        <row r="507">
          <cell r="A507" t="str">
            <v>AUS</v>
          </cell>
        </row>
        <row r="508">
          <cell r="A508" t="str">
            <v>AUS</v>
          </cell>
        </row>
        <row r="509">
          <cell r="A509" t="str">
            <v>AUS</v>
          </cell>
        </row>
        <row r="510">
          <cell r="A510" t="str">
            <v>AUS</v>
          </cell>
        </row>
        <row r="511">
          <cell r="A511" t="str">
            <v>AUS</v>
          </cell>
        </row>
        <row r="512">
          <cell r="A512" t="str">
            <v>AUS</v>
          </cell>
        </row>
        <row r="513">
          <cell r="A513" t="str">
            <v>AUS</v>
          </cell>
        </row>
        <row r="514">
          <cell r="A514" t="str">
            <v>AUS</v>
          </cell>
        </row>
        <row r="515">
          <cell r="A515" t="str">
            <v>AUS</v>
          </cell>
        </row>
        <row r="516">
          <cell r="A516" t="str">
            <v>AUS</v>
          </cell>
        </row>
        <row r="517">
          <cell r="A517" t="str">
            <v>AUS</v>
          </cell>
        </row>
        <row r="518">
          <cell r="A518" t="str">
            <v>AUS</v>
          </cell>
        </row>
        <row r="519">
          <cell r="A519" t="str">
            <v>AUS</v>
          </cell>
        </row>
        <row r="520">
          <cell r="A520" t="str">
            <v>AUS</v>
          </cell>
        </row>
        <row r="521">
          <cell r="A521" t="str">
            <v>AUS</v>
          </cell>
        </row>
        <row r="522">
          <cell r="A522" t="str">
            <v>AUS</v>
          </cell>
        </row>
        <row r="523">
          <cell r="A523" t="str">
            <v>AUS</v>
          </cell>
        </row>
        <row r="524">
          <cell r="A524" t="str">
            <v>AUS</v>
          </cell>
        </row>
        <row r="525">
          <cell r="A525" t="str">
            <v>AUS</v>
          </cell>
        </row>
        <row r="526">
          <cell r="A526" t="str">
            <v>AUS</v>
          </cell>
        </row>
        <row r="527">
          <cell r="A527" t="str">
            <v>AUS</v>
          </cell>
        </row>
        <row r="528">
          <cell r="A528" t="str">
            <v>AUS</v>
          </cell>
        </row>
        <row r="529">
          <cell r="A529" t="str">
            <v>AUS</v>
          </cell>
        </row>
        <row r="530">
          <cell r="A530" t="str">
            <v>AUS</v>
          </cell>
        </row>
        <row r="531">
          <cell r="A531" t="str">
            <v>AUS</v>
          </cell>
        </row>
        <row r="532">
          <cell r="A532" t="str">
            <v>AUS</v>
          </cell>
        </row>
        <row r="533">
          <cell r="A533" t="str">
            <v>AUS</v>
          </cell>
        </row>
        <row r="534">
          <cell r="A534" t="str">
            <v>AUS</v>
          </cell>
        </row>
        <row r="535">
          <cell r="A535" t="str">
            <v>AUS</v>
          </cell>
        </row>
        <row r="536">
          <cell r="A536" t="str">
            <v>AUS</v>
          </cell>
        </row>
        <row r="537">
          <cell r="A537" t="str">
            <v>AUS</v>
          </cell>
        </row>
        <row r="538">
          <cell r="A538" t="str">
            <v>AUS</v>
          </cell>
        </row>
        <row r="539">
          <cell r="A539" t="str">
            <v>AUS</v>
          </cell>
        </row>
        <row r="540">
          <cell r="A540" t="str">
            <v>AUS</v>
          </cell>
        </row>
        <row r="541">
          <cell r="A541" t="str">
            <v>AUS</v>
          </cell>
        </row>
        <row r="542">
          <cell r="A542" t="str">
            <v>AUS</v>
          </cell>
        </row>
        <row r="543">
          <cell r="A543" t="str">
            <v>AUS</v>
          </cell>
        </row>
        <row r="544">
          <cell r="A544" t="str">
            <v>AUS</v>
          </cell>
        </row>
        <row r="545">
          <cell r="A545" t="str">
            <v>AUS</v>
          </cell>
        </row>
        <row r="546">
          <cell r="A546" t="str">
            <v>AUS</v>
          </cell>
        </row>
        <row r="547">
          <cell r="A547" t="str">
            <v>AUS</v>
          </cell>
        </row>
        <row r="548">
          <cell r="A548" t="str">
            <v>AUS</v>
          </cell>
        </row>
        <row r="549">
          <cell r="A549" t="str">
            <v>AUS</v>
          </cell>
        </row>
        <row r="550">
          <cell r="A550" t="str">
            <v>AUS</v>
          </cell>
        </row>
        <row r="551">
          <cell r="A551" t="str">
            <v>AUS</v>
          </cell>
        </row>
        <row r="552">
          <cell r="A552" t="str">
            <v>AUS</v>
          </cell>
        </row>
        <row r="553">
          <cell r="A553" t="str">
            <v>AUS</v>
          </cell>
        </row>
        <row r="554">
          <cell r="A554" t="str">
            <v>AUS</v>
          </cell>
        </row>
        <row r="555">
          <cell r="A555" t="str">
            <v>AUS</v>
          </cell>
        </row>
        <row r="556">
          <cell r="A556" t="str">
            <v>AUS</v>
          </cell>
        </row>
        <row r="557">
          <cell r="A557" t="str">
            <v>AUS</v>
          </cell>
        </row>
        <row r="558">
          <cell r="A558" t="str">
            <v>AUS</v>
          </cell>
        </row>
        <row r="559">
          <cell r="A559" t="str">
            <v>AUS</v>
          </cell>
        </row>
        <row r="560">
          <cell r="A560" t="str">
            <v>AUS</v>
          </cell>
        </row>
        <row r="561">
          <cell r="A561" t="str">
            <v>AUS</v>
          </cell>
        </row>
        <row r="562">
          <cell r="A562" t="str">
            <v>AUS</v>
          </cell>
        </row>
        <row r="563">
          <cell r="A563" t="str">
            <v>AUS</v>
          </cell>
        </row>
        <row r="564">
          <cell r="A564" t="str">
            <v>AUS</v>
          </cell>
        </row>
        <row r="565">
          <cell r="A565" t="str">
            <v>AUS</v>
          </cell>
        </row>
        <row r="566">
          <cell r="A566" t="str">
            <v>AUS</v>
          </cell>
        </row>
        <row r="567">
          <cell r="A567" t="str">
            <v>AUS</v>
          </cell>
        </row>
        <row r="568">
          <cell r="A568" t="str">
            <v>AUS</v>
          </cell>
        </row>
        <row r="569">
          <cell r="A569" t="str">
            <v>AUS</v>
          </cell>
        </row>
        <row r="570">
          <cell r="A570" t="str">
            <v>AUS</v>
          </cell>
        </row>
        <row r="571">
          <cell r="A571" t="str">
            <v>AUS</v>
          </cell>
        </row>
        <row r="572">
          <cell r="A572" t="str">
            <v>AUS</v>
          </cell>
        </row>
        <row r="573">
          <cell r="A573" t="str">
            <v>AUS</v>
          </cell>
        </row>
        <row r="574">
          <cell r="A574" t="str">
            <v>AUS</v>
          </cell>
        </row>
        <row r="575">
          <cell r="A575" t="str">
            <v>AUS</v>
          </cell>
        </row>
        <row r="576">
          <cell r="A576" t="str">
            <v>AUS</v>
          </cell>
        </row>
        <row r="577">
          <cell r="A577" t="str">
            <v>AUS</v>
          </cell>
        </row>
        <row r="578">
          <cell r="A578" t="str">
            <v>AUS</v>
          </cell>
        </row>
        <row r="579">
          <cell r="A579" t="str">
            <v>AUS</v>
          </cell>
        </row>
        <row r="580">
          <cell r="A580" t="str">
            <v>AUS</v>
          </cell>
        </row>
        <row r="581">
          <cell r="A581" t="str">
            <v>AUS</v>
          </cell>
        </row>
        <row r="582">
          <cell r="A582" t="str">
            <v>AUS</v>
          </cell>
        </row>
        <row r="583">
          <cell r="A583" t="str">
            <v>AUS</v>
          </cell>
        </row>
        <row r="584">
          <cell r="A584" t="str">
            <v>AUS</v>
          </cell>
        </row>
        <row r="585">
          <cell r="A585" t="str">
            <v>AUS</v>
          </cell>
        </row>
        <row r="586">
          <cell r="A586" t="str">
            <v>AUS</v>
          </cell>
        </row>
        <row r="587">
          <cell r="A587" t="str">
            <v>AUS</v>
          </cell>
        </row>
        <row r="588">
          <cell r="A588" t="str">
            <v>AUS</v>
          </cell>
        </row>
        <row r="589">
          <cell r="A589" t="str">
            <v>AUS</v>
          </cell>
        </row>
        <row r="590">
          <cell r="A590" t="str">
            <v>AUS</v>
          </cell>
        </row>
        <row r="591">
          <cell r="A591" t="str">
            <v>AUS</v>
          </cell>
        </row>
        <row r="592">
          <cell r="A592" t="str">
            <v>AUS</v>
          </cell>
        </row>
        <row r="593">
          <cell r="A593" t="str">
            <v>AUS</v>
          </cell>
        </row>
        <row r="594">
          <cell r="A594" t="str">
            <v>AUS</v>
          </cell>
        </row>
        <row r="595">
          <cell r="A595" t="str">
            <v>AUS</v>
          </cell>
        </row>
        <row r="596">
          <cell r="A596" t="str">
            <v>AUS</v>
          </cell>
        </row>
        <row r="597">
          <cell r="A597" t="str">
            <v>AUS</v>
          </cell>
        </row>
        <row r="598">
          <cell r="A598" t="str">
            <v>AUS</v>
          </cell>
        </row>
        <row r="599">
          <cell r="A599" t="str">
            <v>AUS</v>
          </cell>
        </row>
        <row r="600">
          <cell r="A600" t="str">
            <v>AUS</v>
          </cell>
        </row>
        <row r="601">
          <cell r="A601" t="str">
            <v>AUS</v>
          </cell>
        </row>
        <row r="602">
          <cell r="A602" t="str">
            <v>AUS</v>
          </cell>
        </row>
        <row r="603">
          <cell r="A603" t="str">
            <v>AUS</v>
          </cell>
        </row>
        <row r="604">
          <cell r="A604" t="str">
            <v>AUS</v>
          </cell>
        </row>
        <row r="605">
          <cell r="A605" t="str">
            <v>AUS</v>
          </cell>
        </row>
        <row r="606">
          <cell r="A606" t="str">
            <v>AUS</v>
          </cell>
        </row>
        <row r="607">
          <cell r="A607" t="str">
            <v>AUS</v>
          </cell>
        </row>
        <row r="608">
          <cell r="A608" t="str">
            <v>AUS</v>
          </cell>
        </row>
        <row r="609">
          <cell r="A609" t="str">
            <v>AUS</v>
          </cell>
        </row>
        <row r="610">
          <cell r="A610" t="str">
            <v>AUS</v>
          </cell>
        </row>
        <row r="611">
          <cell r="A611" t="str">
            <v>AUS</v>
          </cell>
        </row>
        <row r="612">
          <cell r="A612" t="str">
            <v>AUS</v>
          </cell>
        </row>
        <row r="613">
          <cell r="A613" t="str">
            <v>AUS</v>
          </cell>
        </row>
        <row r="614">
          <cell r="A614" t="str">
            <v>AUS</v>
          </cell>
        </row>
        <row r="615">
          <cell r="A615" t="str">
            <v>AUS</v>
          </cell>
        </row>
        <row r="616">
          <cell r="A616" t="str">
            <v>AUS</v>
          </cell>
        </row>
        <row r="617">
          <cell r="A617" t="str">
            <v>AUS</v>
          </cell>
        </row>
        <row r="618">
          <cell r="A618" t="str">
            <v>AUS</v>
          </cell>
        </row>
        <row r="619">
          <cell r="A619" t="str">
            <v>AUS</v>
          </cell>
        </row>
        <row r="620">
          <cell r="A620" t="str">
            <v>AUS</v>
          </cell>
        </row>
        <row r="621">
          <cell r="A621" t="str">
            <v>AUS</v>
          </cell>
        </row>
        <row r="622">
          <cell r="A622" t="str">
            <v>AUS</v>
          </cell>
        </row>
        <row r="623">
          <cell r="A623" t="str">
            <v>AUS</v>
          </cell>
        </row>
        <row r="624">
          <cell r="A624" t="str">
            <v>AUS</v>
          </cell>
        </row>
        <row r="625">
          <cell r="A625" t="str">
            <v>AUS</v>
          </cell>
        </row>
        <row r="626">
          <cell r="A626" t="str">
            <v>AUS</v>
          </cell>
        </row>
        <row r="627">
          <cell r="A627" t="str">
            <v>AUS</v>
          </cell>
        </row>
        <row r="628">
          <cell r="A628" t="str">
            <v>AUS</v>
          </cell>
        </row>
        <row r="629">
          <cell r="A629" t="str">
            <v>AUS</v>
          </cell>
        </row>
        <row r="630">
          <cell r="A630" t="str">
            <v>AUS</v>
          </cell>
        </row>
        <row r="631">
          <cell r="A631" t="str">
            <v>AUS</v>
          </cell>
        </row>
        <row r="632">
          <cell r="A632" t="str">
            <v>AUS</v>
          </cell>
        </row>
        <row r="633">
          <cell r="A633" t="str">
            <v>AUS</v>
          </cell>
        </row>
        <row r="634">
          <cell r="A634" t="str">
            <v>AUS</v>
          </cell>
        </row>
        <row r="635">
          <cell r="A635" t="str">
            <v>AUS</v>
          </cell>
        </row>
        <row r="636">
          <cell r="A636" t="str">
            <v>AUS</v>
          </cell>
        </row>
        <row r="637">
          <cell r="A637" t="str">
            <v>AUS</v>
          </cell>
        </row>
        <row r="638">
          <cell r="A638" t="str">
            <v>AUS</v>
          </cell>
        </row>
        <row r="639">
          <cell r="A639" t="str">
            <v>AUS</v>
          </cell>
        </row>
        <row r="640">
          <cell r="A640" t="str">
            <v>AUS</v>
          </cell>
        </row>
        <row r="641">
          <cell r="A641" t="str">
            <v>AUS</v>
          </cell>
        </row>
        <row r="642">
          <cell r="A642" t="str">
            <v>AUS</v>
          </cell>
        </row>
        <row r="643">
          <cell r="A643" t="str">
            <v>AUS</v>
          </cell>
        </row>
        <row r="644">
          <cell r="A644" t="str">
            <v>AUS</v>
          </cell>
        </row>
        <row r="645">
          <cell r="A645" t="str">
            <v>AUS</v>
          </cell>
        </row>
        <row r="646">
          <cell r="A646" t="str">
            <v>AUS</v>
          </cell>
        </row>
        <row r="647">
          <cell r="A647" t="str">
            <v>AUS</v>
          </cell>
        </row>
        <row r="648">
          <cell r="A648" t="str">
            <v>AUS</v>
          </cell>
        </row>
        <row r="649">
          <cell r="A649" t="str">
            <v>AUS</v>
          </cell>
        </row>
        <row r="650">
          <cell r="A650" t="str">
            <v>AUS</v>
          </cell>
        </row>
        <row r="651">
          <cell r="A651" t="str">
            <v>AUS</v>
          </cell>
        </row>
        <row r="652">
          <cell r="A652" t="str">
            <v>AUS</v>
          </cell>
        </row>
        <row r="653">
          <cell r="A653" t="str">
            <v>AUS</v>
          </cell>
        </row>
        <row r="654">
          <cell r="A654" t="str">
            <v>AUS</v>
          </cell>
        </row>
        <row r="655">
          <cell r="A655" t="str">
            <v>AUS</v>
          </cell>
        </row>
        <row r="656">
          <cell r="A656" t="str">
            <v>AUS</v>
          </cell>
        </row>
        <row r="657">
          <cell r="A657" t="str">
            <v>AUS</v>
          </cell>
        </row>
        <row r="658">
          <cell r="A658" t="str">
            <v>AUS</v>
          </cell>
        </row>
        <row r="659">
          <cell r="A659" t="str">
            <v>AUS</v>
          </cell>
        </row>
        <row r="660">
          <cell r="A660" t="str">
            <v>AUS</v>
          </cell>
        </row>
        <row r="661">
          <cell r="A661" t="str">
            <v>AUS</v>
          </cell>
        </row>
        <row r="662">
          <cell r="A662" t="str">
            <v>AUS</v>
          </cell>
        </row>
        <row r="663">
          <cell r="A663" t="str">
            <v>AUS</v>
          </cell>
        </row>
        <row r="664">
          <cell r="A664" t="str">
            <v>AUS</v>
          </cell>
        </row>
        <row r="665">
          <cell r="A665" t="str">
            <v>AUS</v>
          </cell>
        </row>
        <row r="666">
          <cell r="A666" t="str">
            <v>AUS</v>
          </cell>
        </row>
        <row r="667">
          <cell r="A667" t="str">
            <v>AUS</v>
          </cell>
        </row>
        <row r="668">
          <cell r="A668" t="str">
            <v>AUS</v>
          </cell>
        </row>
        <row r="669">
          <cell r="A669" t="str">
            <v>AUS</v>
          </cell>
        </row>
        <row r="670">
          <cell r="A670" t="str">
            <v>AUS</v>
          </cell>
        </row>
        <row r="671">
          <cell r="A671" t="str">
            <v>AUS</v>
          </cell>
        </row>
        <row r="672">
          <cell r="A672" t="str">
            <v>AUS</v>
          </cell>
        </row>
        <row r="673">
          <cell r="A673" t="str">
            <v>AUS</v>
          </cell>
        </row>
        <row r="674">
          <cell r="A674" t="str">
            <v>AUS</v>
          </cell>
        </row>
        <row r="675">
          <cell r="A675" t="str">
            <v>AUS</v>
          </cell>
        </row>
        <row r="676">
          <cell r="A676" t="str">
            <v>AUS</v>
          </cell>
        </row>
        <row r="677">
          <cell r="A677" t="str">
            <v>AUS</v>
          </cell>
        </row>
        <row r="678">
          <cell r="A678" t="str">
            <v>AUS</v>
          </cell>
        </row>
        <row r="679">
          <cell r="A679" t="str">
            <v>AUS</v>
          </cell>
        </row>
        <row r="680">
          <cell r="A680" t="str">
            <v>AUS</v>
          </cell>
        </row>
        <row r="681">
          <cell r="A681" t="str">
            <v>AUS</v>
          </cell>
        </row>
        <row r="682">
          <cell r="A682" t="str">
            <v>AUS</v>
          </cell>
        </row>
        <row r="683">
          <cell r="A683" t="str">
            <v>AUS</v>
          </cell>
        </row>
        <row r="684">
          <cell r="A684" t="str">
            <v>AUS</v>
          </cell>
        </row>
        <row r="685">
          <cell r="A685" t="str">
            <v>AUS</v>
          </cell>
        </row>
        <row r="686">
          <cell r="A686" t="str">
            <v>AUS</v>
          </cell>
        </row>
        <row r="687">
          <cell r="A687" t="str">
            <v>AUS</v>
          </cell>
        </row>
        <row r="688">
          <cell r="A688" t="str">
            <v>AUS</v>
          </cell>
        </row>
        <row r="689">
          <cell r="A689" t="str">
            <v>AUS</v>
          </cell>
        </row>
        <row r="690">
          <cell r="A690" t="str">
            <v>AUS</v>
          </cell>
        </row>
        <row r="691">
          <cell r="A691" t="str">
            <v>AUS</v>
          </cell>
        </row>
        <row r="692">
          <cell r="A692" t="str">
            <v>AUS</v>
          </cell>
        </row>
        <row r="693">
          <cell r="A693" t="str">
            <v>AUS</v>
          </cell>
        </row>
        <row r="694">
          <cell r="A694" t="str">
            <v>AUS</v>
          </cell>
        </row>
        <row r="695">
          <cell r="A695" t="str">
            <v>AUS</v>
          </cell>
        </row>
        <row r="696">
          <cell r="A696" t="str">
            <v>AUS</v>
          </cell>
        </row>
        <row r="697">
          <cell r="A697" t="str">
            <v>AUS</v>
          </cell>
        </row>
        <row r="698">
          <cell r="A698" t="str">
            <v>AUS</v>
          </cell>
        </row>
        <row r="699">
          <cell r="A699" t="str">
            <v>AUS</v>
          </cell>
        </row>
        <row r="700">
          <cell r="A700" t="str">
            <v>AUS</v>
          </cell>
        </row>
        <row r="701">
          <cell r="A701" t="str">
            <v>AUS</v>
          </cell>
        </row>
        <row r="702">
          <cell r="A702" t="str">
            <v>AUS</v>
          </cell>
        </row>
        <row r="703">
          <cell r="A703" t="str">
            <v>AUS</v>
          </cell>
        </row>
        <row r="704">
          <cell r="A704" t="str">
            <v>AUS</v>
          </cell>
        </row>
        <row r="705">
          <cell r="A705" t="str">
            <v>AUS</v>
          </cell>
        </row>
        <row r="706">
          <cell r="A706" t="str">
            <v>AUS</v>
          </cell>
        </row>
        <row r="707">
          <cell r="A707" t="str">
            <v>AUS</v>
          </cell>
        </row>
        <row r="708">
          <cell r="A708" t="str">
            <v>AUS</v>
          </cell>
        </row>
        <row r="709">
          <cell r="A709" t="str">
            <v>AUS</v>
          </cell>
        </row>
        <row r="710">
          <cell r="A710" t="str">
            <v>AUS</v>
          </cell>
        </row>
        <row r="711">
          <cell r="A711" t="str">
            <v>AUS</v>
          </cell>
        </row>
        <row r="712">
          <cell r="A712" t="str">
            <v>AUS</v>
          </cell>
        </row>
        <row r="713">
          <cell r="A713" t="str">
            <v>AUS</v>
          </cell>
        </row>
        <row r="714">
          <cell r="A714" t="str">
            <v>AUS</v>
          </cell>
        </row>
        <row r="715">
          <cell r="A715" t="str">
            <v>AUS</v>
          </cell>
        </row>
        <row r="716">
          <cell r="A716" t="str">
            <v>AUS</v>
          </cell>
        </row>
        <row r="717">
          <cell r="A717" t="str">
            <v>AUS</v>
          </cell>
        </row>
        <row r="718">
          <cell r="A718" t="str">
            <v>AUS</v>
          </cell>
        </row>
        <row r="719">
          <cell r="A719" t="str">
            <v>AUS</v>
          </cell>
        </row>
        <row r="720">
          <cell r="A720" t="str">
            <v>AUS</v>
          </cell>
        </row>
        <row r="721">
          <cell r="A721" t="str">
            <v>AUS</v>
          </cell>
        </row>
        <row r="722">
          <cell r="A722" t="str">
            <v>AUS</v>
          </cell>
        </row>
        <row r="723">
          <cell r="A723" t="str">
            <v>AUS</v>
          </cell>
        </row>
        <row r="724">
          <cell r="A724" t="str">
            <v>AUS</v>
          </cell>
        </row>
        <row r="725">
          <cell r="A725" t="str">
            <v>AUS</v>
          </cell>
        </row>
        <row r="726">
          <cell r="A726" t="str">
            <v>AUS</v>
          </cell>
        </row>
        <row r="727">
          <cell r="A727" t="str">
            <v>AUS</v>
          </cell>
        </row>
        <row r="728">
          <cell r="A728" t="str">
            <v>AUS</v>
          </cell>
        </row>
        <row r="729">
          <cell r="A729" t="str">
            <v>AUS</v>
          </cell>
        </row>
        <row r="730">
          <cell r="A730" t="str">
            <v>AUS</v>
          </cell>
        </row>
        <row r="731">
          <cell r="A731" t="str">
            <v>AUS</v>
          </cell>
        </row>
        <row r="732">
          <cell r="A732" t="str">
            <v>AUS</v>
          </cell>
        </row>
        <row r="733">
          <cell r="A733" t="str">
            <v>AUS</v>
          </cell>
        </row>
        <row r="734">
          <cell r="A734" t="str">
            <v>AUS</v>
          </cell>
        </row>
        <row r="735">
          <cell r="A735" t="str">
            <v>AUS</v>
          </cell>
        </row>
        <row r="736">
          <cell r="A736" t="str">
            <v>AUS</v>
          </cell>
        </row>
        <row r="737">
          <cell r="A737" t="str">
            <v>AUS</v>
          </cell>
        </row>
        <row r="738">
          <cell r="A738" t="str">
            <v>AUS</v>
          </cell>
        </row>
        <row r="739">
          <cell r="A739" t="str">
            <v>AUS</v>
          </cell>
        </row>
        <row r="740">
          <cell r="A740" t="str">
            <v>AUS</v>
          </cell>
        </row>
        <row r="741">
          <cell r="A741" t="str">
            <v>AUS</v>
          </cell>
        </row>
        <row r="742">
          <cell r="A742" t="str">
            <v>AUS</v>
          </cell>
        </row>
        <row r="743">
          <cell r="A743" t="str">
            <v>AUS</v>
          </cell>
        </row>
        <row r="744">
          <cell r="A744" t="str">
            <v>AUS</v>
          </cell>
        </row>
        <row r="745">
          <cell r="A745" t="str">
            <v>AUS</v>
          </cell>
        </row>
        <row r="746">
          <cell r="A746" t="str">
            <v>AUS</v>
          </cell>
        </row>
        <row r="747">
          <cell r="A747" t="str">
            <v>AUS</v>
          </cell>
        </row>
        <row r="748">
          <cell r="A748" t="str">
            <v>AUS</v>
          </cell>
        </row>
        <row r="749">
          <cell r="A749" t="str">
            <v>AUS</v>
          </cell>
        </row>
        <row r="750">
          <cell r="A750" t="str">
            <v>AUS</v>
          </cell>
        </row>
        <row r="751">
          <cell r="A751" t="str">
            <v>AUS</v>
          </cell>
        </row>
        <row r="752">
          <cell r="A752" t="str">
            <v>AUS</v>
          </cell>
        </row>
        <row r="753">
          <cell r="A753" t="str">
            <v>AUS</v>
          </cell>
        </row>
        <row r="754">
          <cell r="A754" t="str">
            <v>AUS</v>
          </cell>
        </row>
        <row r="755">
          <cell r="A755" t="str">
            <v>AUS</v>
          </cell>
        </row>
        <row r="756">
          <cell r="A756" t="str">
            <v>AUS</v>
          </cell>
        </row>
        <row r="757">
          <cell r="A757" t="str">
            <v>AUS</v>
          </cell>
        </row>
        <row r="758">
          <cell r="A758" t="str">
            <v>AUS</v>
          </cell>
        </row>
        <row r="759">
          <cell r="A759" t="str">
            <v>AUS</v>
          </cell>
        </row>
        <row r="760">
          <cell r="A760" t="str">
            <v>AUS</v>
          </cell>
        </row>
        <row r="761">
          <cell r="A761" t="str">
            <v>AUS</v>
          </cell>
        </row>
        <row r="762">
          <cell r="A762" t="str">
            <v>AUS</v>
          </cell>
        </row>
        <row r="763">
          <cell r="A763" t="str">
            <v>AUS</v>
          </cell>
        </row>
        <row r="764">
          <cell r="A764" t="str">
            <v>AUS</v>
          </cell>
        </row>
        <row r="765">
          <cell r="A765" t="str">
            <v>AUS</v>
          </cell>
        </row>
        <row r="766">
          <cell r="A766" t="str">
            <v>AUS</v>
          </cell>
        </row>
        <row r="767">
          <cell r="A767" t="str">
            <v>AUS</v>
          </cell>
        </row>
        <row r="768">
          <cell r="A768" t="str">
            <v>AUS</v>
          </cell>
        </row>
        <row r="769">
          <cell r="A769" t="str">
            <v>AUS</v>
          </cell>
        </row>
        <row r="770">
          <cell r="A770" t="str">
            <v>AUS</v>
          </cell>
        </row>
        <row r="771">
          <cell r="A771" t="str">
            <v>AUS</v>
          </cell>
        </row>
        <row r="772">
          <cell r="A772" t="str">
            <v>AUS</v>
          </cell>
        </row>
        <row r="773">
          <cell r="A773" t="str">
            <v>AUS</v>
          </cell>
        </row>
        <row r="774">
          <cell r="A774" t="str">
            <v>AUS</v>
          </cell>
        </row>
        <row r="775">
          <cell r="A775" t="str">
            <v>AUS</v>
          </cell>
        </row>
        <row r="776">
          <cell r="A776" t="str">
            <v>AUS</v>
          </cell>
        </row>
        <row r="777">
          <cell r="A777" t="str">
            <v>AUS</v>
          </cell>
        </row>
        <row r="778">
          <cell r="A778" t="str">
            <v>AUS</v>
          </cell>
        </row>
        <row r="779">
          <cell r="A779" t="str">
            <v>AUS</v>
          </cell>
        </row>
        <row r="780">
          <cell r="A780" t="str">
            <v>AUS</v>
          </cell>
        </row>
        <row r="781">
          <cell r="A781" t="str">
            <v>AUS</v>
          </cell>
        </row>
        <row r="782">
          <cell r="A782" t="str">
            <v>AUS</v>
          </cell>
        </row>
        <row r="783">
          <cell r="A783" t="str">
            <v>AUS</v>
          </cell>
        </row>
        <row r="784">
          <cell r="A784" t="str">
            <v>AUS</v>
          </cell>
        </row>
        <row r="785">
          <cell r="A785" t="str">
            <v>AUS</v>
          </cell>
        </row>
        <row r="786">
          <cell r="A786" t="str">
            <v>AUS</v>
          </cell>
        </row>
        <row r="787">
          <cell r="A787" t="str">
            <v>AUS</v>
          </cell>
        </row>
        <row r="788">
          <cell r="A788" t="str">
            <v>AUS</v>
          </cell>
        </row>
        <row r="789">
          <cell r="A789" t="str">
            <v>AUS</v>
          </cell>
        </row>
        <row r="790">
          <cell r="A790" t="str">
            <v>AUS</v>
          </cell>
        </row>
        <row r="791">
          <cell r="A791" t="str">
            <v>AUS</v>
          </cell>
        </row>
        <row r="792">
          <cell r="A792" t="str">
            <v>AUS</v>
          </cell>
        </row>
        <row r="793">
          <cell r="A793" t="str">
            <v>AUS</v>
          </cell>
        </row>
        <row r="794">
          <cell r="A794" t="str">
            <v>AUS</v>
          </cell>
        </row>
        <row r="795">
          <cell r="A795" t="str">
            <v>AUS</v>
          </cell>
        </row>
        <row r="796">
          <cell r="A796" t="str">
            <v>AUS</v>
          </cell>
        </row>
        <row r="797">
          <cell r="A797" t="str">
            <v>AUS</v>
          </cell>
        </row>
        <row r="798">
          <cell r="A798" t="str">
            <v>AUS</v>
          </cell>
        </row>
        <row r="799">
          <cell r="A799" t="str">
            <v>AUS</v>
          </cell>
        </row>
        <row r="800">
          <cell r="A800" t="str">
            <v>AUS</v>
          </cell>
        </row>
        <row r="801">
          <cell r="A801" t="str">
            <v>AUS</v>
          </cell>
        </row>
        <row r="802">
          <cell r="A802" t="str">
            <v>AUS</v>
          </cell>
        </row>
        <row r="803">
          <cell r="A803" t="str">
            <v>AUS</v>
          </cell>
        </row>
        <row r="804">
          <cell r="A804" t="str">
            <v>AUS</v>
          </cell>
        </row>
        <row r="805">
          <cell r="A805" t="str">
            <v>AUS</v>
          </cell>
        </row>
        <row r="806">
          <cell r="A806" t="str">
            <v>AUS</v>
          </cell>
        </row>
        <row r="807">
          <cell r="A807" t="str">
            <v>AUS</v>
          </cell>
        </row>
        <row r="808">
          <cell r="A808" t="str">
            <v>AUS</v>
          </cell>
        </row>
        <row r="809">
          <cell r="A809" t="str">
            <v>AUS</v>
          </cell>
        </row>
        <row r="810">
          <cell r="A810" t="str">
            <v>AUS</v>
          </cell>
        </row>
        <row r="811">
          <cell r="A811" t="str">
            <v>AUS</v>
          </cell>
        </row>
        <row r="812">
          <cell r="A812" t="str">
            <v>AUS</v>
          </cell>
        </row>
        <row r="813">
          <cell r="A813" t="str">
            <v>AUS</v>
          </cell>
        </row>
        <row r="814">
          <cell r="A814" t="str">
            <v>AUS</v>
          </cell>
        </row>
        <row r="815">
          <cell r="A815" t="str">
            <v>AUS</v>
          </cell>
        </row>
        <row r="816">
          <cell r="A816" t="str">
            <v>AUS</v>
          </cell>
        </row>
        <row r="817">
          <cell r="A817" t="str">
            <v>AUS</v>
          </cell>
        </row>
        <row r="818">
          <cell r="A818" t="str">
            <v>AUS</v>
          </cell>
        </row>
        <row r="819">
          <cell r="A819" t="str">
            <v>AUS</v>
          </cell>
        </row>
        <row r="820">
          <cell r="A820" t="str">
            <v>AUS</v>
          </cell>
        </row>
        <row r="821">
          <cell r="A821" t="str">
            <v>AUS</v>
          </cell>
        </row>
        <row r="822">
          <cell r="A822" t="str">
            <v>AUS</v>
          </cell>
        </row>
        <row r="823">
          <cell r="A823" t="str">
            <v>AUS</v>
          </cell>
        </row>
        <row r="824">
          <cell r="A824" t="str">
            <v>AUS</v>
          </cell>
        </row>
        <row r="825">
          <cell r="A825" t="str">
            <v>AUS</v>
          </cell>
        </row>
        <row r="826">
          <cell r="A826" t="str">
            <v>AUS</v>
          </cell>
        </row>
        <row r="827">
          <cell r="A827" t="str">
            <v>AUS</v>
          </cell>
        </row>
        <row r="828">
          <cell r="A828" t="str">
            <v>AUS</v>
          </cell>
        </row>
        <row r="829">
          <cell r="A829" t="str">
            <v>AUS</v>
          </cell>
        </row>
        <row r="830">
          <cell r="A830" t="str">
            <v>AUS</v>
          </cell>
        </row>
        <row r="831">
          <cell r="A831" t="str">
            <v>AUS</v>
          </cell>
        </row>
        <row r="832">
          <cell r="A832" t="str">
            <v>AUS</v>
          </cell>
        </row>
        <row r="833">
          <cell r="A833" t="str">
            <v>AUS</v>
          </cell>
        </row>
        <row r="834">
          <cell r="A834" t="str">
            <v>AUS</v>
          </cell>
        </row>
        <row r="835">
          <cell r="A835" t="str">
            <v>AUS</v>
          </cell>
        </row>
        <row r="836">
          <cell r="A836" t="str">
            <v>AUS</v>
          </cell>
        </row>
        <row r="837">
          <cell r="A837" t="str">
            <v>AUS</v>
          </cell>
        </row>
        <row r="838">
          <cell r="A838" t="str">
            <v>AUS</v>
          </cell>
        </row>
        <row r="839">
          <cell r="A839" t="str">
            <v>AUS</v>
          </cell>
        </row>
        <row r="840">
          <cell r="A840" t="str">
            <v>AUS</v>
          </cell>
        </row>
        <row r="841">
          <cell r="A841" t="str">
            <v>AUS</v>
          </cell>
        </row>
        <row r="842">
          <cell r="A842" t="str">
            <v>AUS</v>
          </cell>
        </row>
        <row r="843">
          <cell r="A843" t="str">
            <v>AUS</v>
          </cell>
        </row>
        <row r="844">
          <cell r="A844" t="str">
            <v>AUS</v>
          </cell>
        </row>
        <row r="845">
          <cell r="A845" t="str">
            <v>AUS</v>
          </cell>
        </row>
        <row r="846">
          <cell r="A846" t="str">
            <v>AUS</v>
          </cell>
        </row>
        <row r="847">
          <cell r="A847" t="str">
            <v>AUS</v>
          </cell>
        </row>
        <row r="848">
          <cell r="A848" t="str">
            <v>AUS</v>
          </cell>
        </row>
        <row r="849">
          <cell r="A849" t="str">
            <v>AUS</v>
          </cell>
        </row>
        <row r="850">
          <cell r="A850" t="str">
            <v>AUS</v>
          </cell>
        </row>
        <row r="851">
          <cell r="A851" t="str">
            <v>AUS</v>
          </cell>
        </row>
        <row r="852">
          <cell r="A852" t="str">
            <v>AUS</v>
          </cell>
        </row>
        <row r="853">
          <cell r="A853" t="str">
            <v>AUS</v>
          </cell>
        </row>
        <row r="854">
          <cell r="A854" t="str">
            <v>AUS</v>
          </cell>
        </row>
        <row r="855">
          <cell r="A855" t="str">
            <v>AUS</v>
          </cell>
        </row>
        <row r="856">
          <cell r="A856" t="str">
            <v>AUS</v>
          </cell>
        </row>
        <row r="857">
          <cell r="A857" t="str">
            <v>AUS</v>
          </cell>
        </row>
        <row r="858">
          <cell r="A858" t="str">
            <v>AUS</v>
          </cell>
        </row>
        <row r="859">
          <cell r="A859" t="str">
            <v>AUS</v>
          </cell>
        </row>
        <row r="860">
          <cell r="A860" t="str">
            <v>AUS</v>
          </cell>
        </row>
        <row r="861">
          <cell r="A861" t="str">
            <v>AUS</v>
          </cell>
        </row>
        <row r="862">
          <cell r="A862" t="str">
            <v>AUS</v>
          </cell>
        </row>
        <row r="863">
          <cell r="A863" t="str">
            <v>AUS</v>
          </cell>
        </row>
        <row r="864">
          <cell r="A864" t="str">
            <v>AUS</v>
          </cell>
        </row>
        <row r="865">
          <cell r="A865" t="str">
            <v>AUS</v>
          </cell>
        </row>
        <row r="866">
          <cell r="A866" t="str">
            <v>AUS</v>
          </cell>
        </row>
        <row r="867">
          <cell r="A867" t="str">
            <v>AUS</v>
          </cell>
        </row>
        <row r="868">
          <cell r="A868" t="str">
            <v>AUS</v>
          </cell>
        </row>
        <row r="869">
          <cell r="A869" t="str">
            <v>AUS</v>
          </cell>
        </row>
        <row r="870">
          <cell r="A870" t="str">
            <v>AUS</v>
          </cell>
        </row>
        <row r="871">
          <cell r="A871" t="str">
            <v>AUS</v>
          </cell>
        </row>
        <row r="872">
          <cell r="A872" t="str">
            <v>AUS</v>
          </cell>
        </row>
        <row r="873">
          <cell r="A873" t="str">
            <v>AUS</v>
          </cell>
        </row>
        <row r="874">
          <cell r="A874" t="str">
            <v>AUS</v>
          </cell>
        </row>
        <row r="875">
          <cell r="A875" t="str">
            <v>AUS</v>
          </cell>
        </row>
        <row r="876">
          <cell r="A876" t="str">
            <v>AUS</v>
          </cell>
        </row>
        <row r="877">
          <cell r="A877" t="str">
            <v>AUS</v>
          </cell>
        </row>
        <row r="878">
          <cell r="A878" t="str">
            <v>AUS</v>
          </cell>
        </row>
        <row r="879">
          <cell r="A879" t="str">
            <v>AUS</v>
          </cell>
        </row>
        <row r="880">
          <cell r="A880" t="str">
            <v>AUS</v>
          </cell>
        </row>
        <row r="881">
          <cell r="A881" t="str">
            <v>AUS</v>
          </cell>
        </row>
        <row r="882">
          <cell r="A882" t="str">
            <v>AUS</v>
          </cell>
        </row>
        <row r="883">
          <cell r="A883" t="str">
            <v>AUS</v>
          </cell>
        </row>
        <row r="884">
          <cell r="A884" t="str">
            <v>AUS</v>
          </cell>
        </row>
        <row r="885">
          <cell r="A885" t="str">
            <v>AUS</v>
          </cell>
        </row>
        <row r="886">
          <cell r="A886" t="str">
            <v>AUS</v>
          </cell>
        </row>
        <row r="887">
          <cell r="A887" t="str">
            <v>AUS</v>
          </cell>
        </row>
        <row r="888">
          <cell r="A888" t="str">
            <v>AUS</v>
          </cell>
        </row>
        <row r="889">
          <cell r="A889" t="str">
            <v>AUS</v>
          </cell>
        </row>
        <row r="890">
          <cell r="A890" t="str">
            <v>AUS</v>
          </cell>
        </row>
        <row r="891">
          <cell r="A891" t="str">
            <v>AUS</v>
          </cell>
        </row>
        <row r="892">
          <cell r="A892" t="str">
            <v>AUS</v>
          </cell>
        </row>
        <row r="893">
          <cell r="A893" t="str">
            <v>AUS</v>
          </cell>
        </row>
        <row r="894">
          <cell r="A894" t="str">
            <v>AUS</v>
          </cell>
        </row>
        <row r="895">
          <cell r="A895" t="str">
            <v>AUS</v>
          </cell>
        </row>
        <row r="896">
          <cell r="A896" t="str">
            <v>AUS</v>
          </cell>
        </row>
        <row r="897">
          <cell r="A897" t="str">
            <v>AUS</v>
          </cell>
        </row>
        <row r="898">
          <cell r="A898" t="str">
            <v>AUS</v>
          </cell>
        </row>
        <row r="899">
          <cell r="A899" t="str">
            <v>AUS</v>
          </cell>
        </row>
        <row r="900">
          <cell r="A900" t="str">
            <v>AUS</v>
          </cell>
        </row>
        <row r="901">
          <cell r="A901" t="str">
            <v>AUS</v>
          </cell>
        </row>
        <row r="902">
          <cell r="A902" t="str">
            <v>AUS</v>
          </cell>
        </row>
        <row r="903">
          <cell r="A903" t="str">
            <v>AUS</v>
          </cell>
        </row>
        <row r="904">
          <cell r="A904" t="str">
            <v>AUS</v>
          </cell>
        </row>
        <row r="905">
          <cell r="A905" t="str">
            <v>AUS</v>
          </cell>
        </row>
        <row r="906">
          <cell r="A906" t="str">
            <v>AUS</v>
          </cell>
        </row>
        <row r="907">
          <cell r="A907" t="str">
            <v>AUS</v>
          </cell>
        </row>
        <row r="908">
          <cell r="A908" t="str">
            <v>AUS</v>
          </cell>
        </row>
        <row r="909">
          <cell r="A909" t="str">
            <v>AUS</v>
          </cell>
        </row>
        <row r="910">
          <cell r="A910" t="str">
            <v>AUS</v>
          </cell>
        </row>
        <row r="911">
          <cell r="A911" t="str">
            <v>AUS</v>
          </cell>
        </row>
        <row r="912">
          <cell r="A912" t="str">
            <v>AUS</v>
          </cell>
        </row>
        <row r="913">
          <cell r="A913" t="str">
            <v>AUS</v>
          </cell>
        </row>
        <row r="914">
          <cell r="A914" t="str">
            <v>AUS</v>
          </cell>
        </row>
        <row r="915">
          <cell r="A915" t="str">
            <v>AUS</v>
          </cell>
        </row>
        <row r="916">
          <cell r="A916" t="str">
            <v>AUS</v>
          </cell>
        </row>
        <row r="917">
          <cell r="A917" t="str">
            <v>AUS</v>
          </cell>
        </row>
        <row r="918">
          <cell r="A918" t="str">
            <v>AUS</v>
          </cell>
        </row>
        <row r="919">
          <cell r="A919" t="str">
            <v>AUS</v>
          </cell>
        </row>
        <row r="920">
          <cell r="A920" t="str">
            <v>AUS</v>
          </cell>
        </row>
        <row r="921">
          <cell r="A921" t="str">
            <v>AUS</v>
          </cell>
        </row>
        <row r="922">
          <cell r="A922" t="str">
            <v>AUS</v>
          </cell>
        </row>
        <row r="923">
          <cell r="A923" t="str">
            <v>AUS</v>
          </cell>
        </row>
        <row r="924">
          <cell r="A924" t="str">
            <v>AUS</v>
          </cell>
        </row>
        <row r="925">
          <cell r="A925" t="str">
            <v>AUS</v>
          </cell>
        </row>
        <row r="926">
          <cell r="A926" t="str">
            <v>AUS</v>
          </cell>
        </row>
        <row r="927">
          <cell r="A927" t="str">
            <v>AUS</v>
          </cell>
        </row>
        <row r="928">
          <cell r="A928" t="str">
            <v>AUS</v>
          </cell>
        </row>
        <row r="929">
          <cell r="A929" t="str">
            <v>AUS</v>
          </cell>
        </row>
        <row r="930">
          <cell r="A930" t="str">
            <v>AUS</v>
          </cell>
        </row>
        <row r="931">
          <cell r="A931" t="str">
            <v>AUS</v>
          </cell>
        </row>
        <row r="932">
          <cell r="A932" t="str">
            <v>AUS</v>
          </cell>
        </row>
        <row r="933">
          <cell r="A933" t="str">
            <v>AUS</v>
          </cell>
        </row>
        <row r="934">
          <cell r="A934" t="str">
            <v>AUS</v>
          </cell>
        </row>
        <row r="935">
          <cell r="A935" t="str">
            <v>AUS</v>
          </cell>
        </row>
        <row r="936">
          <cell r="A936" t="str">
            <v>AUS</v>
          </cell>
        </row>
        <row r="937">
          <cell r="A937" t="str">
            <v>AUS</v>
          </cell>
        </row>
        <row r="938">
          <cell r="A938" t="str">
            <v>AUS</v>
          </cell>
        </row>
        <row r="939">
          <cell r="A939" t="str">
            <v>AUS</v>
          </cell>
        </row>
        <row r="940">
          <cell r="A940" t="str">
            <v>AUS</v>
          </cell>
        </row>
        <row r="941">
          <cell r="A941" t="str">
            <v>AUS</v>
          </cell>
        </row>
        <row r="942">
          <cell r="A942" t="str">
            <v>AUS</v>
          </cell>
        </row>
        <row r="943">
          <cell r="A943" t="str">
            <v>AUS</v>
          </cell>
        </row>
        <row r="944">
          <cell r="A944" t="str">
            <v>AUS</v>
          </cell>
        </row>
        <row r="945">
          <cell r="A945" t="str">
            <v>AUS</v>
          </cell>
        </row>
        <row r="946">
          <cell r="A946" t="str">
            <v>AUS</v>
          </cell>
        </row>
        <row r="947">
          <cell r="A947" t="str">
            <v>AUS</v>
          </cell>
        </row>
        <row r="948">
          <cell r="A948" t="str">
            <v>AUS</v>
          </cell>
        </row>
        <row r="949">
          <cell r="A949" t="str">
            <v>AUS</v>
          </cell>
        </row>
        <row r="950">
          <cell r="A950" t="str">
            <v>AUS</v>
          </cell>
        </row>
        <row r="951">
          <cell r="A951" t="str">
            <v>AUS</v>
          </cell>
        </row>
        <row r="952">
          <cell r="A952" t="str">
            <v>AUS</v>
          </cell>
        </row>
        <row r="953">
          <cell r="A953" t="str">
            <v>AUS</v>
          </cell>
        </row>
        <row r="954">
          <cell r="A954" t="str">
            <v>AUS</v>
          </cell>
        </row>
        <row r="955">
          <cell r="A955" t="str">
            <v>AUS</v>
          </cell>
        </row>
        <row r="956">
          <cell r="A956" t="str">
            <v>AUS</v>
          </cell>
        </row>
        <row r="957">
          <cell r="A957" t="str">
            <v>AUS</v>
          </cell>
        </row>
        <row r="958">
          <cell r="A958" t="str">
            <v>AUS</v>
          </cell>
        </row>
        <row r="959">
          <cell r="A959" t="str">
            <v>AUS</v>
          </cell>
        </row>
        <row r="960">
          <cell r="A960" t="str">
            <v>AUS</v>
          </cell>
        </row>
        <row r="961">
          <cell r="A961" t="str">
            <v>AUS</v>
          </cell>
        </row>
        <row r="962">
          <cell r="A962" t="str">
            <v>AUS</v>
          </cell>
        </row>
        <row r="963">
          <cell r="A963" t="str">
            <v>AUS</v>
          </cell>
        </row>
        <row r="964">
          <cell r="A964" t="str">
            <v>AUS</v>
          </cell>
        </row>
        <row r="965">
          <cell r="A965" t="str">
            <v>AUS</v>
          </cell>
        </row>
        <row r="966">
          <cell r="A966" t="str">
            <v>AUS</v>
          </cell>
        </row>
        <row r="967">
          <cell r="A967" t="str">
            <v>AUS</v>
          </cell>
        </row>
        <row r="968">
          <cell r="A968" t="str">
            <v>AUS</v>
          </cell>
        </row>
        <row r="969">
          <cell r="A969" t="str">
            <v>AUS</v>
          </cell>
        </row>
        <row r="970">
          <cell r="A970" t="str">
            <v>AUS</v>
          </cell>
        </row>
        <row r="971">
          <cell r="A971" t="str">
            <v>AUS</v>
          </cell>
        </row>
        <row r="972">
          <cell r="A972" t="str">
            <v>AUS</v>
          </cell>
        </row>
        <row r="973">
          <cell r="A973" t="str">
            <v>AUS</v>
          </cell>
        </row>
        <row r="974">
          <cell r="A974" t="str">
            <v>AUS</v>
          </cell>
        </row>
        <row r="975">
          <cell r="A975" t="str">
            <v>AUS</v>
          </cell>
        </row>
        <row r="976">
          <cell r="A976" t="str">
            <v>AUS</v>
          </cell>
        </row>
        <row r="977">
          <cell r="A977" t="str">
            <v>AUS</v>
          </cell>
        </row>
        <row r="978">
          <cell r="A978" t="str">
            <v>AUS</v>
          </cell>
        </row>
        <row r="979">
          <cell r="A979" t="str">
            <v>AUS</v>
          </cell>
        </row>
        <row r="980">
          <cell r="A980" t="str">
            <v>AUS</v>
          </cell>
        </row>
        <row r="981">
          <cell r="A981" t="str">
            <v>AUS</v>
          </cell>
        </row>
        <row r="982">
          <cell r="A982" t="str">
            <v>AUS</v>
          </cell>
        </row>
        <row r="983">
          <cell r="A983" t="str">
            <v>AUS</v>
          </cell>
        </row>
        <row r="984">
          <cell r="A984" t="str">
            <v>AUS</v>
          </cell>
        </row>
        <row r="985">
          <cell r="A985" t="str">
            <v>AUS</v>
          </cell>
        </row>
        <row r="986">
          <cell r="A986" t="str">
            <v>AUS</v>
          </cell>
        </row>
        <row r="987">
          <cell r="A987" t="str">
            <v>AUS</v>
          </cell>
        </row>
        <row r="988">
          <cell r="A988" t="str">
            <v>AUS</v>
          </cell>
        </row>
        <row r="989">
          <cell r="A989" t="str">
            <v>AUS</v>
          </cell>
        </row>
        <row r="990">
          <cell r="A990" t="str">
            <v>AUS</v>
          </cell>
        </row>
        <row r="991">
          <cell r="A991" t="str">
            <v>AUS</v>
          </cell>
        </row>
        <row r="992">
          <cell r="A992" t="str">
            <v>AUS</v>
          </cell>
        </row>
        <row r="993">
          <cell r="A993" t="str">
            <v>AUS</v>
          </cell>
        </row>
        <row r="994">
          <cell r="A994" t="str">
            <v>AUS</v>
          </cell>
        </row>
        <row r="995">
          <cell r="A995" t="str">
            <v>AUS</v>
          </cell>
        </row>
        <row r="996">
          <cell r="A996" t="str">
            <v>AUS</v>
          </cell>
        </row>
        <row r="997">
          <cell r="A997" t="str">
            <v>AUS</v>
          </cell>
        </row>
        <row r="998">
          <cell r="A998" t="str">
            <v>AUS</v>
          </cell>
        </row>
        <row r="999">
          <cell r="A999" t="str">
            <v>AUS</v>
          </cell>
        </row>
        <row r="1000">
          <cell r="A1000" t="str">
            <v>AUS</v>
          </cell>
        </row>
        <row r="1001">
          <cell r="A1001" t="str">
            <v>AUS</v>
          </cell>
        </row>
        <row r="1002">
          <cell r="A1002" t="str">
            <v>AUS</v>
          </cell>
        </row>
        <row r="1003">
          <cell r="A1003" t="str">
            <v>AUS</v>
          </cell>
        </row>
        <row r="1004">
          <cell r="A1004" t="str">
            <v>AUS</v>
          </cell>
        </row>
        <row r="1005">
          <cell r="A1005" t="str">
            <v>AUS</v>
          </cell>
        </row>
        <row r="1006">
          <cell r="A1006" t="str">
            <v>AUS</v>
          </cell>
        </row>
        <row r="1007">
          <cell r="A1007" t="str">
            <v>AUS</v>
          </cell>
        </row>
        <row r="1008">
          <cell r="A1008" t="str">
            <v>AUS</v>
          </cell>
        </row>
        <row r="1009">
          <cell r="A1009" t="str">
            <v>AUS</v>
          </cell>
        </row>
        <row r="1010">
          <cell r="A1010" t="str">
            <v>AUS</v>
          </cell>
        </row>
        <row r="1011">
          <cell r="A1011" t="str">
            <v>AUS</v>
          </cell>
        </row>
        <row r="1012">
          <cell r="A1012" t="str">
            <v>AUS</v>
          </cell>
        </row>
        <row r="1013">
          <cell r="A1013" t="str">
            <v>AUS</v>
          </cell>
        </row>
        <row r="1014">
          <cell r="A1014" t="str">
            <v>AUS</v>
          </cell>
        </row>
        <row r="1015">
          <cell r="A1015" t="str">
            <v>AUS</v>
          </cell>
        </row>
        <row r="1016">
          <cell r="A1016" t="str">
            <v>AUS</v>
          </cell>
        </row>
        <row r="1017">
          <cell r="A1017" t="str">
            <v>AUS</v>
          </cell>
        </row>
        <row r="1018">
          <cell r="A1018" t="str">
            <v>AUS</v>
          </cell>
        </row>
        <row r="1019">
          <cell r="A1019" t="str">
            <v>AUS</v>
          </cell>
        </row>
        <row r="1020">
          <cell r="A1020" t="str">
            <v>AUS</v>
          </cell>
        </row>
        <row r="1021">
          <cell r="A1021" t="str">
            <v>AUS</v>
          </cell>
        </row>
        <row r="1022">
          <cell r="A1022" t="str">
            <v>AUS</v>
          </cell>
        </row>
        <row r="1023">
          <cell r="A1023" t="str">
            <v>AUS</v>
          </cell>
        </row>
        <row r="1024">
          <cell r="A1024" t="str">
            <v>AUS</v>
          </cell>
        </row>
        <row r="1025">
          <cell r="A1025" t="str">
            <v>AUS</v>
          </cell>
        </row>
        <row r="1026">
          <cell r="A1026" t="str">
            <v>AUS</v>
          </cell>
        </row>
        <row r="1027">
          <cell r="A1027" t="str">
            <v>AUS</v>
          </cell>
        </row>
        <row r="1028">
          <cell r="A1028" t="str">
            <v>AUS</v>
          </cell>
        </row>
        <row r="1029">
          <cell r="A1029" t="str">
            <v>AUS</v>
          </cell>
        </row>
        <row r="1030">
          <cell r="A1030" t="str">
            <v>AUS</v>
          </cell>
        </row>
        <row r="1031">
          <cell r="A1031" t="str">
            <v>AUS</v>
          </cell>
        </row>
        <row r="1032">
          <cell r="A1032" t="str">
            <v>AUS</v>
          </cell>
        </row>
        <row r="1033">
          <cell r="A1033" t="str">
            <v>AUS</v>
          </cell>
        </row>
        <row r="1034">
          <cell r="A1034" t="str">
            <v>AUS</v>
          </cell>
        </row>
        <row r="1035">
          <cell r="A1035" t="str">
            <v>AUS</v>
          </cell>
        </row>
        <row r="1036">
          <cell r="A1036" t="str">
            <v>AUS</v>
          </cell>
        </row>
        <row r="1037">
          <cell r="A1037" t="str">
            <v>AUS</v>
          </cell>
        </row>
        <row r="1038">
          <cell r="A1038" t="str">
            <v>AUS</v>
          </cell>
        </row>
        <row r="1039">
          <cell r="A1039" t="str">
            <v>AUS</v>
          </cell>
        </row>
        <row r="1040">
          <cell r="A1040" t="str">
            <v>AUS</v>
          </cell>
        </row>
        <row r="1041">
          <cell r="A1041" t="str">
            <v>AUS</v>
          </cell>
        </row>
        <row r="1042">
          <cell r="A1042" t="str">
            <v>AUS</v>
          </cell>
        </row>
        <row r="1043">
          <cell r="A1043" t="str">
            <v>AUS</v>
          </cell>
        </row>
        <row r="1044">
          <cell r="A1044" t="str">
            <v>AUS</v>
          </cell>
        </row>
        <row r="1045">
          <cell r="A1045" t="str">
            <v>AUS</v>
          </cell>
        </row>
        <row r="1046">
          <cell r="A1046" t="str">
            <v>AUS</v>
          </cell>
        </row>
        <row r="1047">
          <cell r="A1047" t="str">
            <v>AUS</v>
          </cell>
        </row>
        <row r="1048">
          <cell r="A1048" t="str">
            <v>AUS</v>
          </cell>
        </row>
        <row r="1049">
          <cell r="A1049" t="str">
            <v>AUS</v>
          </cell>
        </row>
        <row r="1050">
          <cell r="A1050" t="str">
            <v>AUS</v>
          </cell>
        </row>
        <row r="1051">
          <cell r="A1051" t="str">
            <v>AUS</v>
          </cell>
        </row>
        <row r="1052">
          <cell r="A1052" t="str">
            <v>AUS</v>
          </cell>
        </row>
        <row r="1053">
          <cell r="A1053" t="str">
            <v>AUS</v>
          </cell>
        </row>
        <row r="1054">
          <cell r="A1054" t="str">
            <v>AUS</v>
          </cell>
        </row>
        <row r="1055">
          <cell r="A1055" t="str">
            <v>AUS</v>
          </cell>
        </row>
        <row r="1056">
          <cell r="A1056" t="str">
            <v>AUS</v>
          </cell>
        </row>
        <row r="1057">
          <cell r="A1057" t="str">
            <v>AUS</v>
          </cell>
        </row>
        <row r="1058">
          <cell r="A1058" t="str">
            <v>AUS</v>
          </cell>
        </row>
        <row r="1059">
          <cell r="A1059" t="str">
            <v>AUS</v>
          </cell>
        </row>
        <row r="1060">
          <cell r="A1060" t="str">
            <v>AUS</v>
          </cell>
        </row>
        <row r="1061">
          <cell r="A1061" t="str">
            <v>AUS</v>
          </cell>
        </row>
        <row r="1062">
          <cell r="A1062" t="str">
            <v>AUS</v>
          </cell>
        </row>
        <row r="1063">
          <cell r="A1063" t="str">
            <v>AUS</v>
          </cell>
        </row>
        <row r="1064">
          <cell r="A1064" t="str">
            <v>AUS</v>
          </cell>
        </row>
        <row r="1065">
          <cell r="A1065" t="str">
            <v>AUS</v>
          </cell>
        </row>
        <row r="1066">
          <cell r="A1066" t="str">
            <v>AUS</v>
          </cell>
        </row>
        <row r="1067">
          <cell r="A1067" t="str">
            <v>AUS</v>
          </cell>
        </row>
        <row r="1068">
          <cell r="A1068" t="str">
            <v>AUS</v>
          </cell>
        </row>
        <row r="1069">
          <cell r="A1069" t="str">
            <v>AUS</v>
          </cell>
        </row>
        <row r="1070">
          <cell r="A1070" t="str">
            <v>AUS</v>
          </cell>
        </row>
        <row r="1071">
          <cell r="A1071" t="str">
            <v>AUS</v>
          </cell>
        </row>
        <row r="1072">
          <cell r="A1072" t="str">
            <v>AUS</v>
          </cell>
        </row>
        <row r="1073">
          <cell r="A1073" t="str">
            <v>AUS</v>
          </cell>
        </row>
        <row r="1074">
          <cell r="A1074" t="str">
            <v>AUS</v>
          </cell>
        </row>
        <row r="1075">
          <cell r="A1075" t="str">
            <v>AUS</v>
          </cell>
        </row>
        <row r="1076">
          <cell r="A1076" t="str">
            <v>AUS</v>
          </cell>
        </row>
        <row r="1077">
          <cell r="A1077" t="str">
            <v>AUS</v>
          </cell>
        </row>
        <row r="1078">
          <cell r="A1078" t="str">
            <v>AUS</v>
          </cell>
        </row>
        <row r="1079">
          <cell r="A1079" t="str">
            <v>AUS</v>
          </cell>
        </row>
        <row r="1080">
          <cell r="A1080" t="str">
            <v>AUS</v>
          </cell>
        </row>
        <row r="1081">
          <cell r="A1081" t="str">
            <v>AUS</v>
          </cell>
        </row>
        <row r="1082">
          <cell r="A1082" t="str">
            <v>AUS</v>
          </cell>
        </row>
        <row r="1083">
          <cell r="A1083" t="str">
            <v>AUS</v>
          </cell>
        </row>
        <row r="1084">
          <cell r="A1084" t="str">
            <v>AUS</v>
          </cell>
        </row>
        <row r="1085">
          <cell r="A1085" t="str">
            <v>AUS</v>
          </cell>
        </row>
        <row r="1086">
          <cell r="A1086" t="str">
            <v>AUS</v>
          </cell>
        </row>
        <row r="1087">
          <cell r="A1087" t="str">
            <v>AUS</v>
          </cell>
        </row>
        <row r="1088">
          <cell r="A1088" t="str">
            <v>AUS</v>
          </cell>
        </row>
        <row r="1089">
          <cell r="A1089" t="str">
            <v>AUS</v>
          </cell>
        </row>
        <row r="1090">
          <cell r="A1090" t="str">
            <v>AUS</v>
          </cell>
        </row>
        <row r="1091">
          <cell r="A1091" t="str">
            <v>AUS</v>
          </cell>
        </row>
        <row r="1092">
          <cell r="A1092" t="str">
            <v>AUS</v>
          </cell>
        </row>
        <row r="1093">
          <cell r="A1093" t="str">
            <v>AUS</v>
          </cell>
        </row>
        <row r="1094">
          <cell r="A1094" t="str">
            <v>AUS</v>
          </cell>
        </row>
        <row r="1095">
          <cell r="A1095" t="str">
            <v>AUS</v>
          </cell>
        </row>
        <row r="1096">
          <cell r="A1096" t="str">
            <v>AUS</v>
          </cell>
        </row>
        <row r="1097">
          <cell r="A1097" t="str">
            <v>AUS</v>
          </cell>
        </row>
        <row r="1098">
          <cell r="A1098" t="str">
            <v>AUS</v>
          </cell>
        </row>
        <row r="1099">
          <cell r="A1099" t="str">
            <v>AUS</v>
          </cell>
        </row>
        <row r="1100">
          <cell r="A1100" t="str">
            <v>AUS</v>
          </cell>
        </row>
        <row r="1101">
          <cell r="A1101" t="str">
            <v>AUS</v>
          </cell>
        </row>
        <row r="1102">
          <cell r="A1102" t="str">
            <v>AUS</v>
          </cell>
        </row>
        <row r="1103">
          <cell r="A1103" t="str">
            <v>AUS</v>
          </cell>
        </row>
        <row r="1104">
          <cell r="A1104" t="str">
            <v>AUS</v>
          </cell>
        </row>
        <row r="1105">
          <cell r="A1105" t="str">
            <v>AUS</v>
          </cell>
        </row>
        <row r="1106">
          <cell r="A1106" t="str">
            <v>AUS</v>
          </cell>
        </row>
        <row r="1107">
          <cell r="A1107" t="str">
            <v>AUS</v>
          </cell>
        </row>
        <row r="1108">
          <cell r="A1108" t="str">
            <v>AUS</v>
          </cell>
        </row>
        <row r="1109">
          <cell r="A1109" t="str">
            <v>AUS</v>
          </cell>
        </row>
        <row r="1110">
          <cell r="A1110" t="str">
            <v>AUS</v>
          </cell>
        </row>
        <row r="1111">
          <cell r="A1111" t="str">
            <v>AUS</v>
          </cell>
        </row>
        <row r="1112">
          <cell r="A1112" t="str">
            <v>AUS</v>
          </cell>
        </row>
        <row r="1113">
          <cell r="A1113" t="str">
            <v>AUS</v>
          </cell>
        </row>
        <row r="1114">
          <cell r="A1114" t="str">
            <v>AUS</v>
          </cell>
        </row>
        <row r="1115">
          <cell r="A1115" t="str">
            <v>AUS</v>
          </cell>
        </row>
        <row r="1116">
          <cell r="A1116" t="str">
            <v>AUS</v>
          </cell>
        </row>
        <row r="1117">
          <cell r="A1117" t="str">
            <v>AUS</v>
          </cell>
        </row>
        <row r="1118">
          <cell r="A1118" t="str">
            <v>AUS</v>
          </cell>
        </row>
        <row r="1119">
          <cell r="A1119" t="str">
            <v>AUS</v>
          </cell>
        </row>
        <row r="1120">
          <cell r="A1120" t="str">
            <v>AUS</v>
          </cell>
        </row>
        <row r="1121">
          <cell r="A1121" t="str">
            <v>AUS</v>
          </cell>
        </row>
        <row r="1122">
          <cell r="A1122" t="str">
            <v>AUS</v>
          </cell>
        </row>
        <row r="1123">
          <cell r="A1123" t="str">
            <v>AUS</v>
          </cell>
        </row>
        <row r="1124">
          <cell r="A1124" t="str">
            <v>AUS</v>
          </cell>
        </row>
        <row r="1125">
          <cell r="A1125" t="str">
            <v>AUS</v>
          </cell>
        </row>
        <row r="1126">
          <cell r="A1126" t="str">
            <v>AUS</v>
          </cell>
        </row>
        <row r="1127">
          <cell r="A1127" t="str">
            <v>AUS</v>
          </cell>
        </row>
        <row r="1128">
          <cell r="A1128" t="str">
            <v>AUS</v>
          </cell>
        </row>
        <row r="1129">
          <cell r="A1129" t="str">
            <v>AUS</v>
          </cell>
        </row>
        <row r="1130">
          <cell r="A1130" t="str">
            <v>AUS</v>
          </cell>
        </row>
        <row r="1131">
          <cell r="A1131" t="str">
            <v>AUS</v>
          </cell>
        </row>
        <row r="1132">
          <cell r="A1132" t="str">
            <v>AUS</v>
          </cell>
        </row>
        <row r="1133">
          <cell r="A1133" t="str">
            <v>AUS</v>
          </cell>
        </row>
        <row r="1134">
          <cell r="A1134" t="str">
            <v>AUS</v>
          </cell>
        </row>
        <row r="1135">
          <cell r="A1135" t="str">
            <v>AUS</v>
          </cell>
        </row>
        <row r="1136">
          <cell r="A1136" t="str">
            <v>AUS</v>
          </cell>
        </row>
        <row r="1137">
          <cell r="A1137" t="str">
            <v>AUS</v>
          </cell>
        </row>
        <row r="1138">
          <cell r="A1138" t="str">
            <v>AUS</v>
          </cell>
        </row>
        <row r="1139">
          <cell r="A1139" t="str">
            <v>AUS</v>
          </cell>
        </row>
        <row r="1140">
          <cell r="A1140" t="str">
            <v>AUS</v>
          </cell>
        </row>
        <row r="1141">
          <cell r="A1141" t="str">
            <v>AUS</v>
          </cell>
        </row>
        <row r="1142">
          <cell r="A1142" t="str">
            <v>AUS</v>
          </cell>
        </row>
        <row r="1143">
          <cell r="A1143" t="str">
            <v>AUS</v>
          </cell>
        </row>
        <row r="1144">
          <cell r="A1144" t="str">
            <v>AUS</v>
          </cell>
        </row>
        <row r="1145">
          <cell r="A1145" t="str">
            <v>AUS</v>
          </cell>
        </row>
        <row r="1146">
          <cell r="A1146" t="str">
            <v>AUS</v>
          </cell>
        </row>
        <row r="1147">
          <cell r="A1147" t="str">
            <v>AUS</v>
          </cell>
        </row>
        <row r="1148">
          <cell r="A1148" t="str">
            <v>AUS</v>
          </cell>
        </row>
        <row r="1149">
          <cell r="A1149" t="str">
            <v>AUS</v>
          </cell>
        </row>
        <row r="1150">
          <cell r="A1150" t="str">
            <v>AUS</v>
          </cell>
        </row>
        <row r="1151">
          <cell r="A1151" t="str">
            <v>AUS</v>
          </cell>
        </row>
        <row r="1152">
          <cell r="A1152" t="str">
            <v>AUS</v>
          </cell>
        </row>
        <row r="1153">
          <cell r="A1153" t="str">
            <v>AUS</v>
          </cell>
        </row>
        <row r="1154">
          <cell r="A1154" t="str">
            <v>AUS</v>
          </cell>
        </row>
        <row r="1155">
          <cell r="A1155" t="str">
            <v>AUS</v>
          </cell>
        </row>
        <row r="1156">
          <cell r="A1156" t="str">
            <v>AUS</v>
          </cell>
        </row>
        <row r="1157">
          <cell r="A1157" t="str">
            <v>AUS</v>
          </cell>
        </row>
        <row r="1158">
          <cell r="A1158" t="str">
            <v>AUS</v>
          </cell>
        </row>
        <row r="1159">
          <cell r="A1159" t="str">
            <v>AUS</v>
          </cell>
        </row>
        <row r="1160">
          <cell r="A1160" t="str">
            <v>AUS</v>
          </cell>
        </row>
        <row r="1161">
          <cell r="A1161" t="str">
            <v>AUS</v>
          </cell>
        </row>
        <row r="1162">
          <cell r="A1162" t="str">
            <v>AUS</v>
          </cell>
        </row>
        <row r="1163">
          <cell r="A1163" t="str">
            <v>AUS</v>
          </cell>
        </row>
        <row r="1164">
          <cell r="A1164" t="str">
            <v>AUS</v>
          </cell>
        </row>
        <row r="1165">
          <cell r="A1165" t="str">
            <v>AUS</v>
          </cell>
        </row>
        <row r="1166">
          <cell r="A1166" t="str">
            <v>AUS</v>
          </cell>
        </row>
        <row r="1167">
          <cell r="A1167" t="str">
            <v>AUS</v>
          </cell>
        </row>
        <row r="1168">
          <cell r="A1168" t="str">
            <v>AUS</v>
          </cell>
        </row>
        <row r="1169">
          <cell r="A1169" t="str">
            <v>AUS</v>
          </cell>
        </row>
        <row r="1170">
          <cell r="A1170" t="str">
            <v>AUS</v>
          </cell>
        </row>
        <row r="1171">
          <cell r="A1171" t="str">
            <v>AUS</v>
          </cell>
        </row>
        <row r="1172">
          <cell r="A1172" t="str">
            <v>AUS</v>
          </cell>
        </row>
        <row r="1173">
          <cell r="A1173" t="str">
            <v>AUS</v>
          </cell>
        </row>
        <row r="1174">
          <cell r="A1174" t="str">
            <v>AUS</v>
          </cell>
        </row>
        <row r="1175">
          <cell r="A1175" t="str">
            <v>AUS</v>
          </cell>
        </row>
        <row r="1176">
          <cell r="A1176" t="str">
            <v>AUS</v>
          </cell>
        </row>
        <row r="1177">
          <cell r="A1177" t="str">
            <v>AUS</v>
          </cell>
        </row>
        <row r="1178">
          <cell r="A1178" t="str">
            <v>AUS</v>
          </cell>
        </row>
        <row r="1179">
          <cell r="A1179" t="str">
            <v>AUS</v>
          </cell>
        </row>
        <row r="1180">
          <cell r="A1180" t="str">
            <v>AUS</v>
          </cell>
        </row>
        <row r="1181">
          <cell r="A1181" t="str">
            <v>AUS</v>
          </cell>
        </row>
        <row r="1182">
          <cell r="A1182" t="str">
            <v>AUS</v>
          </cell>
        </row>
        <row r="1183">
          <cell r="A1183" t="str">
            <v>AUS</v>
          </cell>
        </row>
        <row r="1184">
          <cell r="A1184" t="str">
            <v>AUS</v>
          </cell>
        </row>
        <row r="1185">
          <cell r="A1185" t="str">
            <v>AUS</v>
          </cell>
        </row>
        <row r="1186">
          <cell r="A1186" t="str">
            <v>AUS</v>
          </cell>
        </row>
        <row r="1187">
          <cell r="A1187" t="str">
            <v>AUS</v>
          </cell>
        </row>
        <row r="1188">
          <cell r="A1188" t="str">
            <v>AUS</v>
          </cell>
        </row>
        <row r="1189">
          <cell r="A1189" t="str">
            <v>AUS</v>
          </cell>
        </row>
        <row r="1190">
          <cell r="A1190" t="str">
            <v>AUS</v>
          </cell>
        </row>
        <row r="1191">
          <cell r="A1191" t="str">
            <v>AUS</v>
          </cell>
        </row>
        <row r="1192">
          <cell r="A1192" t="str">
            <v>AUS</v>
          </cell>
        </row>
        <row r="1193">
          <cell r="A1193" t="str">
            <v>AUS</v>
          </cell>
        </row>
        <row r="1194">
          <cell r="A1194" t="str">
            <v>AUS</v>
          </cell>
        </row>
        <row r="1195">
          <cell r="A1195" t="str">
            <v>AUS</v>
          </cell>
        </row>
        <row r="1196">
          <cell r="A1196" t="str">
            <v>AUS</v>
          </cell>
        </row>
        <row r="1197">
          <cell r="A1197" t="str">
            <v>AUS</v>
          </cell>
        </row>
        <row r="1198">
          <cell r="A1198" t="str">
            <v>AUS</v>
          </cell>
        </row>
        <row r="1199">
          <cell r="A1199" t="str">
            <v>AUS</v>
          </cell>
        </row>
        <row r="1200">
          <cell r="A1200" t="str">
            <v>AUS</v>
          </cell>
        </row>
        <row r="1201">
          <cell r="A1201" t="str">
            <v>AUS</v>
          </cell>
        </row>
        <row r="1202">
          <cell r="A1202" t="str">
            <v>AUS</v>
          </cell>
        </row>
        <row r="1203">
          <cell r="A1203" t="str">
            <v>AUS</v>
          </cell>
        </row>
        <row r="1204">
          <cell r="A1204" t="str">
            <v>AUS</v>
          </cell>
        </row>
        <row r="1205">
          <cell r="A1205" t="str">
            <v>AUS</v>
          </cell>
        </row>
        <row r="1206">
          <cell r="A1206" t="str">
            <v>AUS</v>
          </cell>
        </row>
        <row r="1207">
          <cell r="A1207" t="str">
            <v>AUS</v>
          </cell>
        </row>
        <row r="1208">
          <cell r="A1208" t="str">
            <v>AUS</v>
          </cell>
        </row>
        <row r="1209">
          <cell r="A1209" t="str">
            <v>AUS</v>
          </cell>
        </row>
        <row r="1210">
          <cell r="A1210" t="str">
            <v>AUS</v>
          </cell>
        </row>
        <row r="1211">
          <cell r="A1211" t="str">
            <v>AUS</v>
          </cell>
        </row>
        <row r="1212">
          <cell r="A1212" t="str">
            <v>AUS</v>
          </cell>
        </row>
        <row r="1213">
          <cell r="A1213" t="str">
            <v>AUS</v>
          </cell>
        </row>
        <row r="1214">
          <cell r="A1214" t="str">
            <v>AUS</v>
          </cell>
        </row>
        <row r="1215">
          <cell r="A1215" t="str">
            <v>AUS</v>
          </cell>
        </row>
        <row r="1216">
          <cell r="A1216" t="str">
            <v>AUS</v>
          </cell>
        </row>
        <row r="1217">
          <cell r="A1217" t="str">
            <v>AUS</v>
          </cell>
        </row>
        <row r="1218">
          <cell r="A1218" t="str">
            <v>AUS</v>
          </cell>
        </row>
        <row r="1219">
          <cell r="A1219" t="str">
            <v>AUS</v>
          </cell>
        </row>
        <row r="1220">
          <cell r="A1220" t="str">
            <v>AUS</v>
          </cell>
        </row>
        <row r="1221">
          <cell r="A1221" t="str">
            <v>AUS</v>
          </cell>
        </row>
        <row r="1222">
          <cell r="A1222" t="str">
            <v>AUS</v>
          </cell>
        </row>
        <row r="1223">
          <cell r="A1223" t="str">
            <v>AUS</v>
          </cell>
        </row>
        <row r="1224">
          <cell r="A1224" t="str">
            <v>AUS</v>
          </cell>
        </row>
        <row r="1225">
          <cell r="A1225" t="str">
            <v>AUS</v>
          </cell>
        </row>
        <row r="1226">
          <cell r="A1226" t="str">
            <v>AUS</v>
          </cell>
        </row>
        <row r="1227">
          <cell r="A1227" t="str">
            <v>AUS</v>
          </cell>
        </row>
        <row r="1228">
          <cell r="A1228" t="str">
            <v>AUS</v>
          </cell>
        </row>
        <row r="1229">
          <cell r="A1229" t="str">
            <v>AUS</v>
          </cell>
        </row>
        <row r="1230">
          <cell r="A1230" t="str">
            <v>AUS</v>
          </cell>
        </row>
        <row r="1231">
          <cell r="A1231" t="str">
            <v>AUS</v>
          </cell>
        </row>
        <row r="1232">
          <cell r="A1232" t="str">
            <v>AUS</v>
          </cell>
        </row>
        <row r="1233">
          <cell r="A1233" t="str">
            <v>AUS</v>
          </cell>
        </row>
        <row r="1234">
          <cell r="A1234" t="str">
            <v>AUS</v>
          </cell>
        </row>
        <row r="1235">
          <cell r="A1235" t="str">
            <v>AUS</v>
          </cell>
        </row>
        <row r="1236">
          <cell r="A1236" t="str">
            <v>AUS</v>
          </cell>
        </row>
        <row r="1237">
          <cell r="A1237" t="str">
            <v>AUS</v>
          </cell>
        </row>
        <row r="1238">
          <cell r="A1238" t="str">
            <v>AUS</v>
          </cell>
        </row>
        <row r="1239">
          <cell r="A1239" t="str">
            <v>AUS</v>
          </cell>
        </row>
        <row r="1240">
          <cell r="A1240" t="str">
            <v>AUS</v>
          </cell>
        </row>
        <row r="1241">
          <cell r="A1241" t="str">
            <v>AUS</v>
          </cell>
        </row>
        <row r="1242">
          <cell r="A1242" t="str">
            <v>AUS</v>
          </cell>
        </row>
        <row r="1243">
          <cell r="A1243" t="str">
            <v>AUS</v>
          </cell>
        </row>
        <row r="1244">
          <cell r="A1244" t="str">
            <v>AUS</v>
          </cell>
        </row>
        <row r="1245">
          <cell r="A1245" t="str">
            <v>AUS</v>
          </cell>
        </row>
        <row r="1246">
          <cell r="A1246" t="str">
            <v>AUS</v>
          </cell>
        </row>
        <row r="1247">
          <cell r="A1247" t="str">
            <v>AUS</v>
          </cell>
        </row>
        <row r="1248">
          <cell r="A1248" t="str">
            <v>AUS</v>
          </cell>
        </row>
        <row r="1249">
          <cell r="A1249" t="str">
            <v>AUS</v>
          </cell>
        </row>
        <row r="1250">
          <cell r="A1250" t="str">
            <v>AUS</v>
          </cell>
        </row>
        <row r="1251">
          <cell r="A1251" t="str">
            <v>AUS</v>
          </cell>
        </row>
        <row r="1252">
          <cell r="A1252" t="str">
            <v>AUS</v>
          </cell>
        </row>
        <row r="1253">
          <cell r="A1253" t="str">
            <v>AUS</v>
          </cell>
        </row>
        <row r="1254">
          <cell r="A1254" t="str">
            <v>AUS</v>
          </cell>
        </row>
        <row r="1255">
          <cell r="A1255" t="str">
            <v>AUS</v>
          </cell>
        </row>
        <row r="1256">
          <cell r="A1256" t="str">
            <v>AUS</v>
          </cell>
        </row>
        <row r="1257">
          <cell r="A1257" t="str">
            <v>AUS</v>
          </cell>
        </row>
        <row r="1258">
          <cell r="A1258" t="str">
            <v>AUS</v>
          </cell>
        </row>
        <row r="1259">
          <cell r="A1259" t="str">
            <v>AUS</v>
          </cell>
        </row>
        <row r="1260">
          <cell r="A1260" t="str">
            <v>AUS</v>
          </cell>
        </row>
        <row r="1261">
          <cell r="A1261" t="str">
            <v>AUS</v>
          </cell>
        </row>
        <row r="1262">
          <cell r="A1262" t="str">
            <v>AUS</v>
          </cell>
        </row>
        <row r="1263">
          <cell r="A1263" t="str">
            <v>AUS</v>
          </cell>
        </row>
        <row r="1264">
          <cell r="A1264" t="str">
            <v>AUS</v>
          </cell>
        </row>
        <row r="1265">
          <cell r="A1265" t="str">
            <v>AUS</v>
          </cell>
        </row>
        <row r="1266">
          <cell r="A1266" t="str">
            <v>AUS</v>
          </cell>
        </row>
        <row r="1267">
          <cell r="A1267" t="str">
            <v>AUS</v>
          </cell>
        </row>
        <row r="1268">
          <cell r="A1268" t="str">
            <v>AUS</v>
          </cell>
        </row>
        <row r="1269">
          <cell r="A1269" t="str">
            <v>AUS</v>
          </cell>
        </row>
        <row r="1270">
          <cell r="A1270" t="str">
            <v>AUS</v>
          </cell>
        </row>
        <row r="1271">
          <cell r="A1271" t="str">
            <v>AUS</v>
          </cell>
        </row>
        <row r="1272">
          <cell r="A1272" t="str">
            <v>AUS</v>
          </cell>
        </row>
        <row r="1273">
          <cell r="A1273" t="str">
            <v>AUS</v>
          </cell>
        </row>
        <row r="1274">
          <cell r="A1274" t="str">
            <v>AUS</v>
          </cell>
        </row>
        <row r="1275">
          <cell r="A1275" t="str">
            <v>AUS</v>
          </cell>
        </row>
        <row r="1276">
          <cell r="A1276" t="str">
            <v>AUS</v>
          </cell>
        </row>
        <row r="1277">
          <cell r="A1277" t="str">
            <v>AUS</v>
          </cell>
        </row>
        <row r="1278">
          <cell r="A1278" t="str">
            <v>AUS</v>
          </cell>
        </row>
        <row r="1279">
          <cell r="A1279" t="str">
            <v>AUS</v>
          </cell>
        </row>
        <row r="1280">
          <cell r="A1280" t="str">
            <v>AUS</v>
          </cell>
        </row>
        <row r="1281">
          <cell r="A1281" t="str">
            <v>AUS</v>
          </cell>
        </row>
        <row r="1282">
          <cell r="A1282" t="str">
            <v>AUS</v>
          </cell>
        </row>
        <row r="1283">
          <cell r="A1283" t="str">
            <v>AUS</v>
          </cell>
        </row>
        <row r="1284">
          <cell r="A1284" t="str">
            <v>AUS</v>
          </cell>
        </row>
        <row r="1285">
          <cell r="A1285" t="str">
            <v>AUS</v>
          </cell>
        </row>
        <row r="1286">
          <cell r="A1286" t="str">
            <v>AUS</v>
          </cell>
        </row>
        <row r="1287">
          <cell r="A1287" t="str">
            <v>AUS</v>
          </cell>
        </row>
        <row r="1288">
          <cell r="A1288" t="str">
            <v>AUS</v>
          </cell>
        </row>
        <row r="1289">
          <cell r="A1289" t="str">
            <v>AUS</v>
          </cell>
        </row>
        <row r="1290">
          <cell r="A1290" t="str">
            <v>AUS</v>
          </cell>
        </row>
        <row r="1291">
          <cell r="A1291" t="str">
            <v>AUS</v>
          </cell>
        </row>
        <row r="1292">
          <cell r="A1292" t="str">
            <v>AUS</v>
          </cell>
        </row>
        <row r="1293">
          <cell r="A1293" t="str">
            <v>AUS</v>
          </cell>
        </row>
        <row r="1294">
          <cell r="A1294" t="str">
            <v>AUS</v>
          </cell>
        </row>
        <row r="1295">
          <cell r="A1295" t="str">
            <v>AUS</v>
          </cell>
        </row>
        <row r="1296">
          <cell r="A1296" t="str">
            <v>AUS</v>
          </cell>
        </row>
        <row r="1297">
          <cell r="A1297" t="str">
            <v>AUS</v>
          </cell>
        </row>
        <row r="1298">
          <cell r="A1298" t="str">
            <v>AUS</v>
          </cell>
        </row>
        <row r="1299">
          <cell r="A1299" t="str">
            <v>AUS</v>
          </cell>
        </row>
        <row r="1300">
          <cell r="A1300" t="str">
            <v>AUS</v>
          </cell>
        </row>
        <row r="1301">
          <cell r="A1301" t="str">
            <v>AUS</v>
          </cell>
        </row>
        <row r="1302">
          <cell r="A1302" t="str">
            <v>AUS</v>
          </cell>
        </row>
        <row r="1303">
          <cell r="A1303" t="str">
            <v>AUS</v>
          </cell>
        </row>
        <row r="1304">
          <cell r="A1304" t="str">
            <v>AUS</v>
          </cell>
        </row>
        <row r="1305">
          <cell r="A1305" t="str">
            <v>AUS</v>
          </cell>
        </row>
        <row r="1306">
          <cell r="A1306" t="str">
            <v>AUS</v>
          </cell>
        </row>
        <row r="1307">
          <cell r="A1307" t="str">
            <v>AUS</v>
          </cell>
        </row>
        <row r="1308">
          <cell r="A1308" t="str">
            <v>AUS</v>
          </cell>
        </row>
        <row r="1309">
          <cell r="A1309" t="str">
            <v>AUS</v>
          </cell>
        </row>
        <row r="1310">
          <cell r="A1310" t="str">
            <v>AUS</v>
          </cell>
        </row>
        <row r="1311">
          <cell r="A1311" t="str">
            <v>AUS</v>
          </cell>
        </row>
        <row r="1312">
          <cell r="A1312" t="str">
            <v>AUS</v>
          </cell>
        </row>
        <row r="1313">
          <cell r="A1313" t="str">
            <v>AUS</v>
          </cell>
        </row>
        <row r="1314">
          <cell r="A1314" t="str">
            <v>AUS</v>
          </cell>
        </row>
        <row r="1315">
          <cell r="A1315" t="str">
            <v>AUS</v>
          </cell>
        </row>
        <row r="1316">
          <cell r="A1316" t="str">
            <v>AUS</v>
          </cell>
        </row>
        <row r="1317">
          <cell r="A1317" t="str">
            <v>AUS</v>
          </cell>
        </row>
        <row r="1318">
          <cell r="A1318" t="str">
            <v>AUS</v>
          </cell>
        </row>
        <row r="1319">
          <cell r="A1319" t="str">
            <v>AUS</v>
          </cell>
        </row>
        <row r="1320">
          <cell r="A1320" t="str">
            <v>AUS</v>
          </cell>
        </row>
        <row r="1321">
          <cell r="A1321" t="str">
            <v>AUS</v>
          </cell>
        </row>
        <row r="1322">
          <cell r="A1322" t="str">
            <v>AUS</v>
          </cell>
        </row>
        <row r="1323">
          <cell r="A1323" t="str">
            <v>AUS</v>
          </cell>
        </row>
        <row r="1324">
          <cell r="A1324" t="str">
            <v>AUS</v>
          </cell>
        </row>
        <row r="1325">
          <cell r="A1325" t="str">
            <v>AUS</v>
          </cell>
        </row>
        <row r="1326">
          <cell r="A1326" t="str">
            <v>AUS</v>
          </cell>
        </row>
        <row r="1327">
          <cell r="A1327" t="str">
            <v>AUS</v>
          </cell>
        </row>
        <row r="1328">
          <cell r="A1328" t="str">
            <v>AUS</v>
          </cell>
        </row>
        <row r="1329">
          <cell r="A1329" t="str">
            <v>AUS</v>
          </cell>
        </row>
        <row r="1330">
          <cell r="A1330" t="str">
            <v>AUS</v>
          </cell>
        </row>
        <row r="1331">
          <cell r="A1331" t="str">
            <v>AUS</v>
          </cell>
        </row>
        <row r="1332">
          <cell r="A1332" t="str">
            <v>AUS</v>
          </cell>
        </row>
        <row r="1333">
          <cell r="A1333" t="str">
            <v>AUS</v>
          </cell>
        </row>
        <row r="1334">
          <cell r="A1334" t="str">
            <v>AUS</v>
          </cell>
        </row>
        <row r="1335">
          <cell r="A1335" t="str">
            <v>AUS</v>
          </cell>
        </row>
        <row r="1336">
          <cell r="A1336" t="str">
            <v>AUS</v>
          </cell>
        </row>
        <row r="1337">
          <cell r="A1337" t="str">
            <v>AUS</v>
          </cell>
        </row>
        <row r="1338">
          <cell r="A1338" t="str">
            <v>AUS</v>
          </cell>
        </row>
        <row r="1339">
          <cell r="A1339" t="str">
            <v>AUS</v>
          </cell>
        </row>
        <row r="1340">
          <cell r="A1340" t="str">
            <v>AUS</v>
          </cell>
        </row>
        <row r="1341">
          <cell r="A1341" t="str">
            <v>AUS</v>
          </cell>
        </row>
        <row r="1342">
          <cell r="A1342" t="str">
            <v>AUS</v>
          </cell>
        </row>
        <row r="1343">
          <cell r="A1343" t="str">
            <v>AUS</v>
          </cell>
        </row>
        <row r="1344">
          <cell r="A1344" t="str">
            <v>AUS</v>
          </cell>
        </row>
        <row r="1345">
          <cell r="A1345" t="str">
            <v>AUS</v>
          </cell>
        </row>
        <row r="1346">
          <cell r="A1346" t="str">
            <v>AUS</v>
          </cell>
        </row>
        <row r="1347">
          <cell r="A1347" t="str">
            <v>AUS</v>
          </cell>
        </row>
        <row r="1348">
          <cell r="A1348" t="str">
            <v>AUS</v>
          </cell>
        </row>
        <row r="1349">
          <cell r="A1349" t="str">
            <v>AUS</v>
          </cell>
        </row>
        <row r="1350">
          <cell r="A1350" t="str">
            <v>AUS</v>
          </cell>
        </row>
        <row r="1351">
          <cell r="A1351" t="str">
            <v>AUS</v>
          </cell>
        </row>
        <row r="1352">
          <cell r="A1352" t="str">
            <v>AUS</v>
          </cell>
        </row>
        <row r="1353">
          <cell r="A1353" t="str">
            <v>AUS</v>
          </cell>
        </row>
        <row r="1354">
          <cell r="A1354" t="str">
            <v>AUS</v>
          </cell>
        </row>
        <row r="1355">
          <cell r="A1355" t="str">
            <v>AUS</v>
          </cell>
        </row>
        <row r="1356">
          <cell r="A1356" t="str">
            <v>AUS</v>
          </cell>
        </row>
        <row r="1357">
          <cell r="A1357" t="str">
            <v>AUS</v>
          </cell>
        </row>
        <row r="1358">
          <cell r="A1358" t="str">
            <v>AUS</v>
          </cell>
        </row>
        <row r="1359">
          <cell r="A1359" t="str">
            <v>AUS</v>
          </cell>
        </row>
        <row r="1360">
          <cell r="A1360" t="str">
            <v>AUS</v>
          </cell>
        </row>
        <row r="1361">
          <cell r="A1361" t="str">
            <v>AUS</v>
          </cell>
        </row>
        <row r="1362">
          <cell r="A1362" t="str">
            <v>AUS</v>
          </cell>
        </row>
        <row r="1363">
          <cell r="A1363" t="str">
            <v>AUS</v>
          </cell>
        </row>
        <row r="1364">
          <cell r="A1364" t="str">
            <v>AUS</v>
          </cell>
        </row>
        <row r="1365">
          <cell r="A1365" t="str">
            <v>AUS</v>
          </cell>
        </row>
        <row r="1366">
          <cell r="A1366" t="str">
            <v>AUS</v>
          </cell>
        </row>
        <row r="1367">
          <cell r="A1367" t="str">
            <v>AUS</v>
          </cell>
        </row>
        <row r="1368">
          <cell r="A1368" t="str">
            <v>AUS</v>
          </cell>
        </row>
        <row r="1369">
          <cell r="A1369" t="str">
            <v>AUS</v>
          </cell>
        </row>
        <row r="1370">
          <cell r="A1370" t="str">
            <v>AUS</v>
          </cell>
        </row>
        <row r="1371">
          <cell r="A1371" t="str">
            <v>AUS</v>
          </cell>
        </row>
        <row r="1372">
          <cell r="A1372" t="str">
            <v>AUS</v>
          </cell>
        </row>
        <row r="1373">
          <cell r="A1373" t="str">
            <v>AUS</v>
          </cell>
        </row>
        <row r="1374">
          <cell r="A1374" t="str">
            <v>AUS</v>
          </cell>
        </row>
        <row r="1375">
          <cell r="A1375" t="str">
            <v>AUS</v>
          </cell>
        </row>
        <row r="1376">
          <cell r="A1376" t="str">
            <v>AUS</v>
          </cell>
        </row>
        <row r="1377">
          <cell r="A1377" t="str">
            <v>AUS</v>
          </cell>
        </row>
        <row r="1378">
          <cell r="A1378" t="str">
            <v>AUS</v>
          </cell>
        </row>
        <row r="1379">
          <cell r="A1379" t="str">
            <v>AUS</v>
          </cell>
        </row>
        <row r="1380">
          <cell r="A1380" t="str">
            <v>AUS</v>
          </cell>
        </row>
        <row r="1381">
          <cell r="A1381" t="str">
            <v>AUS</v>
          </cell>
        </row>
        <row r="1382">
          <cell r="A1382" t="str">
            <v>AUS</v>
          </cell>
        </row>
        <row r="1383">
          <cell r="A1383" t="str">
            <v>AUS</v>
          </cell>
        </row>
        <row r="1384">
          <cell r="A1384" t="str">
            <v>AUS</v>
          </cell>
        </row>
        <row r="1385">
          <cell r="A1385" t="str">
            <v>AUS</v>
          </cell>
        </row>
        <row r="1386">
          <cell r="A1386" t="str">
            <v>AUS</v>
          </cell>
        </row>
        <row r="1387">
          <cell r="A1387" t="str">
            <v>AUS</v>
          </cell>
        </row>
        <row r="1388">
          <cell r="A1388" t="str">
            <v>AUS</v>
          </cell>
        </row>
        <row r="1389">
          <cell r="A1389" t="str">
            <v>AUS</v>
          </cell>
        </row>
        <row r="1390">
          <cell r="A1390" t="str">
            <v>AUS</v>
          </cell>
        </row>
        <row r="1391">
          <cell r="A1391" t="str">
            <v>AUS</v>
          </cell>
        </row>
        <row r="1392">
          <cell r="A1392" t="str">
            <v>AUS</v>
          </cell>
        </row>
        <row r="1393">
          <cell r="A1393" t="str">
            <v>AUS</v>
          </cell>
        </row>
        <row r="1394">
          <cell r="A1394" t="str">
            <v>AUS</v>
          </cell>
        </row>
        <row r="1395">
          <cell r="A1395" t="str">
            <v>AUS</v>
          </cell>
        </row>
        <row r="1396">
          <cell r="A1396" t="str">
            <v>AUS</v>
          </cell>
        </row>
        <row r="1397">
          <cell r="A1397" t="str">
            <v>AUS</v>
          </cell>
        </row>
        <row r="1398">
          <cell r="A1398" t="str">
            <v>AUS</v>
          </cell>
        </row>
        <row r="1399">
          <cell r="A1399" t="str">
            <v>AUS</v>
          </cell>
        </row>
        <row r="1400">
          <cell r="A1400" t="str">
            <v>AUS</v>
          </cell>
        </row>
        <row r="1401">
          <cell r="A1401" t="str">
            <v>AUS</v>
          </cell>
        </row>
        <row r="1402">
          <cell r="A1402" t="str">
            <v>AUS</v>
          </cell>
        </row>
        <row r="1403">
          <cell r="A1403" t="str">
            <v>AUS</v>
          </cell>
        </row>
        <row r="1404">
          <cell r="A1404" t="str">
            <v>AUS</v>
          </cell>
        </row>
        <row r="1405">
          <cell r="A1405" t="str">
            <v>AUS</v>
          </cell>
        </row>
        <row r="1406">
          <cell r="A1406" t="str">
            <v>AUS</v>
          </cell>
        </row>
        <row r="1407">
          <cell r="A1407" t="str">
            <v>AUS</v>
          </cell>
        </row>
        <row r="1408">
          <cell r="A1408" t="str">
            <v>AUS</v>
          </cell>
        </row>
        <row r="1409">
          <cell r="A1409" t="str">
            <v>AUS</v>
          </cell>
        </row>
        <row r="1410">
          <cell r="A1410" t="str">
            <v>AUS</v>
          </cell>
        </row>
        <row r="1411">
          <cell r="A1411" t="str">
            <v>AUS</v>
          </cell>
        </row>
        <row r="1412">
          <cell r="A1412" t="str">
            <v>AUS</v>
          </cell>
        </row>
        <row r="1413">
          <cell r="A1413" t="str">
            <v>AUS</v>
          </cell>
        </row>
        <row r="1414">
          <cell r="A1414" t="str">
            <v>AUS</v>
          </cell>
        </row>
        <row r="1415">
          <cell r="A1415" t="str">
            <v>AUS</v>
          </cell>
        </row>
        <row r="1416">
          <cell r="A1416" t="str">
            <v>AUS</v>
          </cell>
        </row>
        <row r="1417">
          <cell r="A1417" t="str">
            <v>AUS</v>
          </cell>
        </row>
        <row r="1418">
          <cell r="A1418" t="str">
            <v>AUS</v>
          </cell>
        </row>
        <row r="1419">
          <cell r="A1419" t="str">
            <v>AUS</v>
          </cell>
        </row>
        <row r="1420">
          <cell r="A1420" t="str">
            <v>AUS</v>
          </cell>
        </row>
        <row r="1421">
          <cell r="A1421" t="str">
            <v>AUS</v>
          </cell>
        </row>
        <row r="1422">
          <cell r="A1422" t="str">
            <v>AUS</v>
          </cell>
        </row>
        <row r="1423">
          <cell r="A1423" t="str">
            <v>AUS</v>
          </cell>
        </row>
        <row r="1424">
          <cell r="A1424" t="str">
            <v>AUS</v>
          </cell>
        </row>
        <row r="1425">
          <cell r="A1425" t="str">
            <v>AUS</v>
          </cell>
        </row>
        <row r="1426">
          <cell r="A1426" t="str">
            <v>AUS</v>
          </cell>
        </row>
        <row r="1427">
          <cell r="A1427" t="str">
            <v>AUS</v>
          </cell>
        </row>
        <row r="1428">
          <cell r="A1428" t="str">
            <v>AUS</v>
          </cell>
        </row>
        <row r="1429">
          <cell r="A1429" t="str">
            <v>AUS</v>
          </cell>
        </row>
        <row r="1430">
          <cell r="A1430" t="str">
            <v>AUS</v>
          </cell>
        </row>
        <row r="1431">
          <cell r="A1431" t="str">
            <v>AUS</v>
          </cell>
        </row>
        <row r="1432">
          <cell r="A1432" t="str">
            <v>AUS</v>
          </cell>
        </row>
        <row r="1433">
          <cell r="A1433" t="str">
            <v>AUS</v>
          </cell>
        </row>
        <row r="1434">
          <cell r="A1434" t="str">
            <v>AUS</v>
          </cell>
        </row>
        <row r="1435">
          <cell r="A1435" t="str">
            <v>AUS</v>
          </cell>
        </row>
        <row r="1436">
          <cell r="A1436" t="str">
            <v>AUS</v>
          </cell>
        </row>
        <row r="1437">
          <cell r="A1437" t="str">
            <v>AUS</v>
          </cell>
        </row>
        <row r="1438">
          <cell r="A1438" t="str">
            <v>AUS</v>
          </cell>
        </row>
        <row r="1439">
          <cell r="A1439" t="str">
            <v>AUS</v>
          </cell>
        </row>
        <row r="1440">
          <cell r="A1440" t="str">
            <v>AUS</v>
          </cell>
        </row>
        <row r="1441">
          <cell r="A1441" t="str">
            <v>AUS</v>
          </cell>
        </row>
        <row r="1442">
          <cell r="A1442" t="str">
            <v>AUS</v>
          </cell>
        </row>
        <row r="1443">
          <cell r="A1443" t="str">
            <v>AUS</v>
          </cell>
        </row>
        <row r="1444">
          <cell r="A1444" t="str">
            <v>AUS</v>
          </cell>
        </row>
        <row r="1445">
          <cell r="A1445" t="str">
            <v>AUS</v>
          </cell>
        </row>
        <row r="1446">
          <cell r="A1446" t="str">
            <v>AUS</v>
          </cell>
        </row>
        <row r="1447">
          <cell r="A1447" t="str">
            <v>AUS</v>
          </cell>
        </row>
        <row r="1448">
          <cell r="A1448" t="str">
            <v>AUS</v>
          </cell>
        </row>
        <row r="1449">
          <cell r="A1449" t="str">
            <v>AUS</v>
          </cell>
        </row>
        <row r="1450">
          <cell r="A1450" t="str">
            <v>AUS</v>
          </cell>
        </row>
        <row r="1451">
          <cell r="A1451" t="str">
            <v>AUS</v>
          </cell>
        </row>
        <row r="1452">
          <cell r="A1452" t="str">
            <v>AUS</v>
          </cell>
        </row>
        <row r="1453">
          <cell r="A1453" t="str">
            <v>AUS</v>
          </cell>
        </row>
        <row r="1454">
          <cell r="A1454" t="str">
            <v>AUS</v>
          </cell>
        </row>
        <row r="1455">
          <cell r="A1455" t="str">
            <v>AUS</v>
          </cell>
        </row>
        <row r="1456">
          <cell r="A1456" t="str">
            <v>AUS</v>
          </cell>
        </row>
        <row r="1457">
          <cell r="A1457" t="str">
            <v>AUS</v>
          </cell>
        </row>
        <row r="1458">
          <cell r="A1458" t="str">
            <v>AUS</v>
          </cell>
        </row>
        <row r="1459">
          <cell r="A1459" t="str">
            <v>AUS</v>
          </cell>
        </row>
        <row r="1460">
          <cell r="A1460" t="str">
            <v>AUS</v>
          </cell>
        </row>
        <row r="1461">
          <cell r="A1461" t="str">
            <v>AUS</v>
          </cell>
        </row>
        <row r="1462">
          <cell r="A1462" t="str">
            <v>AUS</v>
          </cell>
        </row>
        <row r="1463">
          <cell r="A1463" t="str">
            <v>AUS</v>
          </cell>
        </row>
        <row r="1464">
          <cell r="A1464" t="str">
            <v>AUS</v>
          </cell>
        </row>
        <row r="1465">
          <cell r="A1465" t="str">
            <v>AUS</v>
          </cell>
        </row>
        <row r="1466">
          <cell r="A1466" t="str">
            <v>AUS</v>
          </cell>
        </row>
        <row r="1467">
          <cell r="A1467" t="str">
            <v>AUS</v>
          </cell>
        </row>
        <row r="1468">
          <cell r="A1468" t="str">
            <v>AUS</v>
          </cell>
        </row>
        <row r="1469">
          <cell r="A1469" t="str">
            <v>AUS</v>
          </cell>
        </row>
        <row r="1470">
          <cell r="A1470" t="str">
            <v>AUS</v>
          </cell>
        </row>
        <row r="1471">
          <cell r="A1471" t="str">
            <v>AUS</v>
          </cell>
        </row>
        <row r="1472">
          <cell r="A1472" t="str">
            <v>AUS</v>
          </cell>
        </row>
        <row r="1473">
          <cell r="A1473" t="str">
            <v>AUS</v>
          </cell>
        </row>
        <row r="1474">
          <cell r="A1474" t="str">
            <v>AUS</v>
          </cell>
        </row>
        <row r="1475">
          <cell r="A1475" t="str">
            <v>AUS</v>
          </cell>
        </row>
        <row r="1476">
          <cell r="A1476" t="str">
            <v>AUS</v>
          </cell>
        </row>
        <row r="1477">
          <cell r="A1477" t="str">
            <v>AUS</v>
          </cell>
        </row>
        <row r="1478">
          <cell r="A1478" t="str">
            <v>AUS</v>
          </cell>
        </row>
        <row r="1479">
          <cell r="A1479" t="str">
            <v>AUS</v>
          </cell>
        </row>
        <row r="1480">
          <cell r="A1480" t="str">
            <v>AUS</v>
          </cell>
        </row>
        <row r="1481">
          <cell r="A1481" t="str">
            <v>AUS</v>
          </cell>
        </row>
        <row r="1482">
          <cell r="A1482" t="str">
            <v>AUS</v>
          </cell>
        </row>
        <row r="1483">
          <cell r="A1483" t="str">
            <v>AUS</v>
          </cell>
        </row>
        <row r="1484">
          <cell r="A1484" t="str">
            <v>AUS</v>
          </cell>
        </row>
        <row r="1485">
          <cell r="A1485" t="str">
            <v>AUS</v>
          </cell>
        </row>
        <row r="1486">
          <cell r="A1486" t="str">
            <v>AUS</v>
          </cell>
        </row>
        <row r="1487">
          <cell r="A1487" t="str">
            <v>AUS</v>
          </cell>
        </row>
        <row r="1488">
          <cell r="A1488" t="str">
            <v>AUS</v>
          </cell>
        </row>
        <row r="1489">
          <cell r="A1489" t="str">
            <v>AUS</v>
          </cell>
        </row>
        <row r="1490">
          <cell r="A1490" t="str">
            <v>AUS</v>
          </cell>
        </row>
        <row r="1491">
          <cell r="A1491" t="str">
            <v>AUS</v>
          </cell>
        </row>
        <row r="1492">
          <cell r="A1492" t="str">
            <v>AUS</v>
          </cell>
        </row>
        <row r="1493">
          <cell r="A1493" t="str">
            <v>AUS</v>
          </cell>
        </row>
        <row r="1494">
          <cell r="A1494" t="str">
            <v>AUS</v>
          </cell>
        </row>
        <row r="1495">
          <cell r="A1495" t="str">
            <v>AUS</v>
          </cell>
        </row>
        <row r="1496">
          <cell r="A1496" t="str">
            <v>AUS</v>
          </cell>
        </row>
        <row r="1497">
          <cell r="A1497" t="str">
            <v>AUS</v>
          </cell>
        </row>
        <row r="1498">
          <cell r="A1498" t="str">
            <v>AUS</v>
          </cell>
        </row>
        <row r="1499">
          <cell r="A1499" t="str">
            <v>AUS</v>
          </cell>
        </row>
        <row r="1500">
          <cell r="A1500" t="str">
            <v>AUS</v>
          </cell>
        </row>
        <row r="1501">
          <cell r="A1501" t="str">
            <v>AUS</v>
          </cell>
        </row>
        <row r="1502">
          <cell r="A1502" t="str">
            <v>AUS</v>
          </cell>
        </row>
        <row r="1503">
          <cell r="A1503" t="str">
            <v>AUS</v>
          </cell>
        </row>
        <row r="1504">
          <cell r="A1504" t="str">
            <v>AUS</v>
          </cell>
        </row>
        <row r="1505">
          <cell r="A1505" t="str">
            <v>AUS</v>
          </cell>
        </row>
        <row r="1506">
          <cell r="A1506" t="str">
            <v>AUS</v>
          </cell>
        </row>
        <row r="1507">
          <cell r="A1507" t="str">
            <v>AUS</v>
          </cell>
        </row>
        <row r="1508">
          <cell r="A1508" t="str">
            <v>AUS</v>
          </cell>
        </row>
        <row r="1509">
          <cell r="A1509" t="str">
            <v>AUS</v>
          </cell>
        </row>
        <row r="1510">
          <cell r="A1510" t="str">
            <v>AUS</v>
          </cell>
        </row>
        <row r="1511">
          <cell r="A1511" t="str">
            <v>AUS</v>
          </cell>
        </row>
        <row r="1512">
          <cell r="A1512" t="str">
            <v>AUS</v>
          </cell>
        </row>
        <row r="1513">
          <cell r="A1513" t="str">
            <v>AUS</v>
          </cell>
        </row>
        <row r="1514">
          <cell r="A1514" t="str">
            <v>AUS</v>
          </cell>
        </row>
        <row r="1515">
          <cell r="A1515" t="str">
            <v>AUS</v>
          </cell>
        </row>
        <row r="1516">
          <cell r="A1516" t="str">
            <v>AUS</v>
          </cell>
        </row>
        <row r="1517">
          <cell r="A1517" t="str">
            <v>AUS</v>
          </cell>
        </row>
        <row r="1518">
          <cell r="A1518" t="str">
            <v>AUS</v>
          </cell>
        </row>
        <row r="1519">
          <cell r="A1519" t="str">
            <v>AUS</v>
          </cell>
        </row>
        <row r="1520">
          <cell r="A1520" t="str">
            <v>AUS</v>
          </cell>
        </row>
        <row r="1521">
          <cell r="A1521" t="str">
            <v>AUS</v>
          </cell>
        </row>
        <row r="1522">
          <cell r="A1522" t="str">
            <v>AUS</v>
          </cell>
        </row>
        <row r="1523">
          <cell r="A1523" t="str">
            <v>AUS</v>
          </cell>
        </row>
        <row r="1524">
          <cell r="A1524" t="str">
            <v>AUS</v>
          </cell>
        </row>
        <row r="1525">
          <cell r="A1525" t="str">
            <v>AUS</v>
          </cell>
        </row>
        <row r="1526">
          <cell r="A1526" t="str">
            <v>AUS</v>
          </cell>
        </row>
        <row r="1527">
          <cell r="A1527" t="str">
            <v>AUS</v>
          </cell>
        </row>
        <row r="1528">
          <cell r="A1528" t="str">
            <v>AUS</v>
          </cell>
        </row>
        <row r="1529">
          <cell r="A1529" t="str">
            <v>AUS</v>
          </cell>
        </row>
        <row r="1530">
          <cell r="A1530" t="str">
            <v>AUS</v>
          </cell>
        </row>
        <row r="1531">
          <cell r="A1531" t="str">
            <v>AUS</v>
          </cell>
        </row>
        <row r="1532">
          <cell r="A1532" t="str">
            <v>AUS</v>
          </cell>
        </row>
        <row r="1533">
          <cell r="A1533" t="str">
            <v>AUS</v>
          </cell>
        </row>
        <row r="1534">
          <cell r="A1534" t="str">
            <v>AUS</v>
          </cell>
        </row>
        <row r="1535">
          <cell r="A1535" t="str">
            <v>AUS</v>
          </cell>
        </row>
        <row r="1536">
          <cell r="A1536" t="str">
            <v>AUS</v>
          </cell>
        </row>
        <row r="1537">
          <cell r="A1537" t="str">
            <v>AUS</v>
          </cell>
        </row>
        <row r="1538">
          <cell r="A1538" t="str">
            <v>AUS</v>
          </cell>
        </row>
        <row r="1539">
          <cell r="A1539" t="str">
            <v>AUS</v>
          </cell>
        </row>
        <row r="1540">
          <cell r="A1540" t="str">
            <v>AUS</v>
          </cell>
        </row>
        <row r="1541">
          <cell r="A1541" t="str">
            <v>AUS</v>
          </cell>
        </row>
        <row r="1542">
          <cell r="A1542" t="str">
            <v>AUS</v>
          </cell>
        </row>
        <row r="1543">
          <cell r="A1543" t="str">
            <v>AUS</v>
          </cell>
        </row>
        <row r="1544">
          <cell r="A1544" t="str">
            <v>AUS</v>
          </cell>
        </row>
        <row r="1545">
          <cell r="A1545" t="str">
            <v>AUS</v>
          </cell>
        </row>
        <row r="1546">
          <cell r="A1546" t="str">
            <v>AUS</v>
          </cell>
        </row>
        <row r="1547">
          <cell r="A1547" t="str">
            <v>AUS</v>
          </cell>
        </row>
        <row r="1548">
          <cell r="A1548" t="str">
            <v>AUS</v>
          </cell>
        </row>
        <row r="1549">
          <cell r="A1549" t="str">
            <v>AUS</v>
          </cell>
        </row>
        <row r="1550">
          <cell r="A1550" t="str">
            <v>AUS</v>
          </cell>
        </row>
        <row r="1551">
          <cell r="A1551" t="str">
            <v>AUS</v>
          </cell>
        </row>
        <row r="1552">
          <cell r="A1552" t="str">
            <v>AUS</v>
          </cell>
        </row>
        <row r="1553">
          <cell r="A1553" t="str">
            <v>AUS</v>
          </cell>
        </row>
        <row r="1554">
          <cell r="A1554" t="str">
            <v>AUS</v>
          </cell>
        </row>
        <row r="1555">
          <cell r="A1555" t="str">
            <v>AUS</v>
          </cell>
        </row>
        <row r="1556">
          <cell r="A1556" t="str">
            <v>AUS</v>
          </cell>
        </row>
        <row r="1557">
          <cell r="A1557" t="str">
            <v>AUS</v>
          </cell>
        </row>
        <row r="1558">
          <cell r="A1558" t="str">
            <v>AUS</v>
          </cell>
        </row>
        <row r="1559">
          <cell r="A1559" t="str">
            <v>AUS</v>
          </cell>
        </row>
        <row r="1560">
          <cell r="A1560" t="str">
            <v>AUS</v>
          </cell>
        </row>
        <row r="1561">
          <cell r="A1561" t="str">
            <v>AUS</v>
          </cell>
        </row>
        <row r="1562">
          <cell r="A1562" t="str">
            <v>AUS</v>
          </cell>
        </row>
        <row r="1563">
          <cell r="A1563" t="str">
            <v>AUS</v>
          </cell>
        </row>
        <row r="1564">
          <cell r="A1564" t="str">
            <v>AUS</v>
          </cell>
        </row>
        <row r="1565">
          <cell r="A1565" t="str">
            <v>AUS</v>
          </cell>
        </row>
        <row r="1566">
          <cell r="A1566" t="str">
            <v>AUS</v>
          </cell>
        </row>
        <row r="1567">
          <cell r="A1567" t="str">
            <v>AUS</v>
          </cell>
        </row>
        <row r="1568">
          <cell r="A1568" t="str">
            <v>AUS</v>
          </cell>
        </row>
        <row r="1569">
          <cell r="A1569" t="str">
            <v>AUS</v>
          </cell>
        </row>
        <row r="1570">
          <cell r="A1570" t="str">
            <v>AUS</v>
          </cell>
        </row>
        <row r="1571">
          <cell r="A1571" t="str">
            <v>AUS</v>
          </cell>
        </row>
        <row r="1572">
          <cell r="A1572" t="str">
            <v>AUS</v>
          </cell>
        </row>
        <row r="1573">
          <cell r="A1573" t="str">
            <v>AUS</v>
          </cell>
        </row>
        <row r="1574">
          <cell r="A1574" t="str">
            <v>AUS</v>
          </cell>
        </row>
        <row r="1575">
          <cell r="A1575" t="str">
            <v>AUS</v>
          </cell>
        </row>
        <row r="1576">
          <cell r="A1576" t="str">
            <v>AUS</v>
          </cell>
        </row>
        <row r="1577">
          <cell r="A1577" t="str">
            <v>AUS</v>
          </cell>
        </row>
        <row r="1578">
          <cell r="A1578" t="str">
            <v>AUS</v>
          </cell>
        </row>
        <row r="1579">
          <cell r="A1579" t="str">
            <v>AUS</v>
          </cell>
        </row>
        <row r="1580">
          <cell r="A1580" t="str">
            <v>AUS</v>
          </cell>
        </row>
        <row r="1581">
          <cell r="A1581" t="str">
            <v>AUS</v>
          </cell>
        </row>
        <row r="1582">
          <cell r="A1582" t="str">
            <v>AUS</v>
          </cell>
        </row>
        <row r="1583">
          <cell r="A1583" t="str">
            <v>AUS</v>
          </cell>
        </row>
        <row r="1584">
          <cell r="A1584" t="str">
            <v>AUS</v>
          </cell>
        </row>
        <row r="1585">
          <cell r="A1585" t="str">
            <v>AUS</v>
          </cell>
        </row>
        <row r="1586">
          <cell r="A1586" t="str">
            <v>AUS</v>
          </cell>
        </row>
        <row r="1587">
          <cell r="A1587" t="str">
            <v>AUS</v>
          </cell>
        </row>
        <row r="1588">
          <cell r="A1588" t="str">
            <v>AUS</v>
          </cell>
        </row>
        <row r="1589">
          <cell r="A1589" t="str">
            <v>AUS</v>
          </cell>
        </row>
        <row r="1590">
          <cell r="A1590" t="str">
            <v>AUS</v>
          </cell>
        </row>
        <row r="1591">
          <cell r="A1591" t="str">
            <v>AUS</v>
          </cell>
        </row>
        <row r="1592">
          <cell r="A1592" t="str">
            <v>AUS</v>
          </cell>
        </row>
        <row r="1593">
          <cell r="A1593" t="str">
            <v>AUS</v>
          </cell>
        </row>
        <row r="1594">
          <cell r="A1594" t="str">
            <v>AUS</v>
          </cell>
        </row>
        <row r="1595">
          <cell r="A1595" t="str">
            <v>AUS</v>
          </cell>
        </row>
        <row r="1596">
          <cell r="A1596" t="str">
            <v>AUS</v>
          </cell>
        </row>
        <row r="1597">
          <cell r="A1597" t="str">
            <v>AUS</v>
          </cell>
        </row>
        <row r="1598">
          <cell r="A1598" t="str">
            <v>AUS</v>
          </cell>
        </row>
        <row r="1599">
          <cell r="A1599" t="str">
            <v>AUS</v>
          </cell>
        </row>
        <row r="1600">
          <cell r="A1600" t="str">
            <v>AUS</v>
          </cell>
        </row>
        <row r="1601">
          <cell r="A1601" t="str">
            <v>AUS</v>
          </cell>
        </row>
        <row r="1602">
          <cell r="A1602" t="str">
            <v>AUS</v>
          </cell>
        </row>
        <row r="1603">
          <cell r="A1603" t="str">
            <v>AUS</v>
          </cell>
        </row>
        <row r="1604">
          <cell r="A1604" t="str">
            <v>AUS</v>
          </cell>
        </row>
        <row r="1605">
          <cell r="A1605" t="str">
            <v>AUS</v>
          </cell>
        </row>
        <row r="1606">
          <cell r="A1606" t="str">
            <v>AUS</v>
          </cell>
        </row>
        <row r="1607">
          <cell r="A1607" t="str">
            <v>AUS</v>
          </cell>
        </row>
        <row r="1608">
          <cell r="A1608" t="str">
            <v>AUS</v>
          </cell>
        </row>
        <row r="1609">
          <cell r="A1609" t="str">
            <v>AUS</v>
          </cell>
        </row>
        <row r="1610">
          <cell r="A1610" t="str">
            <v>AUS</v>
          </cell>
        </row>
        <row r="1611">
          <cell r="A1611" t="str">
            <v>AUS</v>
          </cell>
        </row>
        <row r="1612">
          <cell r="A1612" t="str">
            <v>AUS</v>
          </cell>
        </row>
        <row r="1613">
          <cell r="A1613" t="str">
            <v>AUS</v>
          </cell>
        </row>
        <row r="1614">
          <cell r="A1614" t="str">
            <v>AUS</v>
          </cell>
        </row>
        <row r="1615">
          <cell r="A1615" t="str">
            <v>AUS</v>
          </cell>
        </row>
        <row r="1616">
          <cell r="A1616" t="str">
            <v>AUS</v>
          </cell>
        </row>
        <row r="1617">
          <cell r="A1617" t="str">
            <v>AUS</v>
          </cell>
        </row>
        <row r="1618">
          <cell r="A1618" t="str">
            <v>AUS</v>
          </cell>
        </row>
        <row r="1619">
          <cell r="A1619" t="str">
            <v>AUS</v>
          </cell>
        </row>
        <row r="1620">
          <cell r="A1620" t="str">
            <v>AUS</v>
          </cell>
        </row>
        <row r="1621">
          <cell r="A1621" t="str">
            <v>AUS</v>
          </cell>
        </row>
        <row r="1622">
          <cell r="A1622" t="str">
            <v>AUS</v>
          </cell>
        </row>
        <row r="1623">
          <cell r="A1623" t="str">
            <v>AUS</v>
          </cell>
        </row>
        <row r="1624">
          <cell r="A1624" t="str">
            <v>AUS</v>
          </cell>
        </row>
        <row r="1625">
          <cell r="A1625" t="str">
            <v>AUS</v>
          </cell>
        </row>
        <row r="1626">
          <cell r="A1626" t="str">
            <v>AUS</v>
          </cell>
        </row>
        <row r="1627">
          <cell r="A1627" t="str">
            <v>AUS</v>
          </cell>
        </row>
        <row r="1628">
          <cell r="A1628" t="str">
            <v>AUS</v>
          </cell>
        </row>
        <row r="1629">
          <cell r="A1629" t="str">
            <v>AUS</v>
          </cell>
        </row>
        <row r="1630">
          <cell r="A1630" t="str">
            <v>AUS</v>
          </cell>
        </row>
        <row r="1631">
          <cell r="A1631" t="str">
            <v>AUS</v>
          </cell>
        </row>
        <row r="1632">
          <cell r="A1632" t="str">
            <v>AUS</v>
          </cell>
        </row>
        <row r="1633">
          <cell r="A1633" t="str">
            <v>AUS</v>
          </cell>
        </row>
        <row r="1634">
          <cell r="A1634" t="str">
            <v>AUS</v>
          </cell>
        </row>
        <row r="1635">
          <cell r="A1635" t="str">
            <v>AUS</v>
          </cell>
        </row>
        <row r="1636">
          <cell r="A1636" t="str">
            <v>AUS</v>
          </cell>
        </row>
        <row r="1637">
          <cell r="A1637" t="str">
            <v>AUS</v>
          </cell>
        </row>
        <row r="1638">
          <cell r="A1638" t="str">
            <v>AUS</v>
          </cell>
        </row>
        <row r="1639">
          <cell r="A1639" t="str">
            <v>AUS</v>
          </cell>
        </row>
        <row r="1640">
          <cell r="A1640" t="str">
            <v>AUS</v>
          </cell>
        </row>
        <row r="1641">
          <cell r="A1641" t="str">
            <v>AUS</v>
          </cell>
        </row>
        <row r="1642">
          <cell r="A1642" t="str">
            <v>AUS</v>
          </cell>
        </row>
        <row r="1643">
          <cell r="A1643" t="str">
            <v>AUS</v>
          </cell>
        </row>
        <row r="1644">
          <cell r="A1644" t="str">
            <v>AUS</v>
          </cell>
        </row>
        <row r="1645">
          <cell r="A1645" t="str">
            <v>AUS</v>
          </cell>
        </row>
        <row r="1646">
          <cell r="A1646" t="str">
            <v>AUS</v>
          </cell>
        </row>
        <row r="1647">
          <cell r="A1647" t="str">
            <v>AUS</v>
          </cell>
        </row>
        <row r="1648">
          <cell r="A1648" t="str">
            <v>AUS</v>
          </cell>
        </row>
        <row r="1649">
          <cell r="A1649" t="str">
            <v>AUS</v>
          </cell>
        </row>
        <row r="1650">
          <cell r="A1650" t="str">
            <v>AUS</v>
          </cell>
        </row>
        <row r="1651">
          <cell r="A1651" t="str">
            <v>AUS</v>
          </cell>
        </row>
        <row r="1652">
          <cell r="A1652" t="str">
            <v>AUS</v>
          </cell>
        </row>
        <row r="1653">
          <cell r="A1653" t="str">
            <v>AUS</v>
          </cell>
        </row>
        <row r="1654">
          <cell r="A1654" t="str">
            <v>AUS</v>
          </cell>
        </row>
        <row r="1655">
          <cell r="A1655" t="str">
            <v>AUS</v>
          </cell>
        </row>
        <row r="1656">
          <cell r="A1656" t="str">
            <v>AUS</v>
          </cell>
        </row>
        <row r="1657">
          <cell r="A1657" t="str">
            <v>AUS</v>
          </cell>
        </row>
        <row r="1658">
          <cell r="A1658" t="str">
            <v>AUS</v>
          </cell>
        </row>
        <row r="1659">
          <cell r="A1659" t="str">
            <v>AUS</v>
          </cell>
        </row>
        <row r="1660">
          <cell r="A1660" t="str">
            <v>AUS</v>
          </cell>
        </row>
        <row r="1661">
          <cell r="A1661" t="str">
            <v>AUS</v>
          </cell>
        </row>
        <row r="1662">
          <cell r="A1662" t="str">
            <v>AUS</v>
          </cell>
        </row>
        <row r="1663">
          <cell r="A1663" t="str">
            <v>AUS</v>
          </cell>
        </row>
        <row r="1664">
          <cell r="A1664" t="str">
            <v>AUS</v>
          </cell>
        </row>
        <row r="1665">
          <cell r="A1665" t="str">
            <v>AUS</v>
          </cell>
        </row>
        <row r="1666">
          <cell r="A1666" t="str">
            <v>AUS</v>
          </cell>
        </row>
        <row r="1667">
          <cell r="A1667" t="str">
            <v>AUS</v>
          </cell>
        </row>
        <row r="1668">
          <cell r="A1668" t="str">
            <v>AUS</v>
          </cell>
        </row>
        <row r="1669">
          <cell r="A1669" t="str">
            <v>AUS</v>
          </cell>
        </row>
        <row r="1670">
          <cell r="A1670" t="str">
            <v>AUS</v>
          </cell>
        </row>
        <row r="1671">
          <cell r="A1671" t="str">
            <v>AUS</v>
          </cell>
        </row>
        <row r="1672">
          <cell r="A1672" t="str">
            <v>AUS</v>
          </cell>
        </row>
        <row r="1673">
          <cell r="A1673" t="str">
            <v>AUS</v>
          </cell>
        </row>
        <row r="1674">
          <cell r="A1674" t="str">
            <v>AUS</v>
          </cell>
        </row>
        <row r="1675">
          <cell r="A1675" t="str">
            <v>AUS</v>
          </cell>
        </row>
        <row r="1676">
          <cell r="A1676" t="str">
            <v>AUS</v>
          </cell>
        </row>
        <row r="1677">
          <cell r="A1677" t="str">
            <v>AUS</v>
          </cell>
        </row>
        <row r="1678">
          <cell r="A1678" t="str">
            <v>AUS</v>
          </cell>
        </row>
        <row r="1679">
          <cell r="A1679" t="str">
            <v>AUS</v>
          </cell>
        </row>
        <row r="1680">
          <cell r="A1680" t="str">
            <v>AUS</v>
          </cell>
        </row>
        <row r="1681">
          <cell r="A1681" t="str">
            <v>AUS</v>
          </cell>
        </row>
        <row r="1682">
          <cell r="A1682" t="str">
            <v>AUS</v>
          </cell>
        </row>
        <row r="1683">
          <cell r="A1683" t="str">
            <v>AUS</v>
          </cell>
        </row>
        <row r="1684">
          <cell r="A1684" t="str">
            <v>AUS</v>
          </cell>
        </row>
        <row r="1685">
          <cell r="A1685" t="str">
            <v>AUS</v>
          </cell>
        </row>
        <row r="1686">
          <cell r="A1686" t="str">
            <v>AUS</v>
          </cell>
        </row>
        <row r="1687">
          <cell r="A1687" t="str">
            <v>AUS</v>
          </cell>
        </row>
        <row r="1688">
          <cell r="A1688" t="str">
            <v>AUS</v>
          </cell>
        </row>
        <row r="1689">
          <cell r="A1689" t="str">
            <v>AUS</v>
          </cell>
        </row>
        <row r="1690">
          <cell r="A1690" t="str">
            <v>AUS</v>
          </cell>
        </row>
        <row r="1691">
          <cell r="A1691" t="str">
            <v>AUS</v>
          </cell>
        </row>
        <row r="1692">
          <cell r="A1692" t="str">
            <v>AUS</v>
          </cell>
        </row>
        <row r="1693">
          <cell r="A1693" t="str">
            <v>AUS</v>
          </cell>
        </row>
        <row r="1694">
          <cell r="A1694" t="str">
            <v>AUS</v>
          </cell>
        </row>
        <row r="1695">
          <cell r="A1695" t="str">
            <v>AUS</v>
          </cell>
        </row>
        <row r="1696">
          <cell r="A1696" t="str">
            <v>AUS</v>
          </cell>
        </row>
        <row r="1697">
          <cell r="A1697" t="str">
            <v>AUS</v>
          </cell>
        </row>
        <row r="1698">
          <cell r="A1698" t="str">
            <v>AUS</v>
          </cell>
        </row>
        <row r="1699">
          <cell r="A1699" t="str">
            <v>AUS</v>
          </cell>
        </row>
        <row r="1700">
          <cell r="A1700" t="str">
            <v>AUS</v>
          </cell>
        </row>
        <row r="1701">
          <cell r="A1701" t="str">
            <v>AUS</v>
          </cell>
        </row>
        <row r="1702">
          <cell r="A1702" t="str">
            <v>AUS</v>
          </cell>
        </row>
        <row r="1703">
          <cell r="A1703" t="str">
            <v>AUS</v>
          </cell>
        </row>
        <row r="1704">
          <cell r="A1704" t="str">
            <v>AUS</v>
          </cell>
        </row>
        <row r="1705">
          <cell r="A1705" t="str">
            <v>AUS</v>
          </cell>
        </row>
        <row r="1706">
          <cell r="A1706" t="str">
            <v>AUS</v>
          </cell>
        </row>
        <row r="1707">
          <cell r="A1707" t="str">
            <v>AUS</v>
          </cell>
        </row>
        <row r="1708">
          <cell r="A1708" t="str">
            <v>AUS</v>
          </cell>
        </row>
        <row r="1709">
          <cell r="A1709" t="str">
            <v>AUS</v>
          </cell>
        </row>
        <row r="1710">
          <cell r="A1710" t="str">
            <v>AUS</v>
          </cell>
        </row>
        <row r="1711">
          <cell r="A1711" t="str">
            <v>AUS</v>
          </cell>
        </row>
        <row r="1712">
          <cell r="A1712" t="str">
            <v>AUS</v>
          </cell>
        </row>
        <row r="1713">
          <cell r="A1713" t="str">
            <v>AUS</v>
          </cell>
        </row>
        <row r="1714">
          <cell r="A1714" t="str">
            <v>AUS</v>
          </cell>
        </row>
        <row r="1715">
          <cell r="A1715" t="str">
            <v>AUS</v>
          </cell>
        </row>
        <row r="1716">
          <cell r="A1716" t="str">
            <v>AUS</v>
          </cell>
        </row>
        <row r="1717">
          <cell r="A1717" t="str">
            <v>AUS</v>
          </cell>
        </row>
        <row r="1718">
          <cell r="A1718" t="str">
            <v>AUS</v>
          </cell>
        </row>
        <row r="1719">
          <cell r="A1719" t="str">
            <v>AUS</v>
          </cell>
        </row>
        <row r="1720">
          <cell r="A1720" t="str">
            <v>AUS</v>
          </cell>
        </row>
        <row r="1721">
          <cell r="A1721" t="str">
            <v>AUS</v>
          </cell>
        </row>
        <row r="1722">
          <cell r="A1722" t="str">
            <v>AUS</v>
          </cell>
        </row>
        <row r="1723">
          <cell r="A1723" t="str">
            <v>AUS</v>
          </cell>
        </row>
        <row r="1724">
          <cell r="A1724" t="str">
            <v>AUS</v>
          </cell>
        </row>
        <row r="1725">
          <cell r="A1725" t="str">
            <v>AUS</v>
          </cell>
        </row>
        <row r="1726">
          <cell r="A1726" t="str">
            <v>AUS</v>
          </cell>
        </row>
        <row r="1727">
          <cell r="A1727" t="str">
            <v>AUS</v>
          </cell>
        </row>
        <row r="1728">
          <cell r="A1728" t="str">
            <v>AUS</v>
          </cell>
        </row>
        <row r="1729">
          <cell r="A1729" t="str">
            <v>AUS</v>
          </cell>
        </row>
        <row r="1730">
          <cell r="A1730" t="str">
            <v>AUS</v>
          </cell>
        </row>
        <row r="1731">
          <cell r="A1731" t="str">
            <v>AUS</v>
          </cell>
        </row>
        <row r="1732">
          <cell r="A1732" t="str">
            <v>AUS</v>
          </cell>
        </row>
        <row r="1733">
          <cell r="A1733" t="str">
            <v>AUS</v>
          </cell>
        </row>
        <row r="1734">
          <cell r="A1734" t="str">
            <v>AUS</v>
          </cell>
        </row>
        <row r="1735">
          <cell r="A1735" t="str">
            <v>AUS</v>
          </cell>
        </row>
        <row r="1736">
          <cell r="A1736" t="str">
            <v>AUS</v>
          </cell>
        </row>
        <row r="1737">
          <cell r="A1737" t="str">
            <v>AUS</v>
          </cell>
        </row>
        <row r="1738">
          <cell r="A1738" t="str">
            <v>AUS</v>
          </cell>
        </row>
        <row r="1739">
          <cell r="A1739" t="str">
            <v>AUS</v>
          </cell>
        </row>
        <row r="1740">
          <cell r="A1740" t="str">
            <v>AUS</v>
          </cell>
        </row>
        <row r="1741">
          <cell r="A1741" t="str">
            <v>AUS</v>
          </cell>
        </row>
        <row r="1742">
          <cell r="A1742" t="str">
            <v>AUS</v>
          </cell>
        </row>
        <row r="1743">
          <cell r="A1743" t="str">
            <v>AUS</v>
          </cell>
        </row>
        <row r="1744">
          <cell r="A1744" t="str">
            <v>AUS</v>
          </cell>
        </row>
        <row r="1745">
          <cell r="A1745" t="str">
            <v>AUS</v>
          </cell>
        </row>
        <row r="1746">
          <cell r="A1746" t="str">
            <v>AUS</v>
          </cell>
        </row>
        <row r="1747">
          <cell r="A1747" t="str">
            <v>AUS</v>
          </cell>
        </row>
        <row r="1748">
          <cell r="A1748" t="str">
            <v>AUS</v>
          </cell>
        </row>
        <row r="1749">
          <cell r="A1749" t="str">
            <v>AUS</v>
          </cell>
        </row>
        <row r="1750">
          <cell r="A1750" t="str">
            <v>AUS</v>
          </cell>
        </row>
        <row r="1751">
          <cell r="A1751" t="str">
            <v>AUS</v>
          </cell>
        </row>
        <row r="1752">
          <cell r="A1752" t="str">
            <v>AUS</v>
          </cell>
        </row>
        <row r="1753">
          <cell r="A1753" t="str">
            <v>AUS</v>
          </cell>
        </row>
        <row r="1754">
          <cell r="A1754" t="str">
            <v>AUS</v>
          </cell>
        </row>
        <row r="1755">
          <cell r="A1755" t="str">
            <v>AUS</v>
          </cell>
        </row>
        <row r="1756">
          <cell r="A1756" t="str">
            <v>AUS</v>
          </cell>
        </row>
        <row r="1757">
          <cell r="A1757" t="str">
            <v>AUS</v>
          </cell>
        </row>
        <row r="1758">
          <cell r="A1758" t="str">
            <v>AUS</v>
          </cell>
        </row>
        <row r="1759">
          <cell r="A1759" t="str">
            <v>AUS</v>
          </cell>
        </row>
        <row r="1760">
          <cell r="A1760" t="str">
            <v>AUS</v>
          </cell>
        </row>
        <row r="1761">
          <cell r="A1761" t="str">
            <v>AUS</v>
          </cell>
        </row>
        <row r="1762">
          <cell r="A1762" t="str">
            <v>AUS</v>
          </cell>
        </row>
        <row r="1763">
          <cell r="A1763" t="str">
            <v>AUS</v>
          </cell>
        </row>
        <row r="1764">
          <cell r="A1764" t="str">
            <v>AUS</v>
          </cell>
        </row>
        <row r="1765">
          <cell r="A1765" t="str">
            <v>AUS</v>
          </cell>
        </row>
        <row r="1766">
          <cell r="A1766" t="str">
            <v>AUS</v>
          </cell>
        </row>
        <row r="1767">
          <cell r="A1767" t="str">
            <v>AUS</v>
          </cell>
        </row>
        <row r="1768">
          <cell r="A1768" t="str">
            <v>AUS</v>
          </cell>
        </row>
        <row r="1769">
          <cell r="A1769" t="str">
            <v>AUS</v>
          </cell>
        </row>
        <row r="1770">
          <cell r="A1770" t="str">
            <v>AUS</v>
          </cell>
        </row>
        <row r="1771">
          <cell r="A1771" t="str">
            <v>AUS</v>
          </cell>
        </row>
        <row r="1772">
          <cell r="A1772" t="str">
            <v>AUS</v>
          </cell>
        </row>
        <row r="1773">
          <cell r="A1773" t="str">
            <v>AUS</v>
          </cell>
        </row>
        <row r="1774">
          <cell r="A1774" t="str">
            <v>AUS</v>
          </cell>
        </row>
        <row r="1775">
          <cell r="A1775" t="str">
            <v>AUS</v>
          </cell>
        </row>
        <row r="1776">
          <cell r="A1776" t="str">
            <v>AUS</v>
          </cell>
        </row>
        <row r="1777">
          <cell r="A1777" t="str">
            <v>AUS</v>
          </cell>
        </row>
        <row r="1778">
          <cell r="A1778" t="str">
            <v>AUS</v>
          </cell>
        </row>
        <row r="1779">
          <cell r="A1779" t="str">
            <v>AUS</v>
          </cell>
        </row>
        <row r="1780">
          <cell r="A1780" t="str">
            <v>AUS</v>
          </cell>
        </row>
        <row r="1781">
          <cell r="A1781" t="str">
            <v>AUS</v>
          </cell>
        </row>
        <row r="1782">
          <cell r="A1782" t="str">
            <v>AUS</v>
          </cell>
        </row>
        <row r="1783">
          <cell r="A1783" t="str">
            <v>AUS</v>
          </cell>
        </row>
        <row r="1784">
          <cell r="A1784" t="str">
            <v>AUS</v>
          </cell>
        </row>
        <row r="1785">
          <cell r="A1785" t="str">
            <v>AUS</v>
          </cell>
        </row>
        <row r="1786">
          <cell r="A1786" t="str">
            <v>AUS</v>
          </cell>
        </row>
        <row r="1787">
          <cell r="A1787" t="str">
            <v>AUS</v>
          </cell>
        </row>
        <row r="1788">
          <cell r="A1788" t="str">
            <v>AUS</v>
          </cell>
        </row>
        <row r="1789">
          <cell r="A1789" t="str">
            <v>AUS</v>
          </cell>
        </row>
        <row r="1790">
          <cell r="A1790" t="str">
            <v>AUS</v>
          </cell>
        </row>
        <row r="1791">
          <cell r="A1791" t="str">
            <v>AUS</v>
          </cell>
        </row>
        <row r="1792">
          <cell r="A1792" t="str">
            <v>AUS</v>
          </cell>
        </row>
        <row r="1793">
          <cell r="A1793" t="str">
            <v>AUS</v>
          </cell>
        </row>
        <row r="1794">
          <cell r="A1794" t="str">
            <v>AUS</v>
          </cell>
        </row>
        <row r="1795">
          <cell r="A1795" t="str">
            <v>AUS</v>
          </cell>
        </row>
        <row r="1796">
          <cell r="A1796" t="str">
            <v>AUS</v>
          </cell>
        </row>
        <row r="1797">
          <cell r="A1797" t="str">
            <v>AUS</v>
          </cell>
        </row>
        <row r="1798">
          <cell r="A1798" t="str">
            <v>AUS</v>
          </cell>
        </row>
        <row r="1799">
          <cell r="A1799" t="str">
            <v>AUS</v>
          </cell>
        </row>
        <row r="1800">
          <cell r="A1800" t="str">
            <v>AUS</v>
          </cell>
        </row>
        <row r="1801">
          <cell r="A1801" t="str">
            <v>AUS</v>
          </cell>
        </row>
        <row r="1802">
          <cell r="A1802" t="str">
            <v>AUS</v>
          </cell>
        </row>
        <row r="1803">
          <cell r="A1803" t="str">
            <v>AUS</v>
          </cell>
        </row>
        <row r="1804">
          <cell r="A1804" t="str">
            <v>AUS</v>
          </cell>
        </row>
        <row r="1805">
          <cell r="A1805" t="str">
            <v>AUS</v>
          </cell>
        </row>
        <row r="1806">
          <cell r="A1806" t="str">
            <v>AUS</v>
          </cell>
        </row>
        <row r="1807">
          <cell r="A1807" t="str">
            <v>AUS</v>
          </cell>
        </row>
        <row r="1808">
          <cell r="A1808" t="str">
            <v>AUS</v>
          </cell>
        </row>
        <row r="1809">
          <cell r="A1809" t="str">
            <v>AUS</v>
          </cell>
        </row>
        <row r="1810">
          <cell r="A1810" t="str">
            <v>AUS</v>
          </cell>
        </row>
        <row r="1811">
          <cell r="A1811" t="str">
            <v>AUS</v>
          </cell>
        </row>
        <row r="1812">
          <cell r="A1812" t="str">
            <v>AUS</v>
          </cell>
        </row>
        <row r="1813">
          <cell r="A1813" t="str">
            <v>AUS</v>
          </cell>
        </row>
        <row r="1814">
          <cell r="A1814" t="str">
            <v>AUS</v>
          </cell>
        </row>
        <row r="1815">
          <cell r="A1815" t="str">
            <v>AUS</v>
          </cell>
        </row>
        <row r="1816">
          <cell r="A1816" t="str">
            <v>AUS</v>
          </cell>
        </row>
        <row r="1817">
          <cell r="A1817" t="str">
            <v>AUS</v>
          </cell>
        </row>
        <row r="1818">
          <cell r="A1818" t="str">
            <v>AUS</v>
          </cell>
        </row>
        <row r="1819">
          <cell r="A1819" t="str">
            <v>AUS</v>
          </cell>
        </row>
        <row r="1820">
          <cell r="A1820" t="str">
            <v>AUS</v>
          </cell>
        </row>
        <row r="1821">
          <cell r="A1821" t="str">
            <v>AUS</v>
          </cell>
        </row>
        <row r="1822">
          <cell r="A1822" t="str">
            <v>AUS</v>
          </cell>
        </row>
        <row r="1823">
          <cell r="A1823" t="str">
            <v>AUS</v>
          </cell>
        </row>
        <row r="1824">
          <cell r="A1824" t="str">
            <v>AUS</v>
          </cell>
        </row>
        <row r="1825">
          <cell r="A1825" t="str">
            <v>AUS</v>
          </cell>
        </row>
        <row r="1826">
          <cell r="A1826" t="str">
            <v>AUS</v>
          </cell>
        </row>
        <row r="1827">
          <cell r="A1827" t="str">
            <v>AUS</v>
          </cell>
        </row>
        <row r="1828">
          <cell r="A1828" t="str">
            <v>AUS</v>
          </cell>
        </row>
        <row r="1829">
          <cell r="A1829" t="str">
            <v>AUS</v>
          </cell>
        </row>
        <row r="1830">
          <cell r="A1830" t="str">
            <v>AUS</v>
          </cell>
        </row>
        <row r="1831">
          <cell r="A1831" t="str">
            <v>AUS</v>
          </cell>
        </row>
        <row r="1832">
          <cell r="A1832" t="str">
            <v>AUS</v>
          </cell>
        </row>
        <row r="1833">
          <cell r="A1833" t="str">
            <v>AUS</v>
          </cell>
        </row>
        <row r="1834">
          <cell r="A1834" t="str">
            <v>AUS</v>
          </cell>
        </row>
        <row r="1835">
          <cell r="A1835" t="str">
            <v>AUS</v>
          </cell>
        </row>
        <row r="1836">
          <cell r="A1836" t="str">
            <v>AUS</v>
          </cell>
        </row>
        <row r="1837">
          <cell r="A1837" t="str">
            <v>AUS</v>
          </cell>
        </row>
        <row r="1838">
          <cell r="A1838" t="str">
            <v>AUS</v>
          </cell>
        </row>
        <row r="1839">
          <cell r="A1839" t="str">
            <v>AUS</v>
          </cell>
        </row>
        <row r="1840">
          <cell r="A1840" t="str">
            <v>AUS</v>
          </cell>
        </row>
        <row r="1841">
          <cell r="A1841" t="str">
            <v>AUS</v>
          </cell>
        </row>
        <row r="1842">
          <cell r="A1842" t="str">
            <v>AUS</v>
          </cell>
        </row>
        <row r="1843">
          <cell r="A1843" t="str">
            <v>AUS</v>
          </cell>
        </row>
        <row r="1844">
          <cell r="A1844" t="str">
            <v>AUS</v>
          </cell>
        </row>
        <row r="1845">
          <cell r="A1845" t="str">
            <v>AUS</v>
          </cell>
        </row>
        <row r="1846">
          <cell r="A1846" t="str">
            <v>AUS</v>
          </cell>
        </row>
        <row r="1847">
          <cell r="A1847" t="str">
            <v>AUS</v>
          </cell>
        </row>
        <row r="1848">
          <cell r="A1848" t="str">
            <v>AUS</v>
          </cell>
        </row>
        <row r="1849">
          <cell r="A1849" t="str">
            <v>AUS</v>
          </cell>
        </row>
        <row r="1850">
          <cell r="A1850" t="str">
            <v>AUS</v>
          </cell>
        </row>
        <row r="1851">
          <cell r="A1851" t="str">
            <v>AUS</v>
          </cell>
        </row>
        <row r="1852">
          <cell r="A1852" t="str">
            <v>AUS</v>
          </cell>
        </row>
        <row r="1853">
          <cell r="A1853" t="str">
            <v>AUS</v>
          </cell>
        </row>
        <row r="1854">
          <cell r="A1854" t="str">
            <v>AUS</v>
          </cell>
        </row>
        <row r="1855">
          <cell r="A1855" t="str">
            <v>AUS</v>
          </cell>
        </row>
        <row r="1856">
          <cell r="A1856" t="str">
            <v>AUS</v>
          </cell>
        </row>
        <row r="1857">
          <cell r="A1857" t="str">
            <v>AUS</v>
          </cell>
        </row>
        <row r="1858">
          <cell r="A1858" t="str">
            <v>AUS</v>
          </cell>
        </row>
        <row r="1859">
          <cell r="A1859" t="str">
            <v>AUS</v>
          </cell>
        </row>
        <row r="1860">
          <cell r="A1860" t="str">
            <v>AUS</v>
          </cell>
        </row>
        <row r="1861">
          <cell r="A1861" t="str">
            <v>AUS</v>
          </cell>
        </row>
        <row r="1862">
          <cell r="A1862" t="str">
            <v>AUS</v>
          </cell>
        </row>
        <row r="1863">
          <cell r="A1863" t="str">
            <v>AUS</v>
          </cell>
        </row>
        <row r="1864">
          <cell r="A1864" t="str">
            <v>AUS</v>
          </cell>
        </row>
        <row r="1865">
          <cell r="A1865" t="str">
            <v>AUS</v>
          </cell>
        </row>
        <row r="1866">
          <cell r="A1866" t="str">
            <v>AUS</v>
          </cell>
        </row>
        <row r="1867">
          <cell r="A1867" t="str">
            <v>AUS</v>
          </cell>
        </row>
        <row r="1868">
          <cell r="A1868" t="str">
            <v>AUS</v>
          </cell>
        </row>
        <row r="1869">
          <cell r="A1869" t="str">
            <v>AUS</v>
          </cell>
        </row>
        <row r="1870">
          <cell r="A1870" t="str">
            <v>AUS</v>
          </cell>
        </row>
        <row r="1871">
          <cell r="A1871" t="str">
            <v>AUS</v>
          </cell>
        </row>
        <row r="1872">
          <cell r="A1872" t="str">
            <v>AUS</v>
          </cell>
        </row>
        <row r="1873">
          <cell r="A1873" t="str">
            <v>AUS</v>
          </cell>
        </row>
        <row r="1874">
          <cell r="A1874" t="str">
            <v>AUS</v>
          </cell>
        </row>
        <row r="1875">
          <cell r="A1875" t="str">
            <v>AUS</v>
          </cell>
        </row>
        <row r="1876">
          <cell r="A1876" t="str">
            <v>AUS</v>
          </cell>
        </row>
        <row r="1877">
          <cell r="A1877" t="str">
            <v>AUS</v>
          </cell>
        </row>
        <row r="1878">
          <cell r="A1878" t="str">
            <v>AUS</v>
          </cell>
        </row>
        <row r="1879">
          <cell r="A1879" t="str">
            <v>AUS</v>
          </cell>
        </row>
        <row r="1880">
          <cell r="A1880" t="str">
            <v>AUS</v>
          </cell>
        </row>
        <row r="1881">
          <cell r="A1881" t="str">
            <v>AUS</v>
          </cell>
        </row>
        <row r="1882">
          <cell r="A1882" t="str">
            <v>AUS</v>
          </cell>
        </row>
        <row r="1883">
          <cell r="A1883" t="str">
            <v>AUS</v>
          </cell>
        </row>
        <row r="1884">
          <cell r="A1884" t="str">
            <v>AUS</v>
          </cell>
        </row>
        <row r="1885">
          <cell r="A1885" t="str">
            <v>AUS</v>
          </cell>
        </row>
        <row r="1886">
          <cell r="A1886" t="str">
            <v>AUS</v>
          </cell>
        </row>
        <row r="1887">
          <cell r="A1887" t="str">
            <v>AUS</v>
          </cell>
        </row>
        <row r="1888">
          <cell r="A1888" t="str">
            <v>AUS</v>
          </cell>
        </row>
        <row r="1889">
          <cell r="A1889" t="str">
            <v>AUS</v>
          </cell>
        </row>
        <row r="1890">
          <cell r="A1890" t="str">
            <v>AUS</v>
          </cell>
        </row>
        <row r="1891">
          <cell r="A1891" t="str">
            <v>AUS</v>
          </cell>
        </row>
        <row r="1892">
          <cell r="A1892" t="str">
            <v>AUS</v>
          </cell>
        </row>
        <row r="1893">
          <cell r="A1893" t="str">
            <v>AUS</v>
          </cell>
        </row>
        <row r="1894">
          <cell r="A1894" t="str">
            <v>AUS</v>
          </cell>
        </row>
        <row r="1895">
          <cell r="A1895" t="str">
            <v>AUS</v>
          </cell>
        </row>
        <row r="1896">
          <cell r="A1896" t="str">
            <v>AUS</v>
          </cell>
        </row>
        <row r="1897">
          <cell r="A1897" t="str">
            <v>AUS</v>
          </cell>
        </row>
        <row r="1898">
          <cell r="A1898" t="str">
            <v>AUS</v>
          </cell>
        </row>
        <row r="1899">
          <cell r="A1899" t="str">
            <v>AUS</v>
          </cell>
        </row>
        <row r="1900">
          <cell r="A1900" t="str">
            <v>AUS</v>
          </cell>
        </row>
        <row r="1901">
          <cell r="A1901" t="str">
            <v>AUS</v>
          </cell>
        </row>
        <row r="1902">
          <cell r="A1902" t="str">
            <v>AUS</v>
          </cell>
        </row>
        <row r="1903">
          <cell r="A1903" t="str">
            <v>AUS</v>
          </cell>
        </row>
        <row r="1904">
          <cell r="A1904" t="str">
            <v>AUS</v>
          </cell>
        </row>
        <row r="1905">
          <cell r="A1905" t="str">
            <v>AUS</v>
          </cell>
        </row>
        <row r="1906">
          <cell r="A1906" t="str">
            <v>AUS</v>
          </cell>
        </row>
        <row r="1907">
          <cell r="A1907" t="str">
            <v>AUS</v>
          </cell>
        </row>
        <row r="1908">
          <cell r="A1908" t="str">
            <v>AUS</v>
          </cell>
        </row>
        <row r="1909">
          <cell r="A1909" t="str">
            <v>AUS</v>
          </cell>
        </row>
        <row r="1910">
          <cell r="A1910" t="str">
            <v>AUS</v>
          </cell>
        </row>
        <row r="1911">
          <cell r="A1911" t="str">
            <v>AUS</v>
          </cell>
        </row>
        <row r="1912">
          <cell r="A1912" t="str">
            <v>AUS</v>
          </cell>
        </row>
        <row r="1913">
          <cell r="A1913" t="str">
            <v>AUS</v>
          </cell>
        </row>
        <row r="1914">
          <cell r="A1914" t="str">
            <v>AUS</v>
          </cell>
        </row>
        <row r="1915">
          <cell r="A1915" t="str">
            <v>AUS</v>
          </cell>
        </row>
        <row r="1916">
          <cell r="A1916" t="str">
            <v>AUS</v>
          </cell>
        </row>
        <row r="1917">
          <cell r="A1917" t="str">
            <v>AUS</v>
          </cell>
        </row>
        <row r="1918">
          <cell r="A1918" t="str">
            <v>AUS</v>
          </cell>
        </row>
        <row r="1919">
          <cell r="A1919" t="str">
            <v>AUS</v>
          </cell>
        </row>
        <row r="1920">
          <cell r="A1920" t="str">
            <v>AUS</v>
          </cell>
        </row>
        <row r="1921">
          <cell r="A1921" t="str">
            <v>AUS</v>
          </cell>
        </row>
        <row r="1922">
          <cell r="A1922" t="str">
            <v>AUS</v>
          </cell>
        </row>
        <row r="1923">
          <cell r="A1923" t="str">
            <v>AUS</v>
          </cell>
        </row>
        <row r="1924">
          <cell r="A1924" t="str">
            <v>AUS</v>
          </cell>
        </row>
        <row r="1925">
          <cell r="A1925" t="str">
            <v>AUS</v>
          </cell>
        </row>
        <row r="1926">
          <cell r="A1926" t="str">
            <v>AUS</v>
          </cell>
        </row>
        <row r="1927">
          <cell r="A1927" t="str">
            <v>AUS</v>
          </cell>
        </row>
        <row r="1928">
          <cell r="A1928" t="str">
            <v>AUS</v>
          </cell>
        </row>
        <row r="1929">
          <cell r="A1929" t="str">
            <v>AUS</v>
          </cell>
        </row>
        <row r="1930">
          <cell r="A1930" t="str">
            <v>AUS</v>
          </cell>
        </row>
        <row r="1931">
          <cell r="A1931" t="str">
            <v>AUS</v>
          </cell>
        </row>
        <row r="1932">
          <cell r="A1932" t="str">
            <v>AUS</v>
          </cell>
        </row>
        <row r="1933">
          <cell r="A1933" t="str">
            <v>AUS</v>
          </cell>
        </row>
        <row r="1934">
          <cell r="A1934" t="str">
            <v>AUS</v>
          </cell>
        </row>
        <row r="1935">
          <cell r="A1935" t="str">
            <v>AUS</v>
          </cell>
        </row>
        <row r="1936">
          <cell r="A1936" t="str">
            <v>AUS</v>
          </cell>
        </row>
        <row r="1937">
          <cell r="A1937" t="str">
            <v>AUS</v>
          </cell>
        </row>
        <row r="1938">
          <cell r="A1938" t="str">
            <v>AUS</v>
          </cell>
        </row>
        <row r="1939">
          <cell r="A1939" t="str">
            <v>AUS</v>
          </cell>
        </row>
        <row r="1940">
          <cell r="A1940" t="str">
            <v>AUS</v>
          </cell>
        </row>
        <row r="1941">
          <cell r="A1941" t="str">
            <v>AUS</v>
          </cell>
        </row>
        <row r="1942">
          <cell r="A1942" t="str">
            <v>AUS</v>
          </cell>
        </row>
        <row r="1943">
          <cell r="A1943" t="str">
            <v>AUS</v>
          </cell>
        </row>
        <row r="1944">
          <cell r="A1944" t="str">
            <v>AUS</v>
          </cell>
        </row>
        <row r="1945">
          <cell r="A1945" t="str">
            <v>AUS</v>
          </cell>
        </row>
        <row r="1946">
          <cell r="A1946" t="str">
            <v>AUS</v>
          </cell>
        </row>
        <row r="1947">
          <cell r="A1947" t="str">
            <v>AUS</v>
          </cell>
        </row>
        <row r="1948">
          <cell r="A1948" t="str">
            <v>AUS</v>
          </cell>
        </row>
        <row r="1949">
          <cell r="A1949" t="str">
            <v>AUS</v>
          </cell>
        </row>
        <row r="1950">
          <cell r="A1950" t="str">
            <v>AUS</v>
          </cell>
        </row>
        <row r="1951">
          <cell r="A1951" t="str">
            <v>AUS</v>
          </cell>
        </row>
        <row r="1952">
          <cell r="A1952" t="str">
            <v>AUS</v>
          </cell>
        </row>
        <row r="1953">
          <cell r="A1953" t="str">
            <v>AUS</v>
          </cell>
        </row>
        <row r="1954">
          <cell r="A1954" t="str">
            <v>AUS</v>
          </cell>
        </row>
        <row r="1955">
          <cell r="A1955" t="str">
            <v>AUS</v>
          </cell>
        </row>
        <row r="1956">
          <cell r="A1956" t="str">
            <v>AUS</v>
          </cell>
        </row>
        <row r="1957">
          <cell r="A1957" t="str">
            <v>AUS</v>
          </cell>
        </row>
        <row r="1958">
          <cell r="A1958" t="str">
            <v>AUS</v>
          </cell>
        </row>
        <row r="1959">
          <cell r="A1959" t="str">
            <v>AUS</v>
          </cell>
        </row>
        <row r="1960">
          <cell r="A1960" t="str">
            <v>AUS</v>
          </cell>
        </row>
        <row r="1961">
          <cell r="A1961" t="str">
            <v>AUS</v>
          </cell>
        </row>
        <row r="1962">
          <cell r="A1962" t="str">
            <v>AUS</v>
          </cell>
        </row>
        <row r="1963">
          <cell r="A1963" t="str">
            <v>AUS</v>
          </cell>
        </row>
        <row r="1964">
          <cell r="A1964" t="str">
            <v>AUS</v>
          </cell>
        </row>
        <row r="1965">
          <cell r="A1965" t="str">
            <v>AUS</v>
          </cell>
        </row>
        <row r="1966">
          <cell r="A1966" t="str">
            <v>AUS</v>
          </cell>
        </row>
        <row r="1967">
          <cell r="A1967" t="str">
            <v>AUS</v>
          </cell>
        </row>
        <row r="1968">
          <cell r="A1968" t="str">
            <v>AUS</v>
          </cell>
        </row>
        <row r="1969">
          <cell r="A1969" t="str">
            <v>AUS</v>
          </cell>
        </row>
        <row r="1970">
          <cell r="A1970" t="str">
            <v>AUS</v>
          </cell>
        </row>
        <row r="1971">
          <cell r="A1971" t="str">
            <v>AUS</v>
          </cell>
        </row>
        <row r="1972">
          <cell r="A1972" t="str">
            <v>AUS</v>
          </cell>
        </row>
        <row r="1973">
          <cell r="A1973" t="str">
            <v>AUS</v>
          </cell>
        </row>
        <row r="1974">
          <cell r="A1974" t="str">
            <v>AUS</v>
          </cell>
        </row>
        <row r="1975">
          <cell r="A1975" t="str">
            <v>AUS</v>
          </cell>
        </row>
        <row r="1976">
          <cell r="A1976" t="str">
            <v>AUS</v>
          </cell>
        </row>
        <row r="1977">
          <cell r="A1977" t="str">
            <v>AUS</v>
          </cell>
        </row>
        <row r="1978">
          <cell r="A1978" t="str">
            <v>AUS</v>
          </cell>
        </row>
        <row r="1979">
          <cell r="A1979" t="str">
            <v>AUS</v>
          </cell>
        </row>
        <row r="1980">
          <cell r="A1980" t="str">
            <v>AUS</v>
          </cell>
        </row>
        <row r="1981">
          <cell r="A1981" t="str">
            <v>AUS</v>
          </cell>
        </row>
        <row r="1982">
          <cell r="A1982" t="str">
            <v>AUS</v>
          </cell>
        </row>
        <row r="1983">
          <cell r="A1983" t="str">
            <v>AUS</v>
          </cell>
        </row>
        <row r="1984">
          <cell r="A1984" t="str">
            <v>AUS</v>
          </cell>
        </row>
        <row r="1985">
          <cell r="A1985" t="str">
            <v>AUS</v>
          </cell>
        </row>
        <row r="1986">
          <cell r="A1986" t="str">
            <v>AUS</v>
          </cell>
        </row>
        <row r="1987">
          <cell r="A1987" t="str">
            <v>AUS</v>
          </cell>
        </row>
        <row r="1988">
          <cell r="A1988" t="str">
            <v>AUS</v>
          </cell>
        </row>
        <row r="1989">
          <cell r="A1989" t="str">
            <v>AUS</v>
          </cell>
        </row>
        <row r="1990">
          <cell r="A1990" t="str">
            <v>AUS</v>
          </cell>
        </row>
        <row r="1991">
          <cell r="A1991" t="str">
            <v>AUS</v>
          </cell>
        </row>
        <row r="1992">
          <cell r="A1992" t="str">
            <v>AUS</v>
          </cell>
        </row>
        <row r="1993">
          <cell r="A1993" t="str">
            <v>AUS</v>
          </cell>
        </row>
        <row r="1994">
          <cell r="A1994" t="str">
            <v>AUS</v>
          </cell>
        </row>
        <row r="1995">
          <cell r="A1995" t="str">
            <v>AUS</v>
          </cell>
        </row>
        <row r="1996">
          <cell r="A1996" t="str">
            <v>AUS</v>
          </cell>
        </row>
        <row r="1997">
          <cell r="A1997" t="str">
            <v>AUS</v>
          </cell>
        </row>
        <row r="1998">
          <cell r="A1998" t="str">
            <v>AUS</v>
          </cell>
        </row>
        <row r="1999">
          <cell r="A1999" t="str">
            <v>AUS</v>
          </cell>
        </row>
        <row r="2000">
          <cell r="A2000" t="str">
            <v>AUS</v>
          </cell>
        </row>
        <row r="2001">
          <cell r="A2001" t="str">
            <v>AUS</v>
          </cell>
        </row>
        <row r="2002">
          <cell r="A2002" t="str">
            <v>AUS</v>
          </cell>
        </row>
        <row r="2003">
          <cell r="A2003" t="str">
            <v>AUS</v>
          </cell>
        </row>
        <row r="2004">
          <cell r="A2004" t="str">
            <v>AUS</v>
          </cell>
        </row>
        <row r="2005">
          <cell r="A2005" t="str">
            <v>AUS</v>
          </cell>
        </row>
        <row r="2006">
          <cell r="A2006" t="str">
            <v>AUS</v>
          </cell>
        </row>
        <row r="2007">
          <cell r="A2007" t="str">
            <v>AUS</v>
          </cell>
        </row>
        <row r="2008">
          <cell r="A2008" t="str">
            <v>AUS</v>
          </cell>
        </row>
        <row r="2009">
          <cell r="A2009" t="str">
            <v>AUS</v>
          </cell>
        </row>
        <row r="2010">
          <cell r="A2010" t="str">
            <v>AUS</v>
          </cell>
        </row>
        <row r="2011">
          <cell r="A2011" t="str">
            <v>AUS</v>
          </cell>
        </row>
        <row r="2012">
          <cell r="A2012" t="str">
            <v>AUS</v>
          </cell>
        </row>
        <row r="2013">
          <cell r="A2013" t="str">
            <v>AUS</v>
          </cell>
        </row>
        <row r="2014">
          <cell r="A2014" t="str">
            <v>AUS</v>
          </cell>
        </row>
        <row r="2015">
          <cell r="A2015" t="str">
            <v>AUS</v>
          </cell>
        </row>
        <row r="2016">
          <cell r="A2016" t="str">
            <v>AUS</v>
          </cell>
        </row>
        <row r="2017">
          <cell r="A2017" t="str">
            <v>AUS</v>
          </cell>
        </row>
        <row r="2018">
          <cell r="A2018" t="str">
            <v>AUS</v>
          </cell>
        </row>
        <row r="2019">
          <cell r="A2019" t="str">
            <v>AUS</v>
          </cell>
        </row>
        <row r="2020">
          <cell r="A2020" t="str">
            <v>AUS</v>
          </cell>
        </row>
        <row r="2021">
          <cell r="A2021" t="str">
            <v>AUS</v>
          </cell>
        </row>
        <row r="2022">
          <cell r="A2022" t="str">
            <v>AUS</v>
          </cell>
        </row>
        <row r="2023">
          <cell r="A2023" t="str">
            <v>AUS</v>
          </cell>
        </row>
        <row r="2024">
          <cell r="A2024" t="str">
            <v>AUS</v>
          </cell>
        </row>
        <row r="2025">
          <cell r="A2025" t="str">
            <v>AUS</v>
          </cell>
        </row>
        <row r="2026">
          <cell r="A2026" t="str">
            <v>AUS</v>
          </cell>
        </row>
        <row r="2027">
          <cell r="A2027" t="str">
            <v>AUS</v>
          </cell>
        </row>
        <row r="2028">
          <cell r="A2028" t="str">
            <v>AUS</v>
          </cell>
        </row>
        <row r="2029">
          <cell r="A2029" t="str">
            <v>AUS</v>
          </cell>
        </row>
        <row r="2030">
          <cell r="A2030" t="str">
            <v>AUS</v>
          </cell>
        </row>
        <row r="2031">
          <cell r="A2031" t="str">
            <v>AUS</v>
          </cell>
        </row>
        <row r="2032">
          <cell r="A2032" t="str">
            <v>AUS</v>
          </cell>
        </row>
        <row r="2033">
          <cell r="A2033" t="str">
            <v>AUS</v>
          </cell>
        </row>
        <row r="2034">
          <cell r="A2034" t="str">
            <v>AUS</v>
          </cell>
        </row>
        <row r="2035">
          <cell r="A2035" t="str">
            <v>AUS</v>
          </cell>
        </row>
        <row r="2036">
          <cell r="A2036" t="str">
            <v>AUS</v>
          </cell>
        </row>
        <row r="2037">
          <cell r="A2037" t="str">
            <v>AUS</v>
          </cell>
        </row>
        <row r="2038">
          <cell r="A2038" t="str">
            <v>AUS</v>
          </cell>
        </row>
        <row r="2039">
          <cell r="A2039" t="str">
            <v>AUS</v>
          </cell>
        </row>
        <row r="2040">
          <cell r="A2040" t="str">
            <v>AUS</v>
          </cell>
        </row>
        <row r="2041">
          <cell r="A2041" t="str">
            <v>AUS</v>
          </cell>
        </row>
        <row r="2042">
          <cell r="A2042" t="str">
            <v>AUS</v>
          </cell>
        </row>
        <row r="2043">
          <cell r="A2043" t="str">
            <v>AUS</v>
          </cell>
        </row>
        <row r="2044">
          <cell r="A2044" t="str">
            <v>AUS</v>
          </cell>
        </row>
        <row r="2045">
          <cell r="A2045" t="str">
            <v>AUS</v>
          </cell>
        </row>
        <row r="2046">
          <cell r="A2046" t="str">
            <v>AUS</v>
          </cell>
        </row>
        <row r="2047">
          <cell r="A2047" t="str">
            <v>AUS</v>
          </cell>
        </row>
        <row r="2048">
          <cell r="A2048" t="str">
            <v>AUS</v>
          </cell>
        </row>
        <row r="2049">
          <cell r="A2049" t="str">
            <v>AUS</v>
          </cell>
        </row>
        <row r="2050">
          <cell r="A2050" t="str">
            <v>AUS</v>
          </cell>
        </row>
        <row r="2051">
          <cell r="A2051" t="str">
            <v>AUS</v>
          </cell>
        </row>
        <row r="2052">
          <cell r="A2052" t="str">
            <v>AUS</v>
          </cell>
        </row>
        <row r="2053">
          <cell r="A2053" t="str">
            <v>AUS</v>
          </cell>
        </row>
        <row r="2054">
          <cell r="A2054" t="str">
            <v>AUS</v>
          </cell>
        </row>
        <row r="2055">
          <cell r="A2055" t="str">
            <v>AUS</v>
          </cell>
        </row>
        <row r="2056">
          <cell r="A2056" t="str">
            <v>AUS</v>
          </cell>
        </row>
        <row r="2057">
          <cell r="A2057" t="str">
            <v>AUS</v>
          </cell>
        </row>
        <row r="2058">
          <cell r="A2058" t="str">
            <v>AUS</v>
          </cell>
        </row>
        <row r="2059">
          <cell r="A2059" t="str">
            <v>AUS</v>
          </cell>
        </row>
        <row r="2060">
          <cell r="A2060" t="str">
            <v>AUS</v>
          </cell>
        </row>
        <row r="2061">
          <cell r="A2061" t="str">
            <v>AUS</v>
          </cell>
        </row>
        <row r="2062">
          <cell r="A2062" t="str">
            <v>AUS</v>
          </cell>
        </row>
        <row r="2063">
          <cell r="A2063" t="str">
            <v>AUS</v>
          </cell>
        </row>
        <row r="2064">
          <cell r="A2064" t="str">
            <v>AUS</v>
          </cell>
        </row>
        <row r="2065">
          <cell r="A2065" t="str">
            <v>AUS</v>
          </cell>
        </row>
        <row r="2066">
          <cell r="A2066" t="str">
            <v>AUS</v>
          </cell>
        </row>
        <row r="2067">
          <cell r="A2067" t="str">
            <v>AUS</v>
          </cell>
        </row>
        <row r="2068">
          <cell r="A2068" t="str">
            <v>AUS</v>
          </cell>
        </row>
        <row r="2069">
          <cell r="A2069" t="str">
            <v>AUS</v>
          </cell>
        </row>
        <row r="2070">
          <cell r="A2070" t="str">
            <v>AUS</v>
          </cell>
        </row>
        <row r="2071">
          <cell r="A2071" t="str">
            <v>AUS</v>
          </cell>
        </row>
        <row r="2072">
          <cell r="A2072" t="str">
            <v>AUS</v>
          </cell>
        </row>
        <row r="2073">
          <cell r="A2073" t="str">
            <v>AUS</v>
          </cell>
        </row>
        <row r="2074">
          <cell r="A2074" t="str">
            <v>AUS</v>
          </cell>
        </row>
        <row r="2075">
          <cell r="A2075" t="str">
            <v>AUS</v>
          </cell>
        </row>
        <row r="2076">
          <cell r="A2076" t="str">
            <v>AUS</v>
          </cell>
        </row>
        <row r="2077">
          <cell r="A2077" t="str">
            <v>AUS</v>
          </cell>
        </row>
        <row r="2078">
          <cell r="A2078" t="str">
            <v>AUS</v>
          </cell>
        </row>
        <row r="2079">
          <cell r="A2079" t="str">
            <v>AUS</v>
          </cell>
        </row>
        <row r="2080">
          <cell r="A2080" t="str">
            <v>AUS</v>
          </cell>
        </row>
        <row r="2081">
          <cell r="A2081" t="str">
            <v>AUS</v>
          </cell>
        </row>
        <row r="2082">
          <cell r="A2082" t="str">
            <v>AUS</v>
          </cell>
        </row>
        <row r="2083">
          <cell r="A2083" t="str">
            <v>AUS</v>
          </cell>
        </row>
        <row r="2084">
          <cell r="A2084" t="str">
            <v>AUS</v>
          </cell>
        </row>
        <row r="2085">
          <cell r="A2085" t="str">
            <v>AUS</v>
          </cell>
        </row>
        <row r="2086">
          <cell r="A2086" t="str">
            <v>AUS</v>
          </cell>
        </row>
        <row r="2087">
          <cell r="A2087" t="str">
            <v>AUS</v>
          </cell>
        </row>
        <row r="2088">
          <cell r="A2088" t="str">
            <v>AUS</v>
          </cell>
        </row>
        <row r="2089">
          <cell r="A2089" t="str">
            <v>AUS</v>
          </cell>
        </row>
        <row r="2090">
          <cell r="A2090" t="str">
            <v>AUS</v>
          </cell>
        </row>
        <row r="2091">
          <cell r="A2091" t="str">
            <v>AUS</v>
          </cell>
        </row>
        <row r="2092">
          <cell r="A2092" t="str">
            <v>AUS</v>
          </cell>
        </row>
        <row r="2093">
          <cell r="A2093" t="str">
            <v>AUS</v>
          </cell>
        </row>
        <row r="2094">
          <cell r="A2094" t="str">
            <v>AUS</v>
          </cell>
        </row>
        <row r="2095">
          <cell r="A2095" t="str">
            <v>AUS</v>
          </cell>
        </row>
        <row r="2096">
          <cell r="A2096" t="str">
            <v>AUS</v>
          </cell>
        </row>
        <row r="2097">
          <cell r="A2097" t="str">
            <v>AUS</v>
          </cell>
        </row>
        <row r="2098">
          <cell r="A2098" t="str">
            <v>AUS</v>
          </cell>
        </row>
        <row r="2099">
          <cell r="A2099" t="str">
            <v>AUS</v>
          </cell>
        </row>
        <row r="2100">
          <cell r="A2100" t="str">
            <v>AUS</v>
          </cell>
        </row>
        <row r="2101">
          <cell r="A2101" t="str">
            <v>AUS</v>
          </cell>
        </row>
        <row r="2102">
          <cell r="A2102" t="str">
            <v>AUS</v>
          </cell>
        </row>
        <row r="2103">
          <cell r="A2103" t="str">
            <v>AUS</v>
          </cell>
        </row>
        <row r="2104">
          <cell r="A2104" t="str">
            <v>AUS</v>
          </cell>
        </row>
        <row r="2105">
          <cell r="A2105" t="str">
            <v>AUS</v>
          </cell>
        </row>
        <row r="2106">
          <cell r="A2106" t="str">
            <v>AUS</v>
          </cell>
        </row>
        <row r="2107">
          <cell r="A2107" t="str">
            <v>AUS</v>
          </cell>
        </row>
        <row r="2108">
          <cell r="A2108" t="str">
            <v>AUS</v>
          </cell>
        </row>
        <row r="2109">
          <cell r="A2109" t="str">
            <v>AUS</v>
          </cell>
        </row>
        <row r="2110">
          <cell r="A2110" t="str">
            <v>AUS</v>
          </cell>
        </row>
        <row r="2111">
          <cell r="A2111" t="str">
            <v>AUS</v>
          </cell>
        </row>
        <row r="2112">
          <cell r="A2112" t="str">
            <v>AUS</v>
          </cell>
        </row>
        <row r="2113">
          <cell r="A2113" t="str">
            <v>AUS</v>
          </cell>
        </row>
        <row r="2114">
          <cell r="A2114" t="str">
            <v>AUS</v>
          </cell>
        </row>
        <row r="2115">
          <cell r="A2115" t="str">
            <v>AUS</v>
          </cell>
        </row>
        <row r="2116">
          <cell r="A2116" t="str">
            <v>AUS</v>
          </cell>
        </row>
        <row r="2117">
          <cell r="A2117" t="str">
            <v>AUS</v>
          </cell>
        </row>
        <row r="2118">
          <cell r="A2118" t="str">
            <v>AUS</v>
          </cell>
        </row>
        <row r="2119">
          <cell r="A2119" t="str">
            <v>AUS</v>
          </cell>
        </row>
        <row r="2120">
          <cell r="A2120" t="str">
            <v>AUS</v>
          </cell>
        </row>
        <row r="2121">
          <cell r="A2121" t="str">
            <v>AUS</v>
          </cell>
        </row>
        <row r="2122">
          <cell r="A2122" t="str">
            <v>AUS</v>
          </cell>
        </row>
        <row r="2123">
          <cell r="A2123" t="str">
            <v>AUS</v>
          </cell>
        </row>
        <row r="2124">
          <cell r="A2124" t="str">
            <v>AUS</v>
          </cell>
        </row>
        <row r="2125">
          <cell r="A2125" t="str">
            <v>AUS</v>
          </cell>
        </row>
        <row r="2126">
          <cell r="A2126" t="str">
            <v>AUS</v>
          </cell>
        </row>
        <row r="2127">
          <cell r="A2127" t="str">
            <v>AUS</v>
          </cell>
        </row>
        <row r="2128">
          <cell r="A2128" t="str">
            <v>AUS</v>
          </cell>
        </row>
        <row r="2129">
          <cell r="A2129" t="str">
            <v>AUS</v>
          </cell>
        </row>
        <row r="2130">
          <cell r="A2130" t="str">
            <v>AUS</v>
          </cell>
        </row>
        <row r="2131">
          <cell r="A2131" t="str">
            <v>AUS</v>
          </cell>
        </row>
        <row r="2132">
          <cell r="A2132" t="str">
            <v>AUS</v>
          </cell>
        </row>
        <row r="2133">
          <cell r="A2133" t="str">
            <v>AUS</v>
          </cell>
        </row>
        <row r="2134">
          <cell r="A2134" t="str">
            <v>AUS</v>
          </cell>
        </row>
        <row r="2135">
          <cell r="A2135" t="str">
            <v>AUS</v>
          </cell>
        </row>
        <row r="2136">
          <cell r="A2136" t="str">
            <v>AUS</v>
          </cell>
        </row>
        <row r="2137">
          <cell r="A2137" t="str">
            <v>AUS</v>
          </cell>
        </row>
        <row r="2138">
          <cell r="A2138" t="str">
            <v>AUS</v>
          </cell>
        </row>
        <row r="2139">
          <cell r="A2139" t="str">
            <v>AUS</v>
          </cell>
        </row>
        <row r="2140">
          <cell r="A2140" t="str">
            <v>AUS</v>
          </cell>
        </row>
        <row r="2141">
          <cell r="A2141" t="str">
            <v>AUS</v>
          </cell>
        </row>
        <row r="2142">
          <cell r="A2142" t="str">
            <v>AUS</v>
          </cell>
        </row>
        <row r="2143">
          <cell r="A2143" t="str">
            <v>AUS</v>
          </cell>
        </row>
        <row r="2144">
          <cell r="A2144" t="str">
            <v>AUS</v>
          </cell>
        </row>
        <row r="2145">
          <cell r="A2145" t="str">
            <v>AUS</v>
          </cell>
        </row>
        <row r="2146">
          <cell r="A2146" t="str">
            <v>AUS</v>
          </cell>
        </row>
        <row r="2147">
          <cell r="A2147" t="str">
            <v>AUS</v>
          </cell>
        </row>
        <row r="2148">
          <cell r="A2148" t="str">
            <v>AUS</v>
          </cell>
        </row>
        <row r="2149">
          <cell r="A2149" t="str">
            <v>AUS</v>
          </cell>
        </row>
        <row r="2150">
          <cell r="A2150" t="str">
            <v>AUS</v>
          </cell>
        </row>
        <row r="2151">
          <cell r="A2151" t="str">
            <v>AUS</v>
          </cell>
        </row>
        <row r="2152">
          <cell r="A2152" t="str">
            <v>AUS</v>
          </cell>
        </row>
        <row r="2153">
          <cell r="A2153" t="str">
            <v>AUS</v>
          </cell>
        </row>
        <row r="2154">
          <cell r="A2154" t="str">
            <v>AUS</v>
          </cell>
        </row>
        <row r="2155">
          <cell r="A2155" t="str">
            <v>AUS</v>
          </cell>
        </row>
        <row r="2156">
          <cell r="A2156" t="str">
            <v>AUS</v>
          </cell>
        </row>
        <row r="2157">
          <cell r="A2157" t="str">
            <v>AUS</v>
          </cell>
        </row>
        <row r="2158">
          <cell r="A2158" t="str">
            <v>AUS</v>
          </cell>
        </row>
        <row r="2159">
          <cell r="A2159" t="str">
            <v>AUS</v>
          </cell>
        </row>
        <row r="2160">
          <cell r="A2160" t="str">
            <v>AUS</v>
          </cell>
        </row>
        <row r="2161">
          <cell r="A2161" t="str">
            <v>AUS</v>
          </cell>
        </row>
        <row r="2162">
          <cell r="A2162" t="str">
            <v>AUS</v>
          </cell>
        </row>
        <row r="2163">
          <cell r="A2163" t="str">
            <v>AUS</v>
          </cell>
        </row>
        <row r="2164">
          <cell r="A2164" t="str">
            <v>AUS</v>
          </cell>
        </row>
        <row r="2165">
          <cell r="A2165" t="str">
            <v>AUS</v>
          </cell>
        </row>
        <row r="2166">
          <cell r="A2166" t="str">
            <v>AUS</v>
          </cell>
        </row>
        <row r="2167">
          <cell r="A2167" t="str">
            <v>AUS</v>
          </cell>
        </row>
        <row r="2168">
          <cell r="A2168" t="str">
            <v>AUS</v>
          </cell>
        </row>
        <row r="2169">
          <cell r="A2169" t="str">
            <v>AUS</v>
          </cell>
        </row>
        <row r="2170">
          <cell r="A2170" t="str">
            <v>AUS</v>
          </cell>
        </row>
        <row r="2171">
          <cell r="A2171" t="str">
            <v>AUS</v>
          </cell>
        </row>
        <row r="2172">
          <cell r="A2172" t="str">
            <v>AUS</v>
          </cell>
        </row>
        <row r="2173">
          <cell r="A2173" t="str">
            <v>AUS</v>
          </cell>
        </row>
        <row r="2174">
          <cell r="A2174" t="str">
            <v>AUS</v>
          </cell>
        </row>
        <row r="2175">
          <cell r="A2175" t="str">
            <v>AUS</v>
          </cell>
        </row>
        <row r="2176">
          <cell r="A2176" t="str">
            <v>AUS</v>
          </cell>
        </row>
        <row r="2177">
          <cell r="A2177" t="str">
            <v>AUS</v>
          </cell>
        </row>
        <row r="2178">
          <cell r="A2178" t="str">
            <v>AUS</v>
          </cell>
        </row>
        <row r="2179">
          <cell r="A2179" t="str">
            <v>AUS</v>
          </cell>
        </row>
        <row r="2180">
          <cell r="A2180" t="str">
            <v>AUS</v>
          </cell>
        </row>
        <row r="2181">
          <cell r="A2181" t="str">
            <v>AUS</v>
          </cell>
        </row>
        <row r="2182">
          <cell r="A2182" t="str">
            <v>AUS</v>
          </cell>
        </row>
        <row r="2183">
          <cell r="A2183" t="str">
            <v>AUS</v>
          </cell>
        </row>
        <row r="2184">
          <cell r="A2184" t="str">
            <v>AUS</v>
          </cell>
        </row>
        <row r="2185">
          <cell r="A2185" t="str">
            <v>AUS</v>
          </cell>
        </row>
        <row r="2186">
          <cell r="A2186" t="str">
            <v>AUS</v>
          </cell>
        </row>
        <row r="2187">
          <cell r="A2187" t="str">
            <v>AUS</v>
          </cell>
        </row>
        <row r="2188">
          <cell r="A2188" t="str">
            <v>AUS</v>
          </cell>
        </row>
        <row r="2189">
          <cell r="A2189" t="str">
            <v>AUS</v>
          </cell>
        </row>
        <row r="2190">
          <cell r="A2190" t="str">
            <v>AUS</v>
          </cell>
        </row>
        <row r="2191">
          <cell r="A2191" t="str">
            <v>AUS</v>
          </cell>
        </row>
        <row r="2192">
          <cell r="A2192" t="str">
            <v>AUS</v>
          </cell>
        </row>
        <row r="2193">
          <cell r="A2193" t="str">
            <v>AUS</v>
          </cell>
        </row>
        <row r="2194">
          <cell r="A2194" t="str">
            <v>AUS</v>
          </cell>
        </row>
        <row r="2195">
          <cell r="A2195" t="str">
            <v>AUS</v>
          </cell>
        </row>
        <row r="2196">
          <cell r="A2196" t="str">
            <v>AUS</v>
          </cell>
        </row>
        <row r="2197">
          <cell r="A2197" t="str">
            <v>AUS</v>
          </cell>
        </row>
        <row r="2198">
          <cell r="A2198" t="str">
            <v>AUS</v>
          </cell>
        </row>
        <row r="2199">
          <cell r="A2199" t="str">
            <v>AUS</v>
          </cell>
        </row>
        <row r="2200">
          <cell r="A2200" t="str">
            <v>AUS</v>
          </cell>
        </row>
        <row r="2201">
          <cell r="A2201" t="str">
            <v>AUS</v>
          </cell>
        </row>
        <row r="2202">
          <cell r="A2202" t="str">
            <v>AUS</v>
          </cell>
        </row>
        <row r="2203">
          <cell r="A2203" t="str">
            <v>AUS</v>
          </cell>
        </row>
        <row r="2204">
          <cell r="A2204" t="str">
            <v>AUS</v>
          </cell>
        </row>
        <row r="2205">
          <cell r="A2205" t="str">
            <v>AUS</v>
          </cell>
        </row>
        <row r="2206">
          <cell r="A2206" t="str">
            <v>AUS</v>
          </cell>
        </row>
        <row r="2207">
          <cell r="A2207" t="str">
            <v>AUS</v>
          </cell>
        </row>
        <row r="2208">
          <cell r="A2208" t="str">
            <v>AUS</v>
          </cell>
        </row>
        <row r="2209">
          <cell r="A2209" t="str">
            <v>AUS</v>
          </cell>
        </row>
        <row r="2210">
          <cell r="A2210" t="str">
            <v>AUS</v>
          </cell>
        </row>
        <row r="2211">
          <cell r="A2211" t="str">
            <v>AUS</v>
          </cell>
        </row>
        <row r="2212">
          <cell r="A2212" t="str">
            <v>AUS</v>
          </cell>
        </row>
        <row r="2213">
          <cell r="A2213" t="str">
            <v>AUS</v>
          </cell>
        </row>
        <row r="2214">
          <cell r="A2214" t="str">
            <v>AUS</v>
          </cell>
        </row>
        <row r="2215">
          <cell r="A2215" t="str">
            <v>AUS</v>
          </cell>
        </row>
        <row r="2216">
          <cell r="A2216" t="str">
            <v>AUS</v>
          </cell>
        </row>
        <row r="2217">
          <cell r="A2217" t="str">
            <v>AUS</v>
          </cell>
        </row>
        <row r="2218">
          <cell r="A2218" t="str">
            <v>AUS</v>
          </cell>
        </row>
        <row r="2219">
          <cell r="A2219" t="str">
            <v>AUS</v>
          </cell>
        </row>
        <row r="2220">
          <cell r="A2220" t="str">
            <v>AUS</v>
          </cell>
        </row>
        <row r="2221">
          <cell r="A2221" t="str">
            <v>AUS</v>
          </cell>
        </row>
        <row r="2222">
          <cell r="A2222" t="str">
            <v>AUS</v>
          </cell>
        </row>
        <row r="2223">
          <cell r="A2223" t="str">
            <v>AUS</v>
          </cell>
        </row>
        <row r="2224">
          <cell r="A2224" t="str">
            <v>AUS</v>
          </cell>
        </row>
        <row r="2225">
          <cell r="A2225" t="str">
            <v>AUS</v>
          </cell>
        </row>
        <row r="2226">
          <cell r="A2226" t="str">
            <v>AUS</v>
          </cell>
        </row>
        <row r="2227">
          <cell r="A2227" t="str">
            <v>AUS</v>
          </cell>
        </row>
        <row r="2228">
          <cell r="A2228" t="str">
            <v>AUS</v>
          </cell>
        </row>
        <row r="2229">
          <cell r="A2229" t="str">
            <v>AUS</v>
          </cell>
        </row>
        <row r="2230">
          <cell r="A2230" t="str">
            <v>AUS</v>
          </cell>
        </row>
        <row r="2231">
          <cell r="A2231" t="str">
            <v>AUS</v>
          </cell>
        </row>
        <row r="2232">
          <cell r="A2232" t="str">
            <v>AUS</v>
          </cell>
        </row>
        <row r="2233">
          <cell r="A2233" t="str">
            <v>AUS</v>
          </cell>
        </row>
        <row r="2234">
          <cell r="A2234" t="str">
            <v>AUS</v>
          </cell>
        </row>
        <row r="2235">
          <cell r="A2235" t="str">
            <v>AUS</v>
          </cell>
        </row>
        <row r="2236">
          <cell r="A2236" t="str">
            <v>AUS</v>
          </cell>
        </row>
        <row r="2237">
          <cell r="A2237" t="str">
            <v>AUS</v>
          </cell>
        </row>
        <row r="2238">
          <cell r="A2238" t="str">
            <v>AUS</v>
          </cell>
        </row>
        <row r="2239">
          <cell r="A2239" t="str">
            <v>AUS</v>
          </cell>
        </row>
        <row r="2240">
          <cell r="A2240" t="str">
            <v>AUS</v>
          </cell>
        </row>
        <row r="2241">
          <cell r="A2241" t="str">
            <v>AUS</v>
          </cell>
        </row>
        <row r="2242">
          <cell r="A2242" t="str">
            <v>AUS</v>
          </cell>
        </row>
        <row r="2243">
          <cell r="A2243" t="str">
            <v>AUS</v>
          </cell>
        </row>
        <row r="2244">
          <cell r="A2244" t="str">
            <v>AUS</v>
          </cell>
        </row>
        <row r="2245">
          <cell r="A2245" t="str">
            <v>AUS</v>
          </cell>
        </row>
        <row r="2246">
          <cell r="A2246" t="str">
            <v>AUS</v>
          </cell>
        </row>
        <row r="2247">
          <cell r="A2247" t="str">
            <v>AUS</v>
          </cell>
        </row>
        <row r="2248">
          <cell r="A2248" t="str">
            <v>AUS</v>
          </cell>
        </row>
        <row r="2249">
          <cell r="A2249" t="str">
            <v>AUS</v>
          </cell>
        </row>
        <row r="2250">
          <cell r="A2250" t="str">
            <v>AUS</v>
          </cell>
        </row>
        <row r="2251">
          <cell r="A2251" t="str">
            <v>AUS</v>
          </cell>
        </row>
        <row r="2252">
          <cell r="A2252" t="str">
            <v>AUS</v>
          </cell>
        </row>
        <row r="2253">
          <cell r="A2253" t="str">
            <v>AUS</v>
          </cell>
        </row>
        <row r="2254">
          <cell r="A2254" t="str">
            <v>AUS</v>
          </cell>
        </row>
        <row r="2255">
          <cell r="A2255" t="str">
            <v>AUS</v>
          </cell>
        </row>
        <row r="2256">
          <cell r="A2256" t="str">
            <v>AUS</v>
          </cell>
        </row>
        <row r="2257">
          <cell r="A2257" t="str">
            <v>AUS</v>
          </cell>
        </row>
        <row r="2258">
          <cell r="A2258" t="str">
            <v>AUS</v>
          </cell>
        </row>
        <row r="2259">
          <cell r="A2259" t="str">
            <v>AUS</v>
          </cell>
        </row>
        <row r="2260">
          <cell r="A2260" t="str">
            <v>AUS</v>
          </cell>
        </row>
        <row r="2261">
          <cell r="A2261" t="str">
            <v>AUS</v>
          </cell>
        </row>
        <row r="2262">
          <cell r="A2262" t="str">
            <v>AUS</v>
          </cell>
        </row>
        <row r="2263">
          <cell r="A2263" t="str">
            <v>AUS</v>
          </cell>
        </row>
        <row r="2264">
          <cell r="A2264" t="str">
            <v>AUS</v>
          </cell>
        </row>
        <row r="2265">
          <cell r="A2265" t="str">
            <v>AUS</v>
          </cell>
        </row>
        <row r="2266">
          <cell r="A2266" t="str">
            <v>AUS</v>
          </cell>
        </row>
        <row r="2267">
          <cell r="A2267" t="str">
            <v>AUS</v>
          </cell>
        </row>
        <row r="2268">
          <cell r="A2268" t="str">
            <v>AUS</v>
          </cell>
        </row>
        <row r="2269">
          <cell r="A2269" t="str">
            <v>AUS</v>
          </cell>
        </row>
        <row r="2270">
          <cell r="A2270" t="str">
            <v>AUS</v>
          </cell>
        </row>
        <row r="2271">
          <cell r="A2271" t="str">
            <v>AUS</v>
          </cell>
        </row>
        <row r="2272">
          <cell r="A2272" t="str">
            <v>AUS</v>
          </cell>
        </row>
        <row r="2273">
          <cell r="A2273" t="str">
            <v>AUS</v>
          </cell>
        </row>
        <row r="2274">
          <cell r="A2274" t="str">
            <v>AUS</v>
          </cell>
        </row>
        <row r="2275">
          <cell r="A2275" t="str">
            <v>AUS</v>
          </cell>
        </row>
        <row r="2276">
          <cell r="A2276" t="str">
            <v>AUS</v>
          </cell>
        </row>
        <row r="2277">
          <cell r="A2277" t="str">
            <v>AUS</v>
          </cell>
        </row>
        <row r="2278">
          <cell r="A2278" t="str">
            <v>AUS</v>
          </cell>
        </row>
        <row r="2279">
          <cell r="A2279" t="str">
            <v>AUS</v>
          </cell>
        </row>
        <row r="2280">
          <cell r="A2280" t="str">
            <v>AUS</v>
          </cell>
        </row>
        <row r="2281">
          <cell r="A2281" t="str">
            <v>AUS</v>
          </cell>
        </row>
        <row r="2282">
          <cell r="A2282" t="str">
            <v>AUS</v>
          </cell>
        </row>
        <row r="2283">
          <cell r="A2283" t="str">
            <v>AUS</v>
          </cell>
        </row>
        <row r="2284">
          <cell r="A2284" t="str">
            <v>AUS</v>
          </cell>
        </row>
        <row r="2285">
          <cell r="A2285" t="str">
            <v>AUS</v>
          </cell>
        </row>
        <row r="2286">
          <cell r="A2286" t="str">
            <v>AUS</v>
          </cell>
        </row>
        <row r="2287">
          <cell r="A2287" t="str">
            <v>AUS</v>
          </cell>
        </row>
        <row r="2288">
          <cell r="A2288" t="str">
            <v>AUS</v>
          </cell>
        </row>
        <row r="2289">
          <cell r="A2289" t="str">
            <v>AUS</v>
          </cell>
        </row>
        <row r="2290">
          <cell r="A2290" t="str">
            <v>AUS</v>
          </cell>
        </row>
        <row r="2291">
          <cell r="A2291" t="str">
            <v>AUS</v>
          </cell>
        </row>
        <row r="2292">
          <cell r="A2292" t="str">
            <v>AUS</v>
          </cell>
        </row>
        <row r="2293">
          <cell r="A2293" t="str">
            <v>AUS</v>
          </cell>
        </row>
        <row r="2294">
          <cell r="A2294" t="str">
            <v>AUS</v>
          </cell>
        </row>
        <row r="2295">
          <cell r="A2295" t="str">
            <v>AUS</v>
          </cell>
        </row>
        <row r="2296">
          <cell r="A2296" t="str">
            <v>AUS</v>
          </cell>
        </row>
        <row r="2297">
          <cell r="A2297" t="str">
            <v>AUS</v>
          </cell>
        </row>
        <row r="2298">
          <cell r="A2298" t="str">
            <v>AUS</v>
          </cell>
        </row>
        <row r="2299">
          <cell r="A2299" t="str">
            <v>AUS</v>
          </cell>
        </row>
        <row r="2300">
          <cell r="A2300" t="str">
            <v>AUS</v>
          </cell>
        </row>
        <row r="2301">
          <cell r="A2301" t="str">
            <v>AUS</v>
          </cell>
        </row>
        <row r="2302">
          <cell r="A2302" t="str">
            <v>AUS</v>
          </cell>
        </row>
        <row r="2303">
          <cell r="A2303" t="str">
            <v>AUS</v>
          </cell>
        </row>
        <row r="2304">
          <cell r="A2304" t="str">
            <v>AUS</v>
          </cell>
        </row>
        <row r="2305">
          <cell r="A2305" t="str">
            <v>AUS</v>
          </cell>
        </row>
        <row r="2306">
          <cell r="A2306" t="str">
            <v>AUS</v>
          </cell>
        </row>
        <row r="2307">
          <cell r="A2307" t="str">
            <v>AUS</v>
          </cell>
        </row>
        <row r="2308">
          <cell r="A2308" t="str">
            <v>AUS</v>
          </cell>
        </row>
        <row r="2309">
          <cell r="A2309" t="str">
            <v>AUS</v>
          </cell>
        </row>
        <row r="2310">
          <cell r="A2310" t="str">
            <v>AUS</v>
          </cell>
        </row>
        <row r="2311">
          <cell r="A2311" t="str">
            <v>AUS</v>
          </cell>
        </row>
        <row r="2312">
          <cell r="A2312" t="str">
            <v>AUS</v>
          </cell>
        </row>
        <row r="2313">
          <cell r="A2313" t="str">
            <v>AUS</v>
          </cell>
        </row>
        <row r="2314">
          <cell r="A2314" t="str">
            <v>AUS</v>
          </cell>
        </row>
        <row r="2315">
          <cell r="A2315" t="str">
            <v>AUS</v>
          </cell>
        </row>
        <row r="2316">
          <cell r="A2316" t="str">
            <v>AUS</v>
          </cell>
        </row>
        <row r="2317">
          <cell r="A2317" t="str">
            <v>AUS</v>
          </cell>
        </row>
        <row r="2318">
          <cell r="A2318" t="str">
            <v>AUS</v>
          </cell>
        </row>
        <row r="2319">
          <cell r="A2319" t="str">
            <v>AUS</v>
          </cell>
        </row>
        <row r="2320">
          <cell r="A2320" t="str">
            <v>AUS</v>
          </cell>
        </row>
        <row r="2321">
          <cell r="A2321" t="str">
            <v>AUS</v>
          </cell>
        </row>
        <row r="2322">
          <cell r="A2322" t="str">
            <v>AUS</v>
          </cell>
        </row>
        <row r="2323">
          <cell r="A2323" t="str">
            <v>AUS</v>
          </cell>
        </row>
        <row r="2324">
          <cell r="A2324" t="str">
            <v>AUS</v>
          </cell>
        </row>
        <row r="2325">
          <cell r="A2325" t="str">
            <v>AUS</v>
          </cell>
        </row>
        <row r="2326">
          <cell r="A2326" t="str">
            <v>AUS</v>
          </cell>
        </row>
        <row r="2327">
          <cell r="A2327" t="str">
            <v>AUS</v>
          </cell>
        </row>
        <row r="2328">
          <cell r="A2328" t="str">
            <v>AUS</v>
          </cell>
        </row>
        <row r="2329">
          <cell r="A2329" t="str">
            <v>AUS</v>
          </cell>
        </row>
        <row r="2330">
          <cell r="A2330" t="str">
            <v>AUS</v>
          </cell>
        </row>
        <row r="2331">
          <cell r="A2331" t="str">
            <v>AUS</v>
          </cell>
        </row>
        <row r="2332">
          <cell r="A2332" t="str">
            <v>AUS</v>
          </cell>
        </row>
        <row r="2333">
          <cell r="A2333" t="str">
            <v>AUS</v>
          </cell>
        </row>
        <row r="2334">
          <cell r="A2334" t="str">
            <v>AUS</v>
          </cell>
        </row>
        <row r="2335">
          <cell r="A2335" t="str">
            <v>AUS</v>
          </cell>
        </row>
        <row r="2336">
          <cell r="A2336" t="str">
            <v>AUS</v>
          </cell>
        </row>
        <row r="2337">
          <cell r="A2337" t="str">
            <v>AUS</v>
          </cell>
        </row>
        <row r="2338">
          <cell r="A2338" t="str">
            <v>AUS</v>
          </cell>
        </row>
        <row r="2339">
          <cell r="A2339" t="str">
            <v>AUS</v>
          </cell>
        </row>
        <row r="2340">
          <cell r="A2340" t="str">
            <v>AUS</v>
          </cell>
        </row>
        <row r="2341">
          <cell r="A2341" t="str">
            <v>AUS</v>
          </cell>
        </row>
        <row r="2342">
          <cell r="A2342" t="str">
            <v>AUS</v>
          </cell>
        </row>
        <row r="2343">
          <cell r="A2343" t="str">
            <v>AUS</v>
          </cell>
        </row>
        <row r="2344">
          <cell r="A2344" t="str">
            <v>AUS</v>
          </cell>
        </row>
        <row r="2345">
          <cell r="A2345" t="str">
            <v>AUS</v>
          </cell>
        </row>
        <row r="2346">
          <cell r="A2346" t="str">
            <v>AUS</v>
          </cell>
        </row>
        <row r="2347">
          <cell r="A2347" t="str">
            <v>AUS</v>
          </cell>
        </row>
        <row r="2348">
          <cell r="A2348" t="str">
            <v>AUS</v>
          </cell>
        </row>
        <row r="2349">
          <cell r="A2349" t="str">
            <v>AUS</v>
          </cell>
        </row>
        <row r="2350">
          <cell r="A2350" t="str">
            <v>AUS</v>
          </cell>
        </row>
        <row r="2351">
          <cell r="A2351" t="str">
            <v>AUS</v>
          </cell>
        </row>
        <row r="2352">
          <cell r="A2352" t="str">
            <v>AUS</v>
          </cell>
        </row>
        <row r="2353">
          <cell r="A2353" t="str">
            <v>AUS</v>
          </cell>
        </row>
        <row r="2354">
          <cell r="A2354" t="str">
            <v>AUS</v>
          </cell>
        </row>
        <row r="2355">
          <cell r="A2355" t="str">
            <v>AUS</v>
          </cell>
        </row>
        <row r="2356">
          <cell r="A2356" t="str">
            <v>AUS</v>
          </cell>
        </row>
        <row r="2357">
          <cell r="A2357" t="str">
            <v>AUS</v>
          </cell>
        </row>
        <row r="2358">
          <cell r="A2358" t="str">
            <v>AUS</v>
          </cell>
        </row>
        <row r="2359">
          <cell r="A2359" t="str">
            <v>AUS</v>
          </cell>
        </row>
        <row r="2360">
          <cell r="A2360" t="str">
            <v>AUS</v>
          </cell>
        </row>
        <row r="2361">
          <cell r="A2361" t="str">
            <v>AUS</v>
          </cell>
        </row>
        <row r="2362">
          <cell r="A2362" t="str">
            <v>AUS</v>
          </cell>
        </row>
        <row r="2363">
          <cell r="A2363" t="str">
            <v>AUS</v>
          </cell>
        </row>
        <row r="2364">
          <cell r="A2364" t="str">
            <v>AUS</v>
          </cell>
        </row>
        <row r="2365">
          <cell r="A2365" t="str">
            <v>AUS</v>
          </cell>
        </row>
        <row r="2366">
          <cell r="A2366" t="str">
            <v>AUS</v>
          </cell>
        </row>
        <row r="2367">
          <cell r="A2367" t="str">
            <v>AUS</v>
          </cell>
        </row>
        <row r="2368">
          <cell r="A2368" t="str">
            <v>AUS</v>
          </cell>
        </row>
        <row r="2369">
          <cell r="A2369" t="str">
            <v>AUS</v>
          </cell>
        </row>
        <row r="2370">
          <cell r="A2370" t="str">
            <v>AUS</v>
          </cell>
        </row>
        <row r="2371">
          <cell r="A2371" t="str">
            <v>AUS</v>
          </cell>
        </row>
        <row r="2372">
          <cell r="A2372" t="str">
            <v>AUS</v>
          </cell>
        </row>
        <row r="2373">
          <cell r="A2373" t="str">
            <v>AUS</v>
          </cell>
        </row>
        <row r="2374">
          <cell r="A2374" t="str">
            <v>AUS</v>
          </cell>
        </row>
        <row r="2375">
          <cell r="A2375" t="str">
            <v>AUS</v>
          </cell>
        </row>
        <row r="2376">
          <cell r="A2376" t="str">
            <v>AUS</v>
          </cell>
        </row>
        <row r="2377">
          <cell r="A2377" t="str">
            <v>AUS</v>
          </cell>
        </row>
        <row r="2378">
          <cell r="A2378" t="str">
            <v>AUS</v>
          </cell>
        </row>
        <row r="2379">
          <cell r="A2379" t="str">
            <v>AUS</v>
          </cell>
        </row>
        <row r="2380">
          <cell r="A2380" t="str">
            <v>AUS</v>
          </cell>
        </row>
        <row r="2381">
          <cell r="A2381" t="str">
            <v>AUS</v>
          </cell>
        </row>
        <row r="2382">
          <cell r="A2382" t="str">
            <v>AUS</v>
          </cell>
        </row>
        <row r="2383">
          <cell r="A2383" t="str">
            <v>AUS</v>
          </cell>
        </row>
        <row r="2384">
          <cell r="A2384" t="str">
            <v>AUS</v>
          </cell>
        </row>
        <row r="2385">
          <cell r="A2385" t="str">
            <v>AUS</v>
          </cell>
        </row>
        <row r="2386">
          <cell r="A2386" t="str">
            <v>AUS</v>
          </cell>
        </row>
        <row r="2387">
          <cell r="A2387" t="str">
            <v>AUS</v>
          </cell>
        </row>
        <row r="2388">
          <cell r="A2388" t="str">
            <v>AUS</v>
          </cell>
        </row>
        <row r="2389">
          <cell r="A2389" t="str">
            <v>AUS</v>
          </cell>
        </row>
        <row r="2390">
          <cell r="A2390" t="str">
            <v>AUS</v>
          </cell>
        </row>
        <row r="2391">
          <cell r="A2391" t="str">
            <v>AUS</v>
          </cell>
        </row>
        <row r="2392">
          <cell r="A2392" t="str">
            <v>AUS</v>
          </cell>
        </row>
        <row r="2393">
          <cell r="A2393" t="str">
            <v>AUS</v>
          </cell>
        </row>
        <row r="2394">
          <cell r="A2394" t="str">
            <v>AUS</v>
          </cell>
        </row>
        <row r="2395">
          <cell r="A2395" t="str">
            <v>AUS</v>
          </cell>
        </row>
        <row r="2396">
          <cell r="A2396" t="str">
            <v>AUS</v>
          </cell>
        </row>
        <row r="2397">
          <cell r="A2397" t="str">
            <v>AUS</v>
          </cell>
        </row>
        <row r="2398">
          <cell r="A2398" t="str">
            <v>AUS</v>
          </cell>
        </row>
        <row r="2399">
          <cell r="A2399" t="str">
            <v>AUS</v>
          </cell>
        </row>
        <row r="2400">
          <cell r="A2400" t="str">
            <v>AUS</v>
          </cell>
        </row>
        <row r="2401">
          <cell r="A2401" t="str">
            <v>AUS</v>
          </cell>
        </row>
        <row r="2402">
          <cell r="A2402" t="str">
            <v>AUS</v>
          </cell>
        </row>
        <row r="2403">
          <cell r="A2403" t="str">
            <v>AUS</v>
          </cell>
        </row>
        <row r="2404">
          <cell r="A2404" t="str">
            <v>AUS</v>
          </cell>
        </row>
        <row r="2405">
          <cell r="A2405" t="str">
            <v>AUS</v>
          </cell>
        </row>
        <row r="2406">
          <cell r="A2406" t="str">
            <v>AUS</v>
          </cell>
        </row>
        <row r="2407">
          <cell r="A2407" t="str">
            <v>AUS</v>
          </cell>
        </row>
        <row r="2408">
          <cell r="A2408" t="str">
            <v>AUS</v>
          </cell>
        </row>
        <row r="2409">
          <cell r="A2409" t="str">
            <v>AUS</v>
          </cell>
        </row>
        <row r="2410">
          <cell r="A2410" t="str">
            <v>AUS</v>
          </cell>
        </row>
        <row r="2411">
          <cell r="A2411" t="str">
            <v>AUS</v>
          </cell>
        </row>
        <row r="2412">
          <cell r="A2412" t="str">
            <v>AUS</v>
          </cell>
        </row>
        <row r="2413">
          <cell r="A2413" t="str">
            <v>AUS</v>
          </cell>
        </row>
        <row r="2414">
          <cell r="A2414" t="str">
            <v>AUS</v>
          </cell>
        </row>
        <row r="2415">
          <cell r="A2415" t="str">
            <v>AUS</v>
          </cell>
        </row>
        <row r="2416">
          <cell r="A2416" t="str">
            <v>AUS</v>
          </cell>
        </row>
        <row r="2417">
          <cell r="A2417" t="str">
            <v>AUS</v>
          </cell>
        </row>
        <row r="2418">
          <cell r="A2418" t="str">
            <v>AUS</v>
          </cell>
        </row>
        <row r="2419">
          <cell r="A2419" t="str">
            <v>AUS</v>
          </cell>
        </row>
        <row r="2420">
          <cell r="A2420" t="str">
            <v>AUS</v>
          </cell>
        </row>
        <row r="2421">
          <cell r="A2421" t="str">
            <v>AUS</v>
          </cell>
        </row>
        <row r="2422">
          <cell r="A2422" t="str">
            <v>AUS</v>
          </cell>
        </row>
        <row r="2423">
          <cell r="A2423" t="str">
            <v>AUS</v>
          </cell>
        </row>
        <row r="2424">
          <cell r="A2424" t="str">
            <v>AUS</v>
          </cell>
        </row>
        <row r="2425">
          <cell r="A2425" t="str">
            <v>AUS</v>
          </cell>
        </row>
        <row r="2426">
          <cell r="A2426" t="str">
            <v>AUS</v>
          </cell>
        </row>
        <row r="2427">
          <cell r="A2427" t="str">
            <v>AUS</v>
          </cell>
        </row>
        <row r="2428">
          <cell r="A2428" t="str">
            <v>AUS</v>
          </cell>
        </row>
        <row r="2429">
          <cell r="A2429" t="str">
            <v>AUS</v>
          </cell>
        </row>
        <row r="2430">
          <cell r="A2430" t="str">
            <v>AUS</v>
          </cell>
        </row>
        <row r="2431">
          <cell r="A2431" t="str">
            <v>AUS</v>
          </cell>
        </row>
        <row r="2432">
          <cell r="A2432" t="str">
            <v>AUS</v>
          </cell>
        </row>
        <row r="2433">
          <cell r="A2433" t="str">
            <v>AUS</v>
          </cell>
        </row>
        <row r="2434">
          <cell r="A2434" t="str">
            <v>AUS</v>
          </cell>
        </row>
        <row r="2435">
          <cell r="A2435" t="str">
            <v>AUS</v>
          </cell>
        </row>
        <row r="2436">
          <cell r="A2436" t="str">
            <v>AUS</v>
          </cell>
        </row>
        <row r="2437">
          <cell r="A2437" t="str">
            <v>AUS</v>
          </cell>
        </row>
        <row r="2438">
          <cell r="A2438" t="str">
            <v>AUS</v>
          </cell>
        </row>
        <row r="2439">
          <cell r="A2439" t="str">
            <v>AUS</v>
          </cell>
        </row>
        <row r="2440">
          <cell r="A2440" t="str">
            <v>AUS</v>
          </cell>
        </row>
        <row r="2441">
          <cell r="A2441" t="str">
            <v>AUS</v>
          </cell>
        </row>
        <row r="2442">
          <cell r="A2442" t="str">
            <v>AUS</v>
          </cell>
        </row>
        <row r="2443">
          <cell r="A2443" t="str">
            <v>AUS</v>
          </cell>
        </row>
        <row r="2444">
          <cell r="A2444" t="str">
            <v>AUS</v>
          </cell>
        </row>
        <row r="2445">
          <cell r="A2445" t="str">
            <v>AUS</v>
          </cell>
        </row>
        <row r="2446">
          <cell r="A2446" t="str">
            <v>AUS</v>
          </cell>
        </row>
        <row r="2447">
          <cell r="A2447" t="str">
            <v>AUS</v>
          </cell>
        </row>
        <row r="2448">
          <cell r="A2448" t="str">
            <v>AUS</v>
          </cell>
        </row>
        <row r="2449">
          <cell r="A2449" t="str">
            <v>AUS</v>
          </cell>
        </row>
        <row r="2450">
          <cell r="A2450" t="str">
            <v>AUS</v>
          </cell>
        </row>
        <row r="2451">
          <cell r="A2451" t="str">
            <v>AUS</v>
          </cell>
        </row>
        <row r="2452">
          <cell r="A2452" t="str">
            <v>AUS</v>
          </cell>
        </row>
        <row r="2453">
          <cell r="A2453" t="str">
            <v>AUS</v>
          </cell>
        </row>
        <row r="2454">
          <cell r="A2454" t="str">
            <v>AUS</v>
          </cell>
        </row>
        <row r="2455">
          <cell r="A2455" t="str">
            <v>AUS</v>
          </cell>
        </row>
        <row r="2456">
          <cell r="A2456" t="str">
            <v>AUS</v>
          </cell>
        </row>
        <row r="2457">
          <cell r="A2457" t="str">
            <v>AUS</v>
          </cell>
        </row>
        <row r="2458">
          <cell r="A2458" t="str">
            <v>AUS</v>
          </cell>
        </row>
        <row r="2459">
          <cell r="A2459" t="str">
            <v>AUS</v>
          </cell>
        </row>
        <row r="2460">
          <cell r="A2460" t="str">
            <v>AUS</v>
          </cell>
        </row>
        <row r="2461">
          <cell r="A2461" t="str">
            <v>AUS</v>
          </cell>
        </row>
        <row r="2462">
          <cell r="A2462" t="str">
            <v>AUS</v>
          </cell>
        </row>
        <row r="2463">
          <cell r="A2463" t="str">
            <v>AUS</v>
          </cell>
        </row>
        <row r="2464">
          <cell r="A2464" t="str">
            <v>AUS</v>
          </cell>
        </row>
        <row r="2465">
          <cell r="A2465" t="str">
            <v>AUS</v>
          </cell>
        </row>
        <row r="2466">
          <cell r="A2466" t="str">
            <v>AUS</v>
          </cell>
        </row>
        <row r="2467">
          <cell r="A2467" t="str">
            <v>AUS</v>
          </cell>
        </row>
        <row r="2468">
          <cell r="A2468" t="str">
            <v>AUS</v>
          </cell>
        </row>
        <row r="2469">
          <cell r="A2469" t="str">
            <v>AUS</v>
          </cell>
        </row>
        <row r="2470">
          <cell r="A2470" t="str">
            <v>AUS</v>
          </cell>
        </row>
        <row r="2471">
          <cell r="A2471" t="str">
            <v>AUS</v>
          </cell>
        </row>
        <row r="2472">
          <cell r="A2472" t="str">
            <v>AUS</v>
          </cell>
        </row>
        <row r="2473">
          <cell r="A2473" t="str">
            <v>AUS</v>
          </cell>
        </row>
        <row r="2474">
          <cell r="A2474" t="str">
            <v>AUS</v>
          </cell>
        </row>
        <row r="2475">
          <cell r="A2475" t="str">
            <v>AUS</v>
          </cell>
        </row>
        <row r="2476">
          <cell r="A2476" t="str">
            <v>AUS</v>
          </cell>
        </row>
        <row r="2477">
          <cell r="A2477" t="str">
            <v>AUS</v>
          </cell>
        </row>
        <row r="2478">
          <cell r="A2478" t="str">
            <v>AUS</v>
          </cell>
        </row>
        <row r="2479">
          <cell r="A2479" t="str">
            <v>AUS</v>
          </cell>
        </row>
        <row r="2480">
          <cell r="A2480" t="str">
            <v>AUS</v>
          </cell>
        </row>
        <row r="2481">
          <cell r="A2481" t="str">
            <v>AUS</v>
          </cell>
        </row>
        <row r="2482">
          <cell r="A2482" t="str">
            <v>AUS</v>
          </cell>
        </row>
        <row r="2483">
          <cell r="A2483" t="str">
            <v>AUS</v>
          </cell>
        </row>
        <row r="2484">
          <cell r="A2484" t="str">
            <v>AUS</v>
          </cell>
        </row>
        <row r="2485">
          <cell r="A2485" t="str">
            <v>AUS</v>
          </cell>
        </row>
        <row r="2486">
          <cell r="A2486" t="str">
            <v>AUS</v>
          </cell>
        </row>
        <row r="2487">
          <cell r="A2487" t="str">
            <v>AUS</v>
          </cell>
        </row>
        <row r="2488">
          <cell r="A2488" t="str">
            <v>AUS</v>
          </cell>
        </row>
        <row r="2489">
          <cell r="A2489" t="str">
            <v>AUS</v>
          </cell>
        </row>
        <row r="2490">
          <cell r="A2490" t="str">
            <v>AUS</v>
          </cell>
        </row>
        <row r="2491">
          <cell r="A2491" t="str">
            <v>AUS</v>
          </cell>
        </row>
        <row r="2492">
          <cell r="A2492" t="str">
            <v>AUS</v>
          </cell>
        </row>
        <row r="2493">
          <cell r="A2493" t="str">
            <v>AUS</v>
          </cell>
        </row>
        <row r="2494">
          <cell r="A2494" t="str">
            <v>AUS</v>
          </cell>
        </row>
        <row r="2495">
          <cell r="A2495" t="str">
            <v>AUS</v>
          </cell>
        </row>
        <row r="2496">
          <cell r="A2496" t="str">
            <v>AUS</v>
          </cell>
        </row>
        <row r="2497">
          <cell r="A2497" t="str">
            <v>AUS</v>
          </cell>
        </row>
        <row r="2498">
          <cell r="A2498" t="str">
            <v>AUS</v>
          </cell>
        </row>
        <row r="2499">
          <cell r="A2499" t="str">
            <v>AUS</v>
          </cell>
        </row>
        <row r="2500">
          <cell r="A2500" t="str">
            <v>AUS</v>
          </cell>
        </row>
        <row r="2501">
          <cell r="A2501" t="str">
            <v>AUS</v>
          </cell>
        </row>
        <row r="2502">
          <cell r="A2502" t="str">
            <v>AUS</v>
          </cell>
        </row>
        <row r="2503">
          <cell r="A2503" t="str">
            <v>AUS</v>
          </cell>
        </row>
        <row r="2504">
          <cell r="A2504" t="str">
            <v>AUS</v>
          </cell>
        </row>
        <row r="2505">
          <cell r="A2505" t="str">
            <v>AUS</v>
          </cell>
        </row>
        <row r="2506">
          <cell r="A2506" t="str">
            <v>AUS</v>
          </cell>
        </row>
        <row r="2507">
          <cell r="A2507" t="str">
            <v>AUS</v>
          </cell>
        </row>
        <row r="2508">
          <cell r="A2508" t="str">
            <v>AUS</v>
          </cell>
        </row>
        <row r="2509">
          <cell r="A2509" t="str">
            <v>AUS</v>
          </cell>
        </row>
        <row r="2510">
          <cell r="A2510" t="str">
            <v>AUS</v>
          </cell>
        </row>
        <row r="2511">
          <cell r="A2511" t="str">
            <v>AUS</v>
          </cell>
        </row>
        <row r="2512">
          <cell r="A2512" t="str">
            <v>AUS</v>
          </cell>
        </row>
        <row r="2513">
          <cell r="A2513" t="str">
            <v>AUS</v>
          </cell>
        </row>
        <row r="2514">
          <cell r="A2514" t="str">
            <v>AUS</v>
          </cell>
        </row>
        <row r="2515">
          <cell r="A2515" t="str">
            <v>AUS</v>
          </cell>
        </row>
        <row r="2516">
          <cell r="A2516" t="str">
            <v>AUS</v>
          </cell>
        </row>
        <row r="2517">
          <cell r="A2517" t="str">
            <v>AUS</v>
          </cell>
        </row>
        <row r="2518">
          <cell r="A2518" t="str">
            <v>AUS</v>
          </cell>
        </row>
        <row r="2519">
          <cell r="A2519" t="str">
            <v>AUS</v>
          </cell>
        </row>
        <row r="2520">
          <cell r="A2520" t="str">
            <v>AUS</v>
          </cell>
        </row>
        <row r="2521">
          <cell r="A2521" t="str">
            <v>AUS</v>
          </cell>
        </row>
        <row r="2522">
          <cell r="A2522" t="str">
            <v>AUS</v>
          </cell>
        </row>
        <row r="2523">
          <cell r="A2523" t="str">
            <v>AUS</v>
          </cell>
        </row>
        <row r="2524">
          <cell r="A2524" t="str">
            <v>AUS</v>
          </cell>
        </row>
        <row r="2525">
          <cell r="A2525" t="str">
            <v>AUS</v>
          </cell>
        </row>
        <row r="2526">
          <cell r="A2526" t="str">
            <v>AUS</v>
          </cell>
        </row>
        <row r="2527">
          <cell r="A2527" t="str">
            <v>AUS</v>
          </cell>
        </row>
        <row r="2528">
          <cell r="A2528" t="str">
            <v>AUS</v>
          </cell>
        </row>
        <row r="2529">
          <cell r="A2529" t="str">
            <v>AUS</v>
          </cell>
        </row>
        <row r="2530">
          <cell r="A2530" t="str">
            <v>AUS</v>
          </cell>
        </row>
        <row r="2531">
          <cell r="A2531" t="str">
            <v>AUS</v>
          </cell>
        </row>
        <row r="2532">
          <cell r="A2532" t="str">
            <v>AUS</v>
          </cell>
        </row>
        <row r="2533">
          <cell r="A2533" t="str">
            <v>AUS</v>
          </cell>
        </row>
        <row r="2534">
          <cell r="A2534" t="str">
            <v>AUS</v>
          </cell>
        </row>
        <row r="2535">
          <cell r="A2535" t="str">
            <v>AUS</v>
          </cell>
        </row>
        <row r="2536">
          <cell r="A2536" t="str">
            <v>AUS</v>
          </cell>
        </row>
        <row r="2537">
          <cell r="A2537" t="str">
            <v>AUS</v>
          </cell>
        </row>
        <row r="2538">
          <cell r="A2538" t="str">
            <v>AUS</v>
          </cell>
        </row>
        <row r="2539">
          <cell r="A2539" t="str">
            <v>AUS</v>
          </cell>
        </row>
        <row r="2540">
          <cell r="A2540" t="str">
            <v>AUS</v>
          </cell>
        </row>
        <row r="2541">
          <cell r="A2541" t="str">
            <v>AUS</v>
          </cell>
        </row>
        <row r="2542">
          <cell r="A2542" t="str">
            <v>AUS</v>
          </cell>
        </row>
        <row r="2543">
          <cell r="A2543" t="str">
            <v>AUS</v>
          </cell>
        </row>
        <row r="2544">
          <cell r="A2544" t="str">
            <v>AUS</v>
          </cell>
        </row>
        <row r="2545">
          <cell r="A2545" t="str">
            <v>AUS</v>
          </cell>
        </row>
        <row r="2546">
          <cell r="A2546" t="str">
            <v>AUS</v>
          </cell>
        </row>
        <row r="2547">
          <cell r="A2547" t="str">
            <v>AUS</v>
          </cell>
        </row>
        <row r="2548">
          <cell r="A2548" t="str">
            <v>AUS</v>
          </cell>
        </row>
        <row r="2549">
          <cell r="A2549" t="str">
            <v>AUS</v>
          </cell>
        </row>
        <row r="2550">
          <cell r="A2550" t="str">
            <v>AUS</v>
          </cell>
        </row>
        <row r="2551">
          <cell r="A2551" t="str">
            <v>AUS</v>
          </cell>
        </row>
        <row r="2552">
          <cell r="A2552" t="str">
            <v>AUS</v>
          </cell>
        </row>
        <row r="2553">
          <cell r="A2553" t="str">
            <v>AUS</v>
          </cell>
        </row>
        <row r="2554">
          <cell r="A2554" t="str">
            <v>AUS</v>
          </cell>
        </row>
        <row r="2555">
          <cell r="A2555" t="str">
            <v>AUS</v>
          </cell>
        </row>
        <row r="2556">
          <cell r="A2556" t="str">
            <v>AUS</v>
          </cell>
        </row>
        <row r="2557">
          <cell r="A2557" t="str">
            <v>AUS</v>
          </cell>
        </row>
        <row r="2558">
          <cell r="A2558" t="str">
            <v>AUS</v>
          </cell>
        </row>
        <row r="2559">
          <cell r="A2559" t="str">
            <v>AUS</v>
          </cell>
        </row>
        <row r="2560">
          <cell r="A2560" t="str">
            <v>AUS</v>
          </cell>
        </row>
        <row r="2561">
          <cell r="A2561" t="str">
            <v>AUS</v>
          </cell>
        </row>
        <row r="2562">
          <cell r="A2562" t="str">
            <v>AUS</v>
          </cell>
        </row>
        <row r="2563">
          <cell r="A2563" t="str">
            <v>AUS</v>
          </cell>
        </row>
        <row r="2564">
          <cell r="A2564" t="str">
            <v>AUS</v>
          </cell>
        </row>
        <row r="2565">
          <cell r="A2565" t="str">
            <v>AUS</v>
          </cell>
        </row>
        <row r="2566">
          <cell r="A2566" t="str">
            <v>AUS</v>
          </cell>
        </row>
        <row r="2567">
          <cell r="A2567" t="str">
            <v>AUS</v>
          </cell>
        </row>
        <row r="2568">
          <cell r="A2568" t="str">
            <v>AUS</v>
          </cell>
        </row>
        <row r="2569">
          <cell r="A2569" t="str">
            <v>AUS</v>
          </cell>
        </row>
        <row r="2570">
          <cell r="A2570" t="str">
            <v>AUS</v>
          </cell>
        </row>
        <row r="2571">
          <cell r="A2571" t="str">
            <v>AUS</v>
          </cell>
        </row>
        <row r="2572">
          <cell r="A2572" t="str">
            <v>AUS</v>
          </cell>
        </row>
        <row r="2573">
          <cell r="A2573" t="str">
            <v>AUS</v>
          </cell>
        </row>
        <row r="2574">
          <cell r="A2574" t="str">
            <v>AUS</v>
          </cell>
        </row>
        <row r="2575">
          <cell r="A2575" t="str">
            <v>AUS</v>
          </cell>
        </row>
        <row r="2576">
          <cell r="A2576" t="str">
            <v>AUS</v>
          </cell>
        </row>
        <row r="2577">
          <cell r="A2577" t="str">
            <v>AUS</v>
          </cell>
        </row>
        <row r="2578">
          <cell r="A2578" t="str">
            <v>AUS</v>
          </cell>
        </row>
        <row r="2579">
          <cell r="A2579" t="str">
            <v>AUS</v>
          </cell>
        </row>
        <row r="2580">
          <cell r="A2580" t="str">
            <v>AUS</v>
          </cell>
        </row>
        <row r="2581">
          <cell r="A2581" t="str">
            <v>AUS</v>
          </cell>
        </row>
        <row r="2582">
          <cell r="A2582" t="str">
            <v>AUS</v>
          </cell>
        </row>
        <row r="2583">
          <cell r="A2583" t="str">
            <v>AUS</v>
          </cell>
        </row>
        <row r="2584">
          <cell r="A2584" t="str">
            <v>AUS</v>
          </cell>
        </row>
        <row r="2585">
          <cell r="A2585" t="str">
            <v>AUS</v>
          </cell>
        </row>
        <row r="2586">
          <cell r="A2586" t="str">
            <v>AUS</v>
          </cell>
        </row>
        <row r="2587">
          <cell r="A2587" t="str">
            <v>AUS</v>
          </cell>
        </row>
        <row r="2588">
          <cell r="A2588" t="str">
            <v>AUS</v>
          </cell>
        </row>
        <row r="2589">
          <cell r="A2589" t="str">
            <v>AUS</v>
          </cell>
        </row>
        <row r="2590">
          <cell r="A2590" t="str">
            <v>AUS</v>
          </cell>
        </row>
        <row r="2591">
          <cell r="A2591" t="str">
            <v>AUS</v>
          </cell>
        </row>
        <row r="2592">
          <cell r="A2592" t="str">
            <v>AUS</v>
          </cell>
        </row>
        <row r="2593">
          <cell r="A2593" t="str">
            <v>AUS</v>
          </cell>
        </row>
        <row r="2594">
          <cell r="A2594" t="str">
            <v>AUS</v>
          </cell>
        </row>
        <row r="2595">
          <cell r="A2595" t="str">
            <v>AUS</v>
          </cell>
        </row>
        <row r="2596">
          <cell r="A2596" t="str">
            <v>AUS</v>
          </cell>
        </row>
        <row r="2597">
          <cell r="A2597" t="str">
            <v>AUS</v>
          </cell>
        </row>
        <row r="2598">
          <cell r="A2598" t="str">
            <v>AUS</v>
          </cell>
        </row>
        <row r="2599">
          <cell r="A2599" t="str">
            <v>AUS</v>
          </cell>
        </row>
        <row r="2600">
          <cell r="A2600" t="str">
            <v>AUS</v>
          </cell>
        </row>
        <row r="2601">
          <cell r="A2601" t="str">
            <v>AUS</v>
          </cell>
        </row>
        <row r="2602">
          <cell r="A2602" t="str">
            <v>AUS</v>
          </cell>
        </row>
        <row r="2603">
          <cell r="A2603" t="str">
            <v>AUS</v>
          </cell>
        </row>
        <row r="2604">
          <cell r="A2604" t="str">
            <v>AUS</v>
          </cell>
        </row>
        <row r="2605">
          <cell r="A2605" t="str">
            <v>AUS</v>
          </cell>
        </row>
        <row r="2606">
          <cell r="A2606" t="str">
            <v>AUS</v>
          </cell>
        </row>
        <row r="2607">
          <cell r="A2607" t="str">
            <v>AUS</v>
          </cell>
        </row>
        <row r="2608">
          <cell r="A2608" t="str">
            <v>AUS</v>
          </cell>
        </row>
        <row r="2609">
          <cell r="A2609" t="str">
            <v>AUS</v>
          </cell>
        </row>
        <row r="2610">
          <cell r="A2610" t="str">
            <v>AUS</v>
          </cell>
        </row>
        <row r="2611">
          <cell r="A2611" t="str">
            <v>AUS</v>
          </cell>
        </row>
        <row r="2612">
          <cell r="A2612" t="str">
            <v>AUS</v>
          </cell>
        </row>
        <row r="2613">
          <cell r="A2613" t="str">
            <v>AUS</v>
          </cell>
        </row>
        <row r="2614">
          <cell r="A2614" t="str">
            <v>AUS</v>
          </cell>
        </row>
        <row r="2615">
          <cell r="A2615" t="str">
            <v>AUS</v>
          </cell>
        </row>
        <row r="2616">
          <cell r="A2616" t="str">
            <v>AUS</v>
          </cell>
        </row>
        <row r="2617">
          <cell r="A2617" t="str">
            <v>AUS</v>
          </cell>
        </row>
        <row r="2618">
          <cell r="A2618" t="str">
            <v>AUS</v>
          </cell>
        </row>
        <row r="2619">
          <cell r="A2619" t="str">
            <v>AUS</v>
          </cell>
        </row>
        <row r="2620">
          <cell r="A2620" t="str">
            <v>AUS</v>
          </cell>
        </row>
        <row r="2621">
          <cell r="A2621" t="str">
            <v>AUS</v>
          </cell>
        </row>
        <row r="2622">
          <cell r="A2622" t="str">
            <v>AUS</v>
          </cell>
        </row>
        <row r="2623">
          <cell r="A2623" t="str">
            <v>AUS</v>
          </cell>
        </row>
        <row r="2624">
          <cell r="A2624" t="str">
            <v>AUS</v>
          </cell>
        </row>
        <row r="2625">
          <cell r="A2625" t="str">
            <v>AUS</v>
          </cell>
        </row>
        <row r="2626">
          <cell r="A2626" t="str">
            <v>AUS</v>
          </cell>
        </row>
        <row r="2627">
          <cell r="A2627" t="str">
            <v>AUS</v>
          </cell>
        </row>
        <row r="2628">
          <cell r="A2628" t="str">
            <v>AUS</v>
          </cell>
        </row>
        <row r="2629">
          <cell r="A2629" t="str">
            <v>AUS</v>
          </cell>
        </row>
        <row r="2630">
          <cell r="A2630" t="str">
            <v>AUS</v>
          </cell>
        </row>
        <row r="2631">
          <cell r="A2631" t="str">
            <v>AUS</v>
          </cell>
        </row>
        <row r="2632">
          <cell r="A2632" t="str">
            <v>AUS</v>
          </cell>
        </row>
        <row r="2633">
          <cell r="A2633" t="str">
            <v>AUS</v>
          </cell>
        </row>
        <row r="2634">
          <cell r="A2634" t="str">
            <v>AUS</v>
          </cell>
        </row>
        <row r="2635">
          <cell r="A2635" t="str">
            <v>AUS</v>
          </cell>
        </row>
        <row r="2636">
          <cell r="A2636" t="str">
            <v>AUS</v>
          </cell>
        </row>
        <row r="2637">
          <cell r="A2637" t="str">
            <v>AUS</v>
          </cell>
        </row>
        <row r="2638">
          <cell r="A2638" t="str">
            <v>AUS</v>
          </cell>
        </row>
        <row r="2639">
          <cell r="A2639" t="str">
            <v>AUS</v>
          </cell>
        </row>
        <row r="2640">
          <cell r="A2640" t="str">
            <v>AUS</v>
          </cell>
        </row>
        <row r="2641">
          <cell r="A2641" t="str">
            <v>AUS</v>
          </cell>
        </row>
        <row r="2642">
          <cell r="A2642" t="str">
            <v>AUS</v>
          </cell>
        </row>
        <row r="2643">
          <cell r="A2643" t="str">
            <v>AUS</v>
          </cell>
        </row>
        <row r="2644">
          <cell r="A2644" t="str">
            <v>AUS</v>
          </cell>
        </row>
        <row r="2645">
          <cell r="A2645" t="str">
            <v>AUS</v>
          </cell>
        </row>
        <row r="2646">
          <cell r="A2646" t="str">
            <v>AUS</v>
          </cell>
        </row>
        <row r="2647">
          <cell r="A2647" t="str">
            <v>AUS</v>
          </cell>
        </row>
        <row r="2648">
          <cell r="A2648" t="str">
            <v>AUS</v>
          </cell>
        </row>
        <row r="2649">
          <cell r="A2649" t="str">
            <v>AUS</v>
          </cell>
        </row>
        <row r="2650">
          <cell r="A2650" t="str">
            <v>AUS</v>
          </cell>
        </row>
        <row r="2651">
          <cell r="A2651" t="str">
            <v>AUS</v>
          </cell>
        </row>
        <row r="2652">
          <cell r="A2652" t="str">
            <v>AUS</v>
          </cell>
        </row>
        <row r="2653">
          <cell r="A2653" t="str">
            <v>AUS</v>
          </cell>
        </row>
        <row r="2654">
          <cell r="A2654" t="str">
            <v>AUS</v>
          </cell>
        </row>
        <row r="2655">
          <cell r="A2655" t="str">
            <v>AUS</v>
          </cell>
        </row>
        <row r="2656">
          <cell r="A2656" t="str">
            <v>AUS</v>
          </cell>
        </row>
        <row r="2657">
          <cell r="A2657" t="str">
            <v>AUS</v>
          </cell>
        </row>
        <row r="2658">
          <cell r="A2658" t="str">
            <v>AUS</v>
          </cell>
        </row>
        <row r="2659">
          <cell r="A2659" t="str">
            <v>AUS</v>
          </cell>
        </row>
        <row r="2660">
          <cell r="A2660" t="str">
            <v>AUS</v>
          </cell>
        </row>
        <row r="2661">
          <cell r="A2661" t="str">
            <v>AUS</v>
          </cell>
        </row>
        <row r="2662">
          <cell r="A2662" t="str">
            <v>AUS</v>
          </cell>
        </row>
        <row r="2663">
          <cell r="A2663" t="str">
            <v>AUS</v>
          </cell>
        </row>
        <row r="2664">
          <cell r="A2664" t="str">
            <v>AUS</v>
          </cell>
        </row>
        <row r="2665">
          <cell r="A2665" t="str">
            <v>AUS</v>
          </cell>
        </row>
        <row r="2666">
          <cell r="A2666" t="str">
            <v>AUS</v>
          </cell>
        </row>
        <row r="2667">
          <cell r="A2667" t="str">
            <v>AUS</v>
          </cell>
        </row>
        <row r="2668">
          <cell r="A2668" t="str">
            <v>AUS</v>
          </cell>
        </row>
        <row r="2669">
          <cell r="A2669" t="str">
            <v>AUS</v>
          </cell>
        </row>
        <row r="2670">
          <cell r="A2670" t="str">
            <v>AUS</v>
          </cell>
        </row>
        <row r="2671">
          <cell r="A2671" t="str">
            <v>AUS</v>
          </cell>
        </row>
        <row r="2672">
          <cell r="A2672" t="str">
            <v>AUS</v>
          </cell>
        </row>
        <row r="2673">
          <cell r="A2673" t="str">
            <v>AUS</v>
          </cell>
        </row>
        <row r="2674">
          <cell r="A2674" t="str">
            <v>AUS</v>
          </cell>
        </row>
        <row r="2675">
          <cell r="A2675" t="str">
            <v>AUS</v>
          </cell>
        </row>
        <row r="2676">
          <cell r="A2676" t="str">
            <v>AUS</v>
          </cell>
        </row>
        <row r="2677">
          <cell r="A2677" t="str">
            <v>AUS</v>
          </cell>
        </row>
        <row r="2678">
          <cell r="A2678" t="str">
            <v>AUS</v>
          </cell>
        </row>
        <row r="2679">
          <cell r="A2679" t="str">
            <v>AUS</v>
          </cell>
        </row>
        <row r="2680">
          <cell r="A2680" t="str">
            <v>AUS</v>
          </cell>
        </row>
        <row r="2681">
          <cell r="A2681" t="str">
            <v>AUS</v>
          </cell>
        </row>
        <row r="2682">
          <cell r="A2682" t="str">
            <v>AUS</v>
          </cell>
        </row>
        <row r="2683">
          <cell r="A2683" t="str">
            <v>AUS</v>
          </cell>
        </row>
        <row r="2684">
          <cell r="A2684" t="str">
            <v>AUS</v>
          </cell>
        </row>
        <row r="2685">
          <cell r="A2685" t="str">
            <v>AUS</v>
          </cell>
        </row>
        <row r="2686">
          <cell r="A2686" t="str">
            <v>AUS</v>
          </cell>
        </row>
        <row r="2687">
          <cell r="A2687" t="str">
            <v>AUS</v>
          </cell>
        </row>
        <row r="2688">
          <cell r="A2688" t="str">
            <v>AUS</v>
          </cell>
        </row>
        <row r="2689">
          <cell r="A2689" t="str">
            <v>AUS</v>
          </cell>
        </row>
        <row r="2690">
          <cell r="A2690" t="str">
            <v>AUS</v>
          </cell>
        </row>
        <row r="2691">
          <cell r="A2691" t="str">
            <v>AUS</v>
          </cell>
        </row>
        <row r="2692">
          <cell r="A2692" t="str">
            <v>AUS</v>
          </cell>
        </row>
        <row r="2693">
          <cell r="A2693" t="str">
            <v>AUS</v>
          </cell>
        </row>
        <row r="2694">
          <cell r="A2694" t="str">
            <v>AUS</v>
          </cell>
        </row>
        <row r="2695">
          <cell r="A2695" t="str">
            <v>AUS</v>
          </cell>
        </row>
        <row r="2696">
          <cell r="A2696" t="str">
            <v>AUS</v>
          </cell>
        </row>
        <row r="2697">
          <cell r="A2697" t="str">
            <v>AUS</v>
          </cell>
        </row>
        <row r="2698">
          <cell r="A2698" t="str">
            <v>AUS</v>
          </cell>
        </row>
        <row r="2699">
          <cell r="A2699" t="str">
            <v>AUS</v>
          </cell>
        </row>
        <row r="2700">
          <cell r="A2700" t="str">
            <v>AUS</v>
          </cell>
        </row>
        <row r="2701">
          <cell r="A2701" t="str">
            <v>AUS</v>
          </cell>
        </row>
        <row r="2702">
          <cell r="A2702" t="str">
            <v>AUS</v>
          </cell>
        </row>
        <row r="2703">
          <cell r="A2703" t="str">
            <v>AUS</v>
          </cell>
        </row>
        <row r="2704">
          <cell r="A2704" t="str">
            <v>AUS</v>
          </cell>
        </row>
        <row r="2705">
          <cell r="A2705" t="str">
            <v>AUS</v>
          </cell>
        </row>
        <row r="2706">
          <cell r="A2706" t="str">
            <v>AUS</v>
          </cell>
        </row>
        <row r="2707">
          <cell r="A2707" t="str">
            <v>AUS</v>
          </cell>
        </row>
        <row r="2708">
          <cell r="A2708" t="str">
            <v>AUS</v>
          </cell>
        </row>
        <row r="2709">
          <cell r="A2709" t="str">
            <v>AUS</v>
          </cell>
        </row>
        <row r="2710">
          <cell r="A2710" t="str">
            <v>AUS</v>
          </cell>
        </row>
        <row r="2711">
          <cell r="A2711" t="str">
            <v>AUS</v>
          </cell>
        </row>
        <row r="2712">
          <cell r="A2712" t="str">
            <v>AUS</v>
          </cell>
        </row>
        <row r="2713">
          <cell r="A2713" t="str">
            <v>AUS</v>
          </cell>
        </row>
        <row r="2714">
          <cell r="A2714" t="str">
            <v>AUS</v>
          </cell>
        </row>
        <row r="2715">
          <cell r="A2715" t="str">
            <v>AUS</v>
          </cell>
        </row>
        <row r="2716">
          <cell r="A2716" t="str">
            <v>AUS</v>
          </cell>
        </row>
        <row r="2717">
          <cell r="A2717" t="str">
            <v>AUS</v>
          </cell>
        </row>
        <row r="2718">
          <cell r="A2718" t="str">
            <v>AUS</v>
          </cell>
        </row>
        <row r="2719">
          <cell r="A2719" t="str">
            <v>AUS</v>
          </cell>
        </row>
        <row r="2720">
          <cell r="A2720" t="str">
            <v>AUS</v>
          </cell>
        </row>
        <row r="2721">
          <cell r="A2721" t="str">
            <v>AUS</v>
          </cell>
        </row>
        <row r="2722">
          <cell r="A2722" t="str">
            <v>AUS</v>
          </cell>
        </row>
        <row r="2723">
          <cell r="A2723" t="str">
            <v>AUS</v>
          </cell>
        </row>
        <row r="2724">
          <cell r="A2724" t="str">
            <v>AUS</v>
          </cell>
        </row>
        <row r="2725">
          <cell r="A2725" t="str">
            <v>AUS</v>
          </cell>
        </row>
        <row r="2726">
          <cell r="A2726" t="str">
            <v>AUS</v>
          </cell>
        </row>
        <row r="2727">
          <cell r="A2727" t="str">
            <v>AUS</v>
          </cell>
        </row>
        <row r="2728">
          <cell r="A2728" t="str">
            <v>AUS</v>
          </cell>
        </row>
        <row r="2729">
          <cell r="A2729" t="str">
            <v>AUS</v>
          </cell>
        </row>
        <row r="2730">
          <cell r="A2730" t="str">
            <v>AUS</v>
          </cell>
        </row>
        <row r="2731">
          <cell r="A2731" t="str">
            <v>AUS</v>
          </cell>
        </row>
        <row r="2732">
          <cell r="A2732" t="str">
            <v>AUS</v>
          </cell>
        </row>
        <row r="2733">
          <cell r="A2733" t="str">
            <v>AUS</v>
          </cell>
        </row>
        <row r="2734">
          <cell r="A2734" t="str">
            <v>AUS</v>
          </cell>
        </row>
        <row r="2735">
          <cell r="A2735" t="str">
            <v>AUS</v>
          </cell>
        </row>
        <row r="2736">
          <cell r="A2736" t="str">
            <v>AUS</v>
          </cell>
        </row>
        <row r="2737">
          <cell r="A2737" t="str">
            <v>AUS</v>
          </cell>
        </row>
        <row r="2738">
          <cell r="A2738" t="str">
            <v>AUS</v>
          </cell>
        </row>
        <row r="2739">
          <cell r="A2739" t="str">
            <v>AUS</v>
          </cell>
        </row>
        <row r="2740">
          <cell r="A2740" t="str">
            <v>AUS</v>
          </cell>
        </row>
        <row r="2741">
          <cell r="A2741" t="str">
            <v>AUS</v>
          </cell>
        </row>
        <row r="2742">
          <cell r="A2742" t="str">
            <v>AUS</v>
          </cell>
        </row>
        <row r="2743">
          <cell r="A2743" t="str">
            <v>AUS</v>
          </cell>
        </row>
        <row r="2744">
          <cell r="A2744" t="str">
            <v>AUS</v>
          </cell>
        </row>
        <row r="2745">
          <cell r="A2745" t="str">
            <v>AUS</v>
          </cell>
        </row>
        <row r="2746">
          <cell r="A2746" t="str">
            <v>AUS</v>
          </cell>
        </row>
        <row r="2747">
          <cell r="A2747" t="str">
            <v>AUS</v>
          </cell>
        </row>
        <row r="2748">
          <cell r="A2748" t="str">
            <v>AUS</v>
          </cell>
        </row>
        <row r="2749">
          <cell r="A2749" t="str">
            <v>AUS</v>
          </cell>
        </row>
        <row r="2750">
          <cell r="A2750" t="str">
            <v>AUS</v>
          </cell>
        </row>
        <row r="2751">
          <cell r="A2751" t="str">
            <v>AUS</v>
          </cell>
        </row>
        <row r="2752">
          <cell r="A2752" t="str">
            <v>AUS</v>
          </cell>
        </row>
        <row r="2753">
          <cell r="A2753" t="str">
            <v>AUS</v>
          </cell>
        </row>
        <row r="2754">
          <cell r="A2754" t="str">
            <v>AUS</v>
          </cell>
        </row>
        <row r="2755">
          <cell r="A2755" t="str">
            <v>AUS</v>
          </cell>
        </row>
        <row r="2756">
          <cell r="A2756" t="str">
            <v>AUS</v>
          </cell>
        </row>
        <row r="2757">
          <cell r="A2757" t="str">
            <v>AUS</v>
          </cell>
        </row>
        <row r="2758">
          <cell r="A2758" t="str">
            <v>AUS</v>
          </cell>
        </row>
        <row r="2759">
          <cell r="A2759" t="str">
            <v>AUS</v>
          </cell>
        </row>
        <row r="2760">
          <cell r="A2760" t="str">
            <v>AUS</v>
          </cell>
        </row>
        <row r="2761">
          <cell r="A2761" t="str">
            <v>AUS</v>
          </cell>
        </row>
        <row r="2762">
          <cell r="A2762" t="str">
            <v>AUS</v>
          </cell>
        </row>
        <row r="2763">
          <cell r="A2763" t="str">
            <v>AUS</v>
          </cell>
        </row>
        <row r="2764">
          <cell r="A2764" t="str">
            <v>AUS</v>
          </cell>
        </row>
        <row r="2765">
          <cell r="A2765" t="str">
            <v>AUS</v>
          </cell>
        </row>
        <row r="2766">
          <cell r="A2766" t="str">
            <v>AUS</v>
          </cell>
        </row>
        <row r="2767">
          <cell r="A2767" t="str">
            <v>AUS</v>
          </cell>
        </row>
        <row r="2768">
          <cell r="A2768" t="str">
            <v>AUS</v>
          </cell>
        </row>
        <row r="2769">
          <cell r="A2769" t="str">
            <v>AUS</v>
          </cell>
        </row>
        <row r="2770">
          <cell r="A2770" t="str">
            <v>AUS</v>
          </cell>
        </row>
        <row r="2771">
          <cell r="A2771" t="str">
            <v>AUS</v>
          </cell>
        </row>
        <row r="2772">
          <cell r="A2772" t="str">
            <v>AUS</v>
          </cell>
        </row>
        <row r="2773">
          <cell r="A2773" t="str">
            <v>AUS</v>
          </cell>
        </row>
        <row r="2774">
          <cell r="A2774" t="str">
            <v>AUS</v>
          </cell>
        </row>
        <row r="2775">
          <cell r="A2775" t="str">
            <v>AUS</v>
          </cell>
        </row>
        <row r="2776">
          <cell r="A2776" t="str">
            <v>AUS</v>
          </cell>
        </row>
        <row r="2777">
          <cell r="A2777" t="str">
            <v>AUS</v>
          </cell>
        </row>
        <row r="2778">
          <cell r="A2778" t="str">
            <v>AUS</v>
          </cell>
        </row>
        <row r="2779">
          <cell r="A2779" t="str">
            <v>AUS</v>
          </cell>
        </row>
        <row r="2780">
          <cell r="A2780" t="str">
            <v>AUS</v>
          </cell>
        </row>
        <row r="2781">
          <cell r="A2781" t="str">
            <v>AUS</v>
          </cell>
        </row>
        <row r="2782">
          <cell r="A2782" t="str">
            <v>AUS</v>
          </cell>
        </row>
        <row r="2783">
          <cell r="A2783" t="str">
            <v>AUS</v>
          </cell>
        </row>
        <row r="2784">
          <cell r="A2784" t="str">
            <v>AUS</v>
          </cell>
        </row>
        <row r="2785">
          <cell r="A2785" t="str">
            <v>AUS</v>
          </cell>
        </row>
        <row r="2786">
          <cell r="A2786" t="str">
            <v>AUS</v>
          </cell>
        </row>
        <row r="2787">
          <cell r="A2787" t="str">
            <v>AUS</v>
          </cell>
        </row>
        <row r="2788">
          <cell r="A2788" t="str">
            <v>AUS</v>
          </cell>
        </row>
        <row r="2789">
          <cell r="A2789" t="str">
            <v>AUS</v>
          </cell>
        </row>
        <row r="2790">
          <cell r="A2790" t="str">
            <v>AUS</v>
          </cell>
        </row>
        <row r="2791">
          <cell r="A2791" t="str">
            <v>AUS</v>
          </cell>
        </row>
        <row r="2792">
          <cell r="A2792" t="str">
            <v>AUS</v>
          </cell>
        </row>
        <row r="2793">
          <cell r="A2793" t="str">
            <v>AUS</v>
          </cell>
        </row>
        <row r="2794">
          <cell r="A2794" t="str">
            <v>AUS</v>
          </cell>
        </row>
        <row r="2795">
          <cell r="A2795" t="str">
            <v>AUS</v>
          </cell>
        </row>
        <row r="2796">
          <cell r="A2796" t="str">
            <v>AUS</v>
          </cell>
        </row>
        <row r="2797">
          <cell r="A2797" t="str">
            <v>AUS</v>
          </cell>
        </row>
        <row r="2798">
          <cell r="A2798" t="str">
            <v>AUS</v>
          </cell>
        </row>
        <row r="2799">
          <cell r="A2799" t="str">
            <v>AUS</v>
          </cell>
        </row>
        <row r="2800">
          <cell r="A2800" t="str">
            <v>AUS</v>
          </cell>
        </row>
        <row r="2801">
          <cell r="A2801" t="str">
            <v>AUS</v>
          </cell>
        </row>
        <row r="2802">
          <cell r="A2802" t="str">
            <v>AUS</v>
          </cell>
        </row>
        <row r="2803">
          <cell r="A2803" t="str">
            <v>AUS</v>
          </cell>
        </row>
        <row r="2804">
          <cell r="A2804" t="str">
            <v>AUS</v>
          </cell>
        </row>
        <row r="2805">
          <cell r="A2805" t="str">
            <v>AUS</v>
          </cell>
        </row>
        <row r="2806">
          <cell r="A2806" t="str">
            <v>AUS</v>
          </cell>
        </row>
        <row r="2807">
          <cell r="A2807" t="str">
            <v>AUS</v>
          </cell>
        </row>
        <row r="2808">
          <cell r="A2808" t="str">
            <v>AUS</v>
          </cell>
        </row>
        <row r="2809">
          <cell r="A2809" t="str">
            <v>AUS</v>
          </cell>
        </row>
        <row r="2810">
          <cell r="A2810" t="str">
            <v>AUS</v>
          </cell>
        </row>
        <row r="2811">
          <cell r="A2811" t="str">
            <v>AUS</v>
          </cell>
        </row>
        <row r="2812">
          <cell r="A2812" t="str">
            <v>AUS</v>
          </cell>
        </row>
        <row r="2813">
          <cell r="A2813" t="str">
            <v>AUS</v>
          </cell>
        </row>
        <row r="2814">
          <cell r="A2814" t="str">
            <v>AUS</v>
          </cell>
        </row>
        <row r="2815">
          <cell r="A2815" t="str">
            <v>AUS</v>
          </cell>
        </row>
        <row r="2816">
          <cell r="A2816" t="str">
            <v>AUS</v>
          </cell>
        </row>
        <row r="2817">
          <cell r="A2817" t="str">
            <v>AUS</v>
          </cell>
        </row>
        <row r="2818">
          <cell r="A2818" t="str">
            <v>AUS</v>
          </cell>
        </row>
        <row r="2819">
          <cell r="A2819" t="str">
            <v>AUS</v>
          </cell>
        </row>
        <row r="2820">
          <cell r="A2820" t="str">
            <v>AUS</v>
          </cell>
        </row>
        <row r="2821">
          <cell r="A2821" t="str">
            <v>AUS</v>
          </cell>
        </row>
        <row r="2822">
          <cell r="A2822" t="str">
            <v>AUS</v>
          </cell>
        </row>
        <row r="2823">
          <cell r="A2823" t="str">
            <v>AUS</v>
          </cell>
        </row>
        <row r="2824">
          <cell r="A2824" t="str">
            <v>AUS</v>
          </cell>
        </row>
        <row r="2825">
          <cell r="A2825" t="str">
            <v>AUS</v>
          </cell>
        </row>
        <row r="2826">
          <cell r="A2826" t="str">
            <v>AUS</v>
          </cell>
        </row>
        <row r="2827">
          <cell r="A2827" t="str">
            <v>AUS</v>
          </cell>
        </row>
        <row r="2828">
          <cell r="A2828" t="str">
            <v>AUS</v>
          </cell>
        </row>
        <row r="2829">
          <cell r="A2829" t="str">
            <v>AUS</v>
          </cell>
        </row>
        <row r="2830">
          <cell r="A2830" t="str">
            <v>AUS</v>
          </cell>
        </row>
        <row r="2831">
          <cell r="A2831" t="str">
            <v>AUS</v>
          </cell>
        </row>
        <row r="2832">
          <cell r="A2832" t="str">
            <v>AUS</v>
          </cell>
        </row>
        <row r="2833">
          <cell r="A2833" t="str">
            <v>AUS</v>
          </cell>
        </row>
        <row r="2834">
          <cell r="A2834" t="str">
            <v>AUS</v>
          </cell>
        </row>
        <row r="2835">
          <cell r="A2835" t="str">
            <v>AUS</v>
          </cell>
        </row>
        <row r="2836">
          <cell r="A2836" t="str">
            <v>AUS</v>
          </cell>
        </row>
        <row r="2837">
          <cell r="A2837" t="str">
            <v>AUS</v>
          </cell>
        </row>
        <row r="2838">
          <cell r="A2838" t="str">
            <v>AUS</v>
          </cell>
        </row>
        <row r="2839">
          <cell r="A2839" t="str">
            <v>AUS</v>
          </cell>
        </row>
        <row r="2840">
          <cell r="A2840" t="str">
            <v>AUS</v>
          </cell>
        </row>
        <row r="2841">
          <cell r="A2841" t="str">
            <v>AUS</v>
          </cell>
        </row>
        <row r="2842">
          <cell r="A2842" t="str">
            <v>AUS</v>
          </cell>
        </row>
        <row r="2843">
          <cell r="A2843" t="str">
            <v>AUS</v>
          </cell>
        </row>
        <row r="2844">
          <cell r="A2844" t="str">
            <v>AUS</v>
          </cell>
        </row>
        <row r="2845">
          <cell r="A2845" t="str">
            <v>AUS</v>
          </cell>
        </row>
        <row r="2846">
          <cell r="A2846" t="str">
            <v>AUS</v>
          </cell>
        </row>
        <row r="2847">
          <cell r="A2847" t="str">
            <v>AUS</v>
          </cell>
        </row>
        <row r="2848">
          <cell r="A2848" t="str">
            <v>AUS</v>
          </cell>
        </row>
        <row r="2849">
          <cell r="A2849" t="str">
            <v>AUS</v>
          </cell>
        </row>
        <row r="2850">
          <cell r="A2850" t="str">
            <v>AUS</v>
          </cell>
        </row>
        <row r="2851">
          <cell r="A2851" t="str">
            <v>AUS</v>
          </cell>
        </row>
        <row r="2852">
          <cell r="A2852" t="str">
            <v>AUS</v>
          </cell>
        </row>
        <row r="2853">
          <cell r="A2853" t="str">
            <v>AUS</v>
          </cell>
        </row>
        <row r="2854">
          <cell r="A2854" t="str">
            <v>AUS</v>
          </cell>
        </row>
        <row r="2855">
          <cell r="A2855" t="str">
            <v>AUS</v>
          </cell>
        </row>
        <row r="2856">
          <cell r="A2856" t="str">
            <v>AUS</v>
          </cell>
        </row>
        <row r="2857">
          <cell r="A2857" t="str">
            <v>AUS</v>
          </cell>
        </row>
        <row r="2858">
          <cell r="A2858" t="str">
            <v>AUS</v>
          </cell>
        </row>
        <row r="2859">
          <cell r="A2859" t="str">
            <v>AUS</v>
          </cell>
        </row>
        <row r="2860">
          <cell r="A2860" t="str">
            <v>AUS</v>
          </cell>
        </row>
        <row r="2861">
          <cell r="A2861" t="str">
            <v>AUS</v>
          </cell>
        </row>
        <row r="2862">
          <cell r="A2862" t="str">
            <v>AUS</v>
          </cell>
        </row>
        <row r="2863">
          <cell r="A2863" t="str">
            <v>AUS</v>
          </cell>
        </row>
        <row r="2864">
          <cell r="A2864" t="str">
            <v>AUS</v>
          </cell>
        </row>
        <row r="2865">
          <cell r="A2865" t="str">
            <v>AUS</v>
          </cell>
        </row>
        <row r="2866">
          <cell r="A2866" t="str">
            <v>AUS</v>
          </cell>
        </row>
        <row r="2867">
          <cell r="A2867" t="str">
            <v>AUS</v>
          </cell>
        </row>
        <row r="2868">
          <cell r="A2868" t="str">
            <v>AUS</v>
          </cell>
        </row>
        <row r="2869">
          <cell r="A2869" t="str">
            <v>AUS</v>
          </cell>
        </row>
        <row r="2870">
          <cell r="A2870" t="str">
            <v>AUS</v>
          </cell>
        </row>
        <row r="2871">
          <cell r="A2871" t="str">
            <v>AUS</v>
          </cell>
        </row>
        <row r="2872">
          <cell r="A2872" t="str">
            <v>AUS</v>
          </cell>
        </row>
        <row r="2873">
          <cell r="A2873" t="str">
            <v>AUS</v>
          </cell>
        </row>
        <row r="2874">
          <cell r="A2874" t="str">
            <v>AUS</v>
          </cell>
        </row>
        <row r="2875">
          <cell r="A2875" t="str">
            <v>AUS</v>
          </cell>
        </row>
        <row r="2876">
          <cell r="A2876" t="str">
            <v>AUS</v>
          </cell>
        </row>
        <row r="2877">
          <cell r="A2877" t="str">
            <v>AUS</v>
          </cell>
        </row>
        <row r="2878">
          <cell r="A2878" t="str">
            <v>AUS</v>
          </cell>
        </row>
        <row r="2879">
          <cell r="A2879" t="str">
            <v>AUS</v>
          </cell>
        </row>
        <row r="2880">
          <cell r="A2880" t="str">
            <v>AUS</v>
          </cell>
        </row>
        <row r="2881">
          <cell r="A2881" t="str">
            <v>AUS</v>
          </cell>
        </row>
        <row r="2882">
          <cell r="A2882" t="str">
            <v>AUS</v>
          </cell>
        </row>
        <row r="2883">
          <cell r="A2883" t="str">
            <v>AUS</v>
          </cell>
        </row>
        <row r="2884">
          <cell r="A2884" t="str">
            <v>AUS</v>
          </cell>
        </row>
        <row r="2885">
          <cell r="A2885" t="str">
            <v>AUS</v>
          </cell>
        </row>
        <row r="2886">
          <cell r="A2886" t="str">
            <v>AUS</v>
          </cell>
        </row>
        <row r="2887">
          <cell r="A2887" t="str">
            <v>AUS</v>
          </cell>
        </row>
        <row r="2888">
          <cell r="A2888" t="str">
            <v>AUS</v>
          </cell>
        </row>
        <row r="2889">
          <cell r="A2889" t="str">
            <v>AUS</v>
          </cell>
        </row>
        <row r="2890">
          <cell r="A2890" t="str">
            <v>AUS</v>
          </cell>
        </row>
        <row r="2891">
          <cell r="A2891" t="str">
            <v>AUS</v>
          </cell>
        </row>
        <row r="2892">
          <cell r="A2892" t="str">
            <v>AUS</v>
          </cell>
        </row>
        <row r="2893">
          <cell r="A2893" t="str">
            <v>AUS</v>
          </cell>
        </row>
        <row r="2894">
          <cell r="A2894" t="str">
            <v>AUS</v>
          </cell>
        </row>
        <row r="2895">
          <cell r="A2895" t="str">
            <v>AUS</v>
          </cell>
        </row>
        <row r="2896">
          <cell r="A2896" t="str">
            <v>AUS</v>
          </cell>
        </row>
        <row r="2897">
          <cell r="A2897" t="str">
            <v>AUS</v>
          </cell>
        </row>
        <row r="2898">
          <cell r="A2898" t="str">
            <v>AUS</v>
          </cell>
        </row>
        <row r="2899">
          <cell r="A2899" t="str">
            <v>AUS</v>
          </cell>
        </row>
        <row r="2900">
          <cell r="A2900" t="str">
            <v>AUS</v>
          </cell>
        </row>
        <row r="2901">
          <cell r="A2901" t="str">
            <v>AUS</v>
          </cell>
        </row>
        <row r="2902">
          <cell r="A2902" t="str">
            <v>AUS</v>
          </cell>
        </row>
        <row r="2903">
          <cell r="A2903" t="str">
            <v>AUS</v>
          </cell>
        </row>
        <row r="2904">
          <cell r="A2904" t="str">
            <v>AUS</v>
          </cell>
        </row>
        <row r="2905">
          <cell r="A2905" t="str">
            <v>AUS</v>
          </cell>
        </row>
        <row r="2906">
          <cell r="A2906" t="str">
            <v>AUS</v>
          </cell>
        </row>
        <row r="2907">
          <cell r="A2907" t="str">
            <v>AUS</v>
          </cell>
        </row>
        <row r="2908">
          <cell r="A2908" t="str">
            <v>AUS</v>
          </cell>
        </row>
        <row r="2909">
          <cell r="A2909" t="str">
            <v>AUS</v>
          </cell>
        </row>
        <row r="2910">
          <cell r="A2910" t="str">
            <v>AUS</v>
          </cell>
        </row>
        <row r="2911">
          <cell r="A2911" t="str">
            <v>AUS</v>
          </cell>
        </row>
        <row r="2912">
          <cell r="A2912" t="str">
            <v>AUS</v>
          </cell>
        </row>
        <row r="2913">
          <cell r="A2913" t="str">
            <v>AUS</v>
          </cell>
        </row>
        <row r="2914">
          <cell r="A2914" t="str">
            <v>AUS</v>
          </cell>
        </row>
        <row r="2915">
          <cell r="A2915" t="str">
            <v>AUS</v>
          </cell>
        </row>
        <row r="2916">
          <cell r="A2916" t="str">
            <v>AUS</v>
          </cell>
        </row>
        <row r="2917">
          <cell r="A2917" t="str">
            <v>AUS</v>
          </cell>
        </row>
        <row r="2918">
          <cell r="A2918" t="str">
            <v>AUS</v>
          </cell>
        </row>
        <row r="2919">
          <cell r="A2919" t="str">
            <v>AUS</v>
          </cell>
        </row>
        <row r="2920">
          <cell r="A2920" t="str">
            <v>AUS</v>
          </cell>
        </row>
        <row r="2921">
          <cell r="A2921" t="str">
            <v>AUS</v>
          </cell>
        </row>
        <row r="2922">
          <cell r="A2922" t="str">
            <v>AUS</v>
          </cell>
        </row>
        <row r="2923">
          <cell r="A2923" t="str">
            <v>AUS</v>
          </cell>
        </row>
        <row r="2924">
          <cell r="A2924" t="str">
            <v>AUS</v>
          </cell>
        </row>
        <row r="2925">
          <cell r="A2925" t="str">
            <v>AUS</v>
          </cell>
        </row>
        <row r="2926">
          <cell r="A2926" t="str">
            <v>AUS</v>
          </cell>
        </row>
        <row r="2927">
          <cell r="A2927" t="str">
            <v>AUS</v>
          </cell>
        </row>
        <row r="2928">
          <cell r="A2928" t="str">
            <v>AUS</v>
          </cell>
        </row>
        <row r="2929">
          <cell r="A2929" t="str">
            <v>AUS</v>
          </cell>
        </row>
        <row r="2930">
          <cell r="A2930" t="str">
            <v>AUS</v>
          </cell>
        </row>
        <row r="2931">
          <cell r="A2931" t="str">
            <v>AUS</v>
          </cell>
        </row>
        <row r="2932">
          <cell r="A2932" t="str">
            <v>AUS</v>
          </cell>
        </row>
        <row r="2933">
          <cell r="A2933" t="str">
            <v>AUS</v>
          </cell>
        </row>
        <row r="2934">
          <cell r="A2934" t="str">
            <v>AUS</v>
          </cell>
        </row>
        <row r="2935">
          <cell r="A2935" t="str">
            <v>AUS</v>
          </cell>
        </row>
        <row r="2936">
          <cell r="A2936" t="str">
            <v>AUS</v>
          </cell>
        </row>
        <row r="2937">
          <cell r="A2937" t="str">
            <v>AUS</v>
          </cell>
        </row>
        <row r="2938">
          <cell r="A2938" t="str">
            <v>AUS</v>
          </cell>
        </row>
        <row r="2939">
          <cell r="A2939" t="str">
            <v>AUS</v>
          </cell>
        </row>
        <row r="2940">
          <cell r="A2940" t="str">
            <v>AUS</v>
          </cell>
        </row>
        <row r="2941">
          <cell r="A2941" t="str">
            <v>AUS</v>
          </cell>
        </row>
        <row r="2942">
          <cell r="A2942" t="str">
            <v>AUS</v>
          </cell>
        </row>
        <row r="2943">
          <cell r="A2943" t="str">
            <v>AUS</v>
          </cell>
        </row>
        <row r="2944">
          <cell r="A2944" t="str">
            <v>AUS</v>
          </cell>
        </row>
        <row r="2945">
          <cell r="A2945" t="str">
            <v>AUS</v>
          </cell>
        </row>
        <row r="2946">
          <cell r="A2946" t="str">
            <v>AUS</v>
          </cell>
        </row>
        <row r="2947">
          <cell r="A2947" t="str">
            <v>AUS</v>
          </cell>
        </row>
        <row r="2948">
          <cell r="A2948" t="str">
            <v>AUS</v>
          </cell>
        </row>
        <row r="2949">
          <cell r="A2949" t="str">
            <v>AUS</v>
          </cell>
        </row>
        <row r="2950">
          <cell r="A2950" t="str">
            <v>AUS</v>
          </cell>
        </row>
        <row r="2951">
          <cell r="A2951" t="str">
            <v>AUS</v>
          </cell>
        </row>
        <row r="2952">
          <cell r="A2952" t="str">
            <v>AUS</v>
          </cell>
        </row>
        <row r="2953">
          <cell r="A2953" t="str">
            <v>AUS</v>
          </cell>
        </row>
        <row r="2954">
          <cell r="A2954" t="str">
            <v>AUS</v>
          </cell>
        </row>
        <row r="2955">
          <cell r="A2955" t="str">
            <v>AUS</v>
          </cell>
        </row>
        <row r="2956">
          <cell r="A2956" t="str">
            <v>AUS</v>
          </cell>
        </row>
        <row r="2957">
          <cell r="A2957" t="str">
            <v>AUS</v>
          </cell>
        </row>
        <row r="2958">
          <cell r="A2958" t="str">
            <v>AUS</v>
          </cell>
        </row>
        <row r="2959">
          <cell r="A2959" t="str">
            <v>AUS</v>
          </cell>
        </row>
        <row r="2960">
          <cell r="A2960" t="str">
            <v>AUS</v>
          </cell>
        </row>
        <row r="2961">
          <cell r="A2961" t="str">
            <v>AUS</v>
          </cell>
        </row>
        <row r="2962">
          <cell r="A2962" t="str">
            <v>AUS</v>
          </cell>
        </row>
        <row r="2963">
          <cell r="A2963" t="str">
            <v>AUS</v>
          </cell>
        </row>
        <row r="2964">
          <cell r="A2964" t="str">
            <v>AUS</v>
          </cell>
        </row>
        <row r="2965">
          <cell r="A2965" t="str">
            <v>AUS</v>
          </cell>
        </row>
        <row r="2966">
          <cell r="A2966" t="str">
            <v>AUS</v>
          </cell>
        </row>
        <row r="2967">
          <cell r="A2967" t="str">
            <v>AUS</v>
          </cell>
        </row>
        <row r="2968">
          <cell r="A2968" t="str">
            <v>AUS</v>
          </cell>
        </row>
        <row r="2969">
          <cell r="A2969" t="str">
            <v>AUS</v>
          </cell>
        </row>
        <row r="2970">
          <cell r="A2970" t="str">
            <v>AUS</v>
          </cell>
        </row>
        <row r="2971">
          <cell r="A2971" t="str">
            <v>AUS</v>
          </cell>
        </row>
        <row r="2972">
          <cell r="A2972" t="str">
            <v>AUS</v>
          </cell>
        </row>
        <row r="2973">
          <cell r="A2973" t="str">
            <v>AUS</v>
          </cell>
        </row>
        <row r="2974">
          <cell r="A2974" t="str">
            <v>AUS</v>
          </cell>
        </row>
        <row r="2975">
          <cell r="A2975" t="str">
            <v>AUS</v>
          </cell>
        </row>
        <row r="2976">
          <cell r="A2976" t="str">
            <v>AUS</v>
          </cell>
        </row>
        <row r="2977">
          <cell r="A2977" t="str">
            <v>AUS</v>
          </cell>
        </row>
        <row r="2978">
          <cell r="A2978" t="str">
            <v>AUS</v>
          </cell>
        </row>
        <row r="2979">
          <cell r="A2979" t="str">
            <v>AUS</v>
          </cell>
        </row>
        <row r="2980">
          <cell r="A2980" t="str">
            <v>AUS</v>
          </cell>
        </row>
        <row r="2981">
          <cell r="A2981" t="str">
            <v>AUS</v>
          </cell>
        </row>
        <row r="2982">
          <cell r="A2982" t="str">
            <v>AUS</v>
          </cell>
        </row>
        <row r="2983">
          <cell r="A2983" t="str">
            <v>AUS</v>
          </cell>
        </row>
        <row r="2984">
          <cell r="A2984" t="str">
            <v>AUS</v>
          </cell>
        </row>
        <row r="2985">
          <cell r="A2985" t="str">
            <v>AUS</v>
          </cell>
        </row>
        <row r="2986">
          <cell r="A2986" t="str">
            <v>AUS</v>
          </cell>
        </row>
        <row r="2987">
          <cell r="A2987" t="str">
            <v>AUS</v>
          </cell>
        </row>
        <row r="2988">
          <cell r="A2988" t="str">
            <v>AUS</v>
          </cell>
        </row>
        <row r="2989">
          <cell r="A2989" t="str">
            <v>AUS</v>
          </cell>
        </row>
        <row r="2990">
          <cell r="A2990" t="str">
            <v>AUS</v>
          </cell>
        </row>
        <row r="2991">
          <cell r="A2991" t="str">
            <v>AUS</v>
          </cell>
        </row>
        <row r="2992">
          <cell r="A2992" t="str">
            <v>AUS</v>
          </cell>
        </row>
        <row r="2993">
          <cell r="A2993" t="str">
            <v>AUS</v>
          </cell>
        </row>
        <row r="2994">
          <cell r="A2994" t="str">
            <v>AUS</v>
          </cell>
        </row>
        <row r="2995">
          <cell r="A2995" t="str">
            <v>AUS</v>
          </cell>
        </row>
        <row r="2996">
          <cell r="A2996" t="str">
            <v>AUS</v>
          </cell>
        </row>
        <row r="2997">
          <cell r="A2997" t="str">
            <v>AUS</v>
          </cell>
        </row>
        <row r="2998">
          <cell r="A2998" t="str">
            <v>AUS</v>
          </cell>
        </row>
        <row r="2999">
          <cell r="A2999" t="str">
            <v>AUS</v>
          </cell>
        </row>
        <row r="3000">
          <cell r="A3000" t="str">
            <v>AUS</v>
          </cell>
        </row>
        <row r="3001">
          <cell r="A3001" t="str">
            <v>AUS</v>
          </cell>
        </row>
        <row r="3002">
          <cell r="A3002" t="str">
            <v>AUS</v>
          </cell>
        </row>
        <row r="3003">
          <cell r="A3003" t="str">
            <v>AUS</v>
          </cell>
        </row>
        <row r="3004">
          <cell r="A3004" t="str">
            <v>AUS</v>
          </cell>
        </row>
        <row r="3005">
          <cell r="A3005" t="str">
            <v>AUS</v>
          </cell>
        </row>
        <row r="3006">
          <cell r="A3006" t="str">
            <v>AUS</v>
          </cell>
        </row>
        <row r="3007">
          <cell r="A3007" t="str">
            <v>AUS</v>
          </cell>
        </row>
        <row r="3008">
          <cell r="A3008" t="str">
            <v>AUS</v>
          </cell>
        </row>
        <row r="3009">
          <cell r="A3009" t="str">
            <v>AUS</v>
          </cell>
        </row>
        <row r="3010">
          <cell r="A3010" t="str">
            <v>AUS</v>
          </cell>
        </row>
        <row r="3011">
          <cell r="A3011" t="str">
            <v>AUS</v>
          </cell>
        </row>
        <row r="3012">
          <cell r="A3012" t="str">
            <v>AUS</v>
          </cell>
        </row>
        <row r="3013">
          <cell r="A3013" t="str">
            <v>AUS</v>
          </cell>
        </row>
        <row r="3014">
          <cell r="A3014" t="str">
            <v>AUS</v>
          </cell>
        </row>
        <row r="3015">
          <cell r="A3015" t="str">
            <v>AUS</v>
          </cell>
        </row>
        <row r="3016">
          <cell r="A3016" t="str">
            <v>AUS</v>
          </cell>
        </row>
        <row r="3017">
          <cell r="A3017" t="str">
            <v>AUS</v>
          </cell>
        </row>
        <row r="3018">
          <cell r="A3018" t="str">
            <v>AUS</v>
          </cell>
        </row>
        <row r="3019">
          <cell r="A3019" t="str">
            <v>AUS</v>
          </cell>
        </row>
        <row r="3020">
          <cell r="A3020" t="str">
            <v>AUS</v>
          </cell>
        </row>
        <row r="3021">
          <cell r="A3021" t="str">
            <v>AUS</v>
          </cell>
        </row>
        <row r="3022">
          <cell r="A3022" t="str">
            <v>AUS</v>
          </cell>
        </row>
        <row r="3023">
          <cell r="A3023" t="str">
            <v>AUS</v>
          </cell>
        </row>
        <row r="3024">
          <cell r="A3024" t="str">
            <v>AUS</v>
          </cell>
        </row>
        <row r="3025">
          <cell r="A3025" t="str">
            <v>AUS</v>
          </cell>
        </row>
        <row r="3026">
          <cell r="A3026" t="str">
            <v>AUS</v>
          </cell>
        </row>
        <row r="3027">
          <cell r="A3027" t="str">
            <v>AUS</v>
          </cell>
        </row>
        <row r="3028">
          <cell r="A3028" t="str">
            <v>AUS</v>
          </cell>
        </row>
        <row r="3029">
          <cell r="A3029" t="str">
            <v>AUS</v>
          </cell>
        </row>
        <row r="3030">
          <cell r="A3030" t="str">
            <v>AUS</v>
          </cell>
        </row>
        <row r="3031">
          <cell r="A3031" t="str">
            <v>AUS</v>
          </cell>
        </row>
        <row r="3032">
          <cell r="A3032" t="str">
            <v>AUS</v>
          </cell>
        </row>
        <row r="3033">
          <cell r="A3033" t="str">
            <v>AUS</v>
          </cell>
        </row>
        <row r="3034">
          <cell r="A3034" t="str">
            <v>AUS</v>
          </cell>
        </row>
        <row r="3035">
          <cell r="A3035" t="str">
            <v>AUS</v>
          </cell>
        </row>
        <row r="3036">
          <cell r="A3036" t="str">
            <v>AUS</v>
          </cell>
        </row>
        <row r="3037">
          <cell r="A3037" t="str">
            <v>AUS</v>
          </cell>
        </row>
        <row r="3038">
          <cell r="A3038" t="str">
            <v>AUS</v>
          </cell>
        </row>
        <row r="3039">
          <cell r="A3039" t="str">
            <v>AUS</v>
          </cell>
        </row>
        <row r="3040">
          <cell r="A3040" t="str">
            <v>AUS</v>
          </cell>
        </row>
        <row r="3041">
          <cell r="A3041" t="str">
            <v>AUS</v>
          </cell>
        </row>
        <row r="3042">
          <cell r="A3042" t="str">
            <v>AUS</v>
          </cell>
        </row>
        <row r="3043">
          <cell r="A3043" t="str">
            <v>AUS</v>
          </cell>
        </row>
        <row r="3044">
          <cell r="A3044" t="str">
            <v>AUS</v>
          </cell>
        </row>
        <row r="3045">
          <cell r="A3045" t="str">
            <v>AUS</v>
          </cell>
        </row>
        <row r="3046">
          <cell r="A3046" t="str">
            <v>AUS</v>
          </cell>
        </row>
        <row r="3047">
          <cell r="A3047" t="str">
            <v>AUS</v>
          </cell>
        </row>
        <row r="3048">
          <cell r="A3048" t="str">
            <v>AUS</v>
          </cell>
        </row>
        <row r="3049">
          <cell r="A3049" t="str">
            <v>AUS</v>
          </cell>
        </row>
        <row r="3050">
          <cell r="A3050" t="str">
            <v>AUS</v>
          </cell>
        </row>
        <row r="3051">
          <cell r="A3051" t="str">
            <v>AUS</v>
          </cell>
        </row>
        <row r="3052">
          <cell r="A3052" t="str">
            <v>AUS</v>
          </cell>
        </row>
        <row r="3053">
          <cell r="A3053" t="str">
            <v>AUS</v>
          </cell>
        </row>
        <row r="3054">
          <cell r="A3054" t="str">
            <v>AUS</v>
          </cell>
        </row>
        <row r="3055">
          <cell r="A3055" t="str">
            <v>AUS</v>
          </cell>
        </row>
        <row r="3056">
          <cell r="A3056" t="str">
            <v>AUS</v>
          </cell>
        </row>
        <row r="3057">
          <cell r="A3057" t="str">
            <v>AUS</v>
          </cell>
        </row>
        <row r="3058">
          <cell r="A3058" t="str">
            <v>AUS</v>
          </cell>
        </row>
        <row r="3059">
          <cell r="A3059" t="str">
            <v>AUS</v>
          </cell>
        </row>
        <row r="3060">
          <cell r="A3060" t="str">
            <v>AUS</v>
          </cell>
        </row>
        <row r="3061">
          <cell r="A3061" t="str">
            <v>AUS</v>
          </cell>
        </row>
        <row r="3062">
          <cell r="A3062" t="str">
            <v>AUS</v>
          </cell>
        </row>
        <row r="3063">
          <cell r="A3063" t="str">
            <v>AUS</v>
          </cell>
        </row>
        <row r="3064">
          <cell r="A3064" t="str">
            <v>AUS</v>
          </cell>
        </row>
        <row r="3065">
          <cell r="A3065" t="str">
            <v>AUS</v>
          </cell>
        </row>
        <row r="3066">
          <cell r="A3066" t="str">
            <v>AUS</v>
          </cell>
        </row>
        <row r="3067">
          <cell r="A3067" t="str">
            <v>AUS</v>
          </cell>
        </row>
        <row r="3068">
          <cell r="A3068" t="str">
            <v>AUS</v>
          </cell>
        </row>
        <row r="3069">
          <cell r="A3069" t="str">
            <v>AUS</v>
          </cell>
        </row>
        <row r="3070">
          <cell r="A3070" t="str">
            <v>AUS</v>
          </cell>
        </row>
        <row r="3071">
          <cell r="A3071" t="str">
            <v>AUS</v>
          </cell>
        </row>
        <row r="3072">
          <cell r="A3072" t="str">
            <v>AUS</v>
          </cell>
        </row>
        <row r="3073">
          <cell r="A3073" t="str">
            <v>AUS</v>
          </cell>
        </row>
        <row r="3074">
          <cell r="A3074" t="str">
            <v>AUS</v>
          </cell>
        </row>
        <row r="3075">
          <cell r="A3075" t="str">
            <v>AUS</v>
          </cell>
        </row>
        <row r="3076">
          <cell r="A3076" t="str">
            <v>AUS</v>
          </cell>
        </row>
        <row r="3077">
          <cell r="A3077" t="str">
            <v>AUS</v>
          </cell>
        </row>
        <row r="3078">
          <cell r="A3078" t="str">
            <v>AUS</v>
          </cell>
        </row>
        <row r="3079">
          <cell r="A3079" t="str">
            <v>AUS</v>
          </cell>
        </row>
        <row r="3080">
          <cell r="A3080" t="str">
            <v>AUS</v>
          </cell>
        </row>
        <row r="3081">
          <cell r="A3081" t="str">
            <v>AUS</v>
          </cell>
        </row>
        <row r="3082">
          <cell r="A3082" t="str">
            <v>AUS</v>
          </cell>
        </row>
        <row r="3083">
          <cell r="A3083" t="str">
            <v>AUS</v>
          </cell>
        </row>
        <row r="3084">
          <cell r="A3084" t="str">
            <v>AUS</v>
          </cell>
        </row>
        <row r="3085">
          <cell r="A3085" t="str">
            <v>AUS</v>
          </cell>
        </row>
        <row r="3086">
          <cell r="A3086" t="str">
            <v>AUS</v>
          </cell>
        </row>
        <row r="3087">
          <cell r="A3087" t="str">
            <v>AUS</v>
          </cell>
        </row>
        <row r="3088">
          <cell r="A3088" t="str">
            <v>AUS</v>
          </cell>
        </row>
        <row r="3089">
          <cell r="A3089" t="str">
            <v>AUS</v>
          </cell>
        </row>
        <row r="3090">
          <cell r="A3090" t="str">
            <v>AUS</v>
          </cell>
        </row>
        <row r="3091">
          <cell r="A3091" t="str">
            <v>AUS</v>
          </cell>
        </row>
        <row r="3092">
          <cell r="A3092" t="str">
            <v>AUS</v>
          </cell>
        </row>
        <row r="3093">
          <cell r="A3093" t="str">
            <v>AUS</v>
          </cell>
        </row>
        <row r="3094">
          <cell r="A3094" t="str">
            <v>AUS</v>
          </cell>
        </row>
        <row r="3095">
          <cell r="A3095" t="str">
            <v>AUS</v>
          </cell>
        </row>
        <row r="3096">
          <cell r="A3096" t="str">
            <v>AUS</v>
          </cell>
        </row>
        <row r="3097">
          <cell r="A3097" t="str">
            <v>AUS</v>
          </cell>
        </row>
        <row r="3098">
          <cell r="A3098" t="str">
            <v>AUS</v>
          </cell>
        </row>
        <row r="3099">
          <cell r="A3099" t="str">
            <v>AUS</v>
          </cell>
        </row>
        <row r="3100">
          <cell r="A3100" t="str">
            <v>AUS</v>
          </cell>
        </row>
        <row r="3101">
          <cell r="A3101" t="str">
            <v>AUS</v>
          </cell>
        </row>
        <row r="3102">
          <cell r="A3102" t="str">
            <v>AUS</v>
          </cell>
        </row>
        <row r="3103">
          <cell r="A3103" t="str">
            <v>AUS</v>
          </cell>
        </row>
        <row r="3104">
          <cell r="A3104" t="str">
            <v>AUS</v>
          </cell>
        </row>
        <row r="3105">
          <cell r="A3105" t="str">
            <v>AUS</v>
          </cell>
        </row>
        <row r="3106">
          <cell r="A3106" t="str">
            <v>AUS</v>
          </cell>
        </row>
        <row r="3107">
          <cell r="A3107" t="str">
            <v>AUS</v>
          </cell>
        </row>
        <row r="3108">
          <cell r="A3108" t="str">
            <v>AUS</v>
          </cell>
        </row>
        <row r="3109">
          <cell r="A3109" t="str">
            <v>AUS</v>
          </cell>
        </row>
        <row r="3110">
          <cell r="A3110" t="str">
            <v>AUS</v>
          </cell>
        </row>
        <row r="3111">
          <cell r="A3111" t="str">
            <v>AUS</v>
          </cell>
        </row>
        <row r="3112">
          <cell r="A3112" t="str">
            <v>AUS</v>
          </cell>
        </row>
        <row r="3113">
          <cell r="A3113" t="str">
            <v>AUS</v>
          </cell>
        </row>
        <row r="3114">
          <cell r="A3114" t="str">
            <v>AUS</v>
          </cell>
        </row>
        <row r="3115">
          <cell r="A3115" t="str">
            <v>AUS</v>
          </cell>
        </row>
        <row r="3116">
          <cell r="A3116" t="str">
            <v>AUS</v>
          </cell>
        </row>
        <row r="3117">
          <cell r="A3117" t="str">
            <v>AUS</v>
          </cell>
        </row>
        <row r="3118">
          <cell r="A3118" t="str">
            <v>AUS</v>
          </cell>
        </row>
        <row r="3119">
          <cell r="A3119" t="str">
            <v>AUS</v>
          </cell>
        </row>
        <row r="3120">
          <cell r="A3120" t="str">
            <v>AUS</v>
          </cell>
        </row>
        <row r="3121">
          <cell r="A3121" t="str">
            <v>AUS</v>
          </cell>
        </row>
        <row r="3122">
          <cell r="A3122" t="str">
            <v>AUS</v>
          </cell>
        </row>
        <row r="3123">
          <cell r="A3123" t="str">
            <v>AUS</v>
          </cell>
        </row>
        <row r="3124">
          <cell r="A3124" t="str">
            <v>AUS</v>
          </cell>
        </row>
        <row r="3125">
          <cell r="A3125" t="str">
            <v>AUS</v>
          </cell>
        </row>
        <row r="3126">
          <cell r="A3126" t="str">
            <v>AUS</v>
          </cell>
        </row>
        <row r="3127">
          <cell r="A3127" t="str">
            <v>AUS</v>
          </cell>
        </row>
        <row r="3128">
          <cell r="A3128" t="str">
            <v>AUS</v>
          </cell>
        </row>
        <row r="3129">
          <cell r="A3129" t="str">
            <v>AUS</v>
          </cell>
        </row>
        <row r="3130">
          <cell r="A3130" t="str">
            <v>AUS</v>
          </cell>
        </row>
        <row r="3131">
          <cell r="A3131" t="str">
            <v>AUS</v>
          </cell>
        </row>
        <row r="3132">
          <cell r="A3132" t="str">
            <v>AUS</v>
          </cell>
        </row>
        <row r="3133">
          <cell r="A3133" t="str">
            <v>AUS</v>
          </cell>
        </row>
        <row r="3134">
          <cell r="A3134" t="str">
            <v>AUS</v>
          </cell>
        </row>
        <row r="3135">
          <cell r="A3135" t="str">
            <v>AUS</v>
          </cell>
        </row>
        <row r="3136">
          <cell r="A3136" t="str">
            <v>AUS</v>
          </cell>
        </row>
        <row r="3137">
          <cell r="A3137" t="str">
            <v>AUS</v>
          </cell>
        </row>
        <row r="3138">
          <cell r="A3138" t="str">
            <v>AUS</v>
          </cell>
        </row>
        <row r="3139">
          <cell r="A3139" t="str">
            <v>AUS</v>
          </cell>
        </row>
        <row r="3140">
          <cell r="A3140" t="str">
            <v>AUS</v>
          </cell>
        </row>
        <row r="3141">
          <cell r="A3141" t="str">
            <v>AUS</v>
          </cell>
        </row>
        <row r="3142">
          <cell r="A3142" t="str">
            <v>AUS</v>
          </cell>
        </row>
        <row r="3143">
          <cell r="A3143" t="str">
            <v>AUS</v>
          </cell>
        </row>
        <row r="3144">
          <cell r="A3144" t="str">
            <v>AUS</v>
          </cell>
        </row>
        <row r="3145">
          <cell r="A3145" t="str">
            <v>AUS</v>
          </cell>
        </row>
        <row r="3146">
          <cell r="A3146" t="str">
            <v>AUS</v>
          </cell>
        </row>
        <row r="3147">
          <cell r="A3147" t="str">
            <v>AUS</v>
          </cell>
        </row>
        <row r="3148">
          <cell r="A3148" t="str">
            <v>AUS</v>
          </cell>
        </row>
        <row r="3149">
          <cell r="A3149" t="str">
            <v>AUS</v>
          </cell>
        </row>
        <row r="3150">
          <cell r="A3150" t="str">
            <v>AUS</v>
          </cell>
        </row>
        <row r="3151">
          <cell r="A3151" t="str">
            <v>AUS</v>
          </cell>
        </row>
        <row r="3152">
          <cell r="A3152" t="str">
            <v>AUS</v>
          </cell>
        </row>
        <row r="3153">
          <cell r="A3153" t="str">
            <v>AUS</v>
          </cell>
        </row>
        <row r="3154">
          <cell r="A3154" t="str">
            <v>AUS</v>
          </cell>
        </row>
        <row r="3155">
          <cell r="A3155" t="str">
            <v>AUS</v>
          </cell>
        </row>
        <row r="3156">
          <cell r="A3156" t="str">
            <v>AUS</v>
          </cell>
        </row>
        <row r="3157">
          <cell r="A3157" t="str">
            <v>AUS</v>
          </cell>
        </row>
        <row r="3158">
          <cell r="A3158" t="str">
            <v>AUS</v>
          </cell>
        </row>
        <row r="3159">
          <cell r="A3159" t="str">
            <v>AUS</v>
          </cell>
        </row>
        <row r="3160">
          <cell r="A3160" t="str">
            <v>AUS</v>
          </cell>
        </row>
        <row r="3161">
          <cell r="A3161" t="str">
            <v>AUS</v>
          </cell>
        </row>
        <row r="3162">
          <cell r="A3162" t="str">
            <v>AUS</v>
          </cell>
        </row>
        <row r="3163">
          <cell r="A3163" t="str">
            <v>AUS</v>
          </cell>
        </row>
        <row r="3164">
          <cell r="A3164" t="str">
            <v>AUS</v>
          </cell>
        </row>
        <row r="3165">
          <cell r="A3165" t="str">
            <v>AUS</v>
          </cell>
        </row>
        <row r="3166">
          <cell r="A3166" t="str">
            <v>AUS</v>
          </cell>
        </row>
        <row r="3167">
          <cell r="A3167" t="str">
            <v>AUS</v>
          </cell>
        </row>
        <row r="3168">
          <cell r="A3168" t="str">
            <v>AUS</v>
          </cell>
        </row>
        <row r="3169">
          <cell r="A3169" t="str">
            <v>AUS</v>
          </cell>
        </row>
        <row r="3170">
          <cell r="A3170" t="str">
            <v>AUS</v>
          </cell>
        </row>
        <row r="3171">
          <cell r="A3171" t="str">
            <v>AUS</v>
          </cell>
        </row>
        <row r="3172">
          <cell r="A3172" t="str">
            <v>AUS</v>
          </cell>
        </row>
        <row r="3173">
          <cell r="A3173" t="str">
            <v>AUS</v>
          </cell>
        </row>
        <row r="3174">
          <cell r="A3174" t="str">
            <v>AUS</v>
          </cell>
        </row>
        <row r="3175">
          <cell r="A3175" t="str">
            <v>AUS</v>
          </cell>
        </row>
        <row r="3176">
          <cell r="A3176" t="str">
            <v>AUS</v>
          </cell>
        </row>
        <row r="3177">
          <cell r="A3177" t="str">
            <v>AUS</v>
          </cell>
        </row>
        <row r="3178">
          <cell r="A3178" t="str">
            <v>AUS</v>
          </cell>
        </row>
        <row r="3179">
          <cell r="A3179" t="str">
            <v>AUS</v>
          </cell>
        </row>
        <row r="3180">
          <cell r="A3180" t="str">
            <v>AUS</v>
          </cell>
        </row>
        <row r="3181">
          <cell r="A3181" t="str">
            <v>AUS</v>
          </cell>
        </row>
        <row r="3182">
          <cell r="A3182" t="str">
            <v>AUS</v>
          </cell>
        </row>
        <row r="3183">
          <cell r="A3183" t="str">
            <v>AUS</v>
          </cell>
        </row>
        <row r="3184">
          <cell r="A3184" t="str">
            <v>AUS</v>
          </cell>
        </row>
        <row r="3185">
          <cell r="A3185" t="str">
            <v>AUS</v>
          </cell>
        </row>
        <row r="3186">
          <cell r="A3186" t="str">
            <v>AUS</v>
          </cell>
        </row>
        <row r="3187">
          <cell r="A3187" t="str">
            <v>AUS</v>
          </cell>
        </row>
        <row r="3188">
          <cell r="A3188" t="str">
            <v>AUS</v>
          </cell>
        </row>
        <row r="3189">
          <cell r="A3189" t="str">
            <v>AUS</v>
          </cell>
        </row>
        <row r="3190">
          <cell r="A3190" t="str">
            <v>AUS</v>
          </cell>
        </row>
        <row r="3191">
          <cell r="A3191" t="str">
            <v>AUS</v>
          </cell>
        </row>
        <row r="3192">
          <cell r="A3192" t="str">
            <v>AUS</v>
          </cell>
        </row>
        <row r="3193">
          <cell r="A3193" t="str">
            <v>AUS</v>
          </cell>
        </row>
        <row r="3194">
          <cell r="A3194" t="str">
            <v>AUS</v>
          </cell>
        </row>
        <row r="3195">
          <cell r="A3195" t="str">
            <v>AUS</v>
          </cell>
        </row>
        <row r="3196">
          <cell r="A3196" t="str">
            <v>AUS</v>
          </cell>
        </row>
        <row r="3197">
          <cell r="A3197" t="str">
            <v>AUS</v>
          </cell>
        </row>
        <row r="3198">
          <cell r="A3198" t="str">
            <v>AUS</v>
          </cell>
        </row>
        <row r="3199">
          <cell r="A3199" t="str">
            <v>AUS</v>
          </cell>
        </row>
        <row r="3200">
          <cell r="A3200" t="str">
            <v>AUS</v>
          </cell>
        </row>
        <row r="3201">
          <cell r="A3201" t="str">
            <v>AUS</v>
          </cell>
        </row>
        <row r="3202">
          <cell r="A3202" t="str">
            <v>AUS</v>
          </cell>
        </row>
        <row r="3203">
          <cell r="A3203" t="str">
            <v>AUS</v>
          </cell>
        </row>
        <row r="3204">
          <cell r="A3204" t="str">
            <v>AUS</v>
          </cell>
        </row>
        <row r="3205">
          <cell r="A3205" t="str">
            <v>AUS</v>
          </cell>
        </row>
        <row r="3206">
          <cell r="A3206" t="str">
            <v>AUS</v>
          </cell>
        </row>
        <row r="3207">
          <cell r="A3207" t="str">
            <v>AUS</v>
          </cell>
        </row>
        <row r="3208">
          <cell r="A3208" t="str">
            <v>AUS</v>
          </cell>
        </row>
        <row r="3209">
          <cell r="A3209" t="str">
            <v>AUS</v>
          </cell>
        </row>
        <row r="3210">
          <cell r="A3210" t="str">
            <v>AUS</v>
          </cell>
        </row>
        <row r="3211">
          <cell r="A3211" t="str">
            <v>AUS</v>
          </cell>
        </row>
        <row r="3212">
          <cell r="A3212" t="str">
            <v>AUS</v>
          </cell>
        </row>
        <row r="3213">
          <cell r="A3213" t="str">
            <v>AUS</v>
          </cell>
        </row>
        <row r="3214">
          <cell r="A3214" t="str">
            <v>AUS</v>
          </cell>
        </row>
        <row r="3215">
          <cell r="A3215" t="str">
            <v>AUS</v>
          </cell>
        </row>
        <row r="3216">
          <cell r="A3216" t="str">
            <v>AUS</v>
          </cell>
        </row>
        <row r="3217">
          <cell r="A3217" t="str">
            <v>AUS</v>
          </cell>
        </row>
        <row r="3218">
          <cell r="A3218" t="str">
            <v>AUS</v>
          </cell>
        </row>
        <row r="3219">
          <cell r="A3219" t="str">
            <v>AUS</v>
          </cell>
        </row>
        <row r="3220">
          <cell r="A3220" t="str">
            <v>AUS</v>
          </cell>
        </row>
        <row r="3221">
          <cell r="A3221" t="str">
            <v>AUS</v>
          </cell>
        </row>
        <row r="3222">
          <cell r="A3222" t="str">
            <v>AUS</v>
          </cell>
        </row>
        <row r="3223">
          <cell r="A3223" t="str">
            <v>AUS</v>
          </cell>
        </row>
        <row r="3224">
          <cell r="A3224" t="str">
            <v>AUS</v>
          </cell>
        </row>
        <row r="3225">
          <cell r="A3225" t="str">
            <v>AUS</v>
          </cell>
        </row>
        <row r="3226">
          <cell r="A3226" t="str">
            <v>AUS</v>
          </cell>
        </row>
        <row r="3227">
          <cell r="A3227" t="str">
            <v>AUS</v>
          </cell>
        </row>
        <row r="3228">
          <cell r="A3228" t="str">
            <v>AUS</v>
          </cell>
        </row>
        <row r="3229">
          <cell r="A3229" t="str">
            <v>AUS</v>
          </cell>
        </row>
        <row r="3230">
          <cell r="A3230" t="str">
            <v>AUS</v>
          </cell>
        </row>
        <row r="3231">
          <cell r="A3231" t="str">
            <v>AUS</v>
          </cell>
        </row>
        <row r="3232">
          <cell r="A3232" t="str">
            <v>AUS</v>
          </cell>
        </row>
        <row r="3233">
          <cell r="A3233" t="str">
            <v>AUS</v>
          </cell>
        </row>
        <row r="3234">
          <cell r="A3234" t="str">
            <v>AUS</v>
          </cell>
        </row>
        <row r="3235">
          <cell r="A3235" t="str">
            <v>AUS</v>
          </cell>
        </row>
        <row r="3236">
          <cell r="A3236" t="str">
            <v>AUS</v>
          </cell>
        </row>
        <row r="3237">
          <cell r="A3237" t="str">
            <v>AUS</v>
          </cell>
        </row>
        <row r="3238">
          <cell r="A3238" t="str">
            <v>AUS</v>
          </cell>
        </row>
        <row r="3239">
          <cell r="A3239" t="str">
            <v>AUS</v>
          </cell>
        </row>
        <row r="3240">
          <cell r="A3240" t="str">
            <v>AUS</v>
          </cell>
        </row>
        <row r="3241">
          <cell r="A3241" t="str">
            <v>AUS</v>
          </cell>
        </row>
        <row r="3242">
          <cell r="A3242" t="str">
            <v>AUS</v>
          </cell>
        </row>
        <row r="3243">
          <cell r="A3243" t="str">
            <v>AUS</v>
          </cell>
        </row>
        <row r="3244">
          <cell r="A3244" t="str">
            <v>AUS</v>
          </cell>
        </row>
        <row r="3245">
          <cell r="A3245" t="str">
            <v>AUS</v>
          </cell>
        </row>
        <row r="3246">
          <cell r="A3246" t="str">
            <v>AUS</v>
          </cell>
        </row>
        <row r="3247">
          <cell r="A3247" t="str">
            <v>AUS</v>
          </cell>
        </row>
        <row r="3248">
          <cell r="A3248" t="str">
            <v>AUS</v>
          </cell>
        </row>
        <row r="3249">
          <cell r="A3249" t="str">
            <v>AUS</v>
          </cell>
        </row>
        <row r="3250">
          <cell r="A3250" t="str">
            <v>AUS</v>
          </cell>
        </row>
        <row r="3251">
          <cell r="A3251" t="str">
            <v>AUS</v>
          </cell>
        </row>
        <row r="3252">
          <cell r="A3252" t="str">
            <v>AUS</v>
          </cell>
        </row>
        <row r="3253">
          <cell r="A3253" t="str">
            <v>AUS</v>
          </cell>
        </row>
        <row r="3254">
          <cell r="A3254" t="str">
            <v>AUS</v>
          </cell>
        </row>
        <row r="3255">
          <cell r="A3255" t="str">
            <v>AUS</v>
          </cell>
        </row>
        <row r="3256">
          <cell r="A3256" t="str">
            <v>AUS</v>
          </cell>
        </row>
        <row r="3257">
          <cell r="A3257" t="str">
            <v>AUS</v>
          </cell>
        </row>
        <row r="3258">
          <cell r="A3258" t="str">
            <v>AUS</v>
          </cell>
        </row>
        <row r="3259">
          <cell r="A3259" t="str">
            <v>AUS</v>
          </cell>
        </row>
        <row r="3260">
          <cell r="A3260" t="str">
            <v>AUS</v>
          </cell>
        </row>
        <row r="3261">
          <cell r="A3261" t="str">
            <v>AUS</v>
          </cell>
        </row>
        <row r="3262">
          <cell r="A3262" t="str">
            <v>AUS</v>
          </cell>
        </row>
        <row r="3263">
          <cell r="A3263" t="str">
            <v>AUS</v>
          </cell>
        </row>
        <row r="3264">
          <cell r="A3264" t="str">
            <v>AUS</v>
          </cell>
        </row>
        <row r="3265">
          <cell r="A3265" t="str">
            <v>AUS</v>
          </cell>
        </row>
        <row r="3266">
          <cell r="A3266" t="str">
            <v>AUS</v>
          </cell>
        </row>
        <row r="3267">
          <cell r="A3267" t="str">
            <v>AUS</v>
          </cell>
        </row>
        <row r="3268">
          <cell r="A3268" t="str">
            <v>AUS</v>
          </cell>
        </row>
        <row r="3269">
          <cell r="A3269" t="str">
            <v>AUS</v>
          </cell>
        </row>
        <row r="3270">
          <cell r="A3270" t="str">
            <v>AUS</v>
          </cell>
        </row>
        <row r="3271">
          <cell r="A3271" t="str">
            <v>AUS</v>
          </cell>
        </row>
        <row r="3272">
          <cell r="A3272" t="str">
            <v>AUS</v>
          </cell>
        </row>
        <row r="3273">
          <cell r="A3273" t="str">
            <v>AUS</v>
          </cell>
        </row>
        <row r="3274">
          <cell r="A3274" t="str">
            <v>AUS</v>
          </cell>
        </row>
        <row r="3275">
          <cell r="A3275" t="str">
            <v>AUS</v>
          </cell>
        </row>
        <row r="3276">
          <cell r="A3276" t="str">
            <v>AUS</v>
          </cell>
        </row>
        <row r="3277">
          <cell r="A3277" t="str">
            <v>AUS</v>
          </cell>
        </row>
        <row r="3278">
          <cell r="A3278" t="str">
            <v>AUS</v>
          </cell>
        </row>
        <row r="3279">
          <cell r="A3279" t="str">
            <v>AUS</v>
          </cell>
        </row>
        <row r="3280">
          <cell r="A3280" t="str">
            <v>AUS</v>
          </cell>
        </row>
        <row r="3281">
          <cell r="A3281" t="str">
            <v>AUS</v>
          </cell>
        </row>
        <row r="3282">
          <cell r="A3282" t="str">
            <v>AUS</v>
          </cell>
        </row>
        <row r="3283">
          <cell r="A3283" t="str">
            <v>AUS</v>
          </cell>
        </row>
        <row r="3284">
          <cell r="A3284" t="str">
            <v>AUS</v>
          </cell>
        </row>
        <row r="3285">
          <cell r="A3285" t="str">
            <v>AUS</v>
          </cell>
        </row>
        <row r="3286">
          <cell r="A3286" t="str">
            <v>AUS</v>
          </cell>
        </row>
        <row r="3287">
          <cell r="A3287" t="str">
            <v>AUS</v>
          </cell>
        </row>
        <row r="3288">
          <cell r="A3288" t="str">
            <v>AUS</v>
          </cell>
        </row>
        <row r="3289">
          <cell r="A3289" t="str">
            <v>AUS</v>
          </cell>
        </row>
        <row r="3290">
          <cell r="A3290" t="str">
            <v>AUS</v>
          </cell>
        </row>
        <row r="3291">
          <cell r="A3291" t="str">
            <v>AUS</v>
          </cell>
        </row>
        <row r="3292">
          <cell r="A3292" t="str">
            <v>AUS</v>
          </cell>
        </row>
        <row r="3293">
          <cell r="A3293" t="str">
            <v>AUS</v>
          </cell>
        </row>
        <row r="3294">
          <cell r="A3294" t="str">
            <v>AUS</v>
          </cell>
        </row>
        <row r="3295">
          <cell r="A3295" t="str">
            <v>AUS</v>
          </cell>
        </row>
        <row r="3296">
          <cell r="A3296" t="str">
            <v>AUS</v>
          </cell>
        </row>
        <row r="3297">
          <cell r="A3297" t="str">
            <v>AUS</v>
          </cell>
        </row>
        <row r="3298">
          <cell r="A3298" t="str">
            <v>AUS</v>
          </cell>
        </row>
        <row r="3299">
          <cell r="A3299" t="str">
            <v>AUS</v>
          </cell>
        </row>
        <row r="3300">
          <cell r="A3300" t="str">
            <v>AUS</v>
          </cell>
        </row>
        <row r="3301">
          <cell r="A3301" t="str">
            <v>AUS</v>
          </cell>
        </row>
        <row r="3302">
          <cell r="A3302" t="str">
            <v>AUS</v>
          </cell>
        </row>
        <row r="3303">
          <cell r="A3303" t="str">
            <v>AUS</v>
          </cell>
        </row>
        <row r="3304">
          <cell r="A3304" t="str">
            <v>AUS</v>
          </cell>
        </row>
        <row r="3305">
          <cell r="A3305" t="str">
            <v>AUS</v>
          </cell>
        </row>
        <row r="3306">
          <cell r="A3306" t="str">
            <v>AUS</v>
          </cell>
        </row>
        <row r="3307">
          <cell r="A3307" t="str">
            <v>AUS</v>
          </cell>
        </row>
        <row r="3308">
          <cell r="A3308" t="str">
            <v>AUS</v>
          </cell>
        </row>
        <row r="3309">
          <cell r="A3309" t="str">
            <v>AUS</v>
          </cell>
        </row>
        <row r="3310">
          <cell r="A3310" t="str">
            <v>AUS</v>
          </cell>
        </row>
        <row r="3311">
          <cell r="A3311" t="str">
            <v>AUS</v>
          </cell>
        </row>
        <row r="3312">
          <cell r="A3312" t="str">
            <v>AUS</v>
          </cell>
        </row>
        <row r="3313">
          <cell r="A3313" t="str">
            <v>AUS</v>
          </cell>
        </row>
        <row r="3314">
          <cell r="A3314" t="str">
            <v>AUS</v>
          </cell>
        </row>
        <row r="3315">
          <cell r="A3315" t="str">
            <v>AUS</v>
          </cell>
        </row>
        <row r="3316">
          <cell r="A3316" t="str">
            <v>AUS</v>
          </cell>
        </row>
        <row r="3317">
          <cell r="A3317" t="str">
            <v>AUS</v>
          </cell>
        </row>
        <row r="3318">
          <cell r="A3318" t="str">
            <v>AUS</v>
          </cell>
        </row>
        <row r="3319">
          <cell r="A3319" t="str">
            <v>AUS</v>
          </cell>
        </row>
        <row r="3320">
          <cell r="A3320" t="str">
            <v>AUS</v>
          </cell>
        </row>
        <row r="3321">
          <cell r="A3321" t="str">
            <v>AUS</v>
          </cell>
        </row>
        <row r="3322">
          <cell r="A3322" t="str">
            <v>AUS</v>
          </cell>
        </row>
        <row r="3323">
          <cell r="A3323" t="str">
            <v>AUS</v>
          </cell>
        </row>
        <row r="3324">
          <cell r="A3324" t="str">
            <v>AUS</v>
          </cell>
        </row>
        <row r="3325">
          <cell r="A3325" t="str">
            <v>AUS</v>
          </cell>
        </row>
        <row r="3326">
          <cell r="A3326" t="str">
            <v>AUS</v>
          </cell>
        </row>
        <row r="3327">
          <cell r="A3327" t="str">
            <v>AUS</v>
          </cell>
        </row>
        <row r="3328">
          <cell r="A3328" t="str">
            <v>AUS</v>
          </cell>
        </row>
        <row r="3329">
          <cell r="A3329" t="str">
            <v>AUS</v>
          </cell>
        </row>
        <row r="3330">
          <cell r="A3330" t="str">
            <v>AUS</v>
          </cell>
        </row>
        <row r="3331">
          <cell r="A3331" t="str">
            <v>AUS</v>
          </cell>
        </row>
        <row r="3332">
          <cell r="A3332" t="str">
            <v>AUS</v>
          </cell>
        </row>
        <row r="3333">
          <cell r="A3333" t="str">
            <v>AUS</v>
          </cell>
        </row>
        <row r="3334">
          <cell r="A3334" t="str">
            <v>AUS</v>
          </cell>
        </row>
        <row r="3335">
          <cell r="A3335" t="str">
            <v>AUS</v>
          </cell>
        </row>
        <row r="3336">
          <cell r="A3336" t="str">
            <v>AUS</v>
          </cell>
        </row>
        <row r="3337">
          <cell r="A3337" t="str">
            <v>AUS</v>
          </cell>
        </row>
        <row r="3338">
          <cell r="A3338" t="str">
            <v>AUS</v>
          </cell>
        </row>
        <row r="3339">
          <cell r="A3339" t="str">
            <v>AUS</v>
          </cell>
        </row>
        <row r="3340">
          <cell r="A3340" t="str">
            <v>AUS</v>
          </cell>
        </row>
        <row r="3341">
          <cell r="A3341" t="str">
            <v>AUS</v>
          </cell>
        </row>
        <row r="3342">
          <cell r="A3342" t="str">
            <v>AUS</v>
          </cell>
        </row>
        <row r="3343">
          <cell r="A3343" t="str">
            <v>AUS</v>
          </cell>
        </row>
        <row r="3344">
          <cell r="A3344" t="str">
            <v>AUS</v>
          </cell>
        </row>
        <row r="3345">
          <cell r="A3345" t="str">
            <v>AUS</v>
          </cell>
        </row>
        <row r="3346">
          <cell r="A3346" t="str">
            <v>AUS</v>
          </cell>
        </row>
        <row r="3347">
          <cell r="A3347" t="str">
            <v>AUS</v>
          </cell>
        </row>
        <row r="3348">
          <cell r="A3348" t="str">
            <v>AUS</v>
          </cell>
        </row>
        <row r="3349">
          <cell r="A3349" t="str">
            <v>AUS</v>
          </cell>
        </row>
        <row r="3350">
          <cell r="A3350" t="str">
            <v>AUS</v>
          </cell>
        </row>
        <row r="3351">
          <cell r="A3351" t="str">
            <v>AUS</v>
          </cell>
        </row>
        <row r="3352">
          <cell r="A3352" t="str">
            <v>AUS</v>
          </cell>
        </row>
        <row r="3353">
          <cell r="A3353" t="str">
            <v>AUS</v>
          </cell>
        </row>
        <row r="3354">
          <cell r="A3354" t="str">
            <v>AUS</v>
          </cell>
        </row>
        <row r="3355">
          <cell r="A3355" t="str">
            <v>AUS</v>
          </cell>
        </row>
        <row r="3356">
          <cell r="A3356" t="str">
            <v>AUS</v>
          </cell>
        </row>
        <row r="3357">
          <cell r="A3357" t="str">
            <v>AUS</v>
          </cell>
        </row>
        <row r="3358">
          <cell r="A3358" t="str">
            <v>AUS</v>
          </cell>
        </row>
        <row r="3359">
          <cell r="A3359" t="str">
            <v>AUS</v>
          </cell>
        </row>
        <row r="3360">
          <cell r="A3360" t="str">
            <v>AUS</v>
          </cell>
        </row>
        <row r="3361">
          <cell r="A3361" t="str">
            <v>AUS</v>
          </cell>
        </row>
        <row r="3362">
          <cell r="A3362" t="str">
            <v>AUS</v>
          </cell>
        </row>
        <row r="3363">
          <cell r="A3363" t="str">
            <v>AUS</v>
          </cell>
        </row>
        <row r="3364">
          <cell r="A3364" t="str">
            <v>AUS</v>
          </cell>
        </row>
        <row r="3365">
          <cell r="A3365" t="str">
            <v>AUS</v>
          </cell>
        </row>
        <row r="3366">
          <cell r="A3366" t="str">
            <v>AUS</v>
          </cell>
        </row>
        <row r="3367">
          <cell r="A3367" t="str">
            <v>AUS</v>
          </cell>
        </row>
        <row r="3368">
          <cell r="A3368" t="str">
            <v>AUS</v>
          </cell>
        </row>
        <row r="3369">
          <cell r="A3369" t="str">
            <v>AUS</v>
          </cell>
        </row>
        <row r="3370">
          <cell r="A3370" t="str">
            <v>AUS</v>
          </cell>
        </row>
        <row r="3371">
          <cell r="A3371" t="str">
            <v>AUS</v>
          </cell>
        </row>
        <row r="3372">
          <cell r="A3372" t="str">
            <v>AUS</v>
          </cell>
        </row>
        <row r="3373">
          <cell r="A3373" t="str">
            <v>AUS</v>
          </cell>
        </row>
        <row r="3374">
          <cell r="A3374" t="str">
            <v>AUS</v>
          </cell>
        </row>
        <row r="3375">
          <cell r="A3375" t="str">
            <v>AUS</v>
          </cell>
        </row>
        <row r="3376">
          <cell r="A3376" t="str">
            <v>AUS</v>
          </cell>
        </row>
        <row r="3377">
          <cell r="A3377" t="str">
            <v>AUS</v>
          </cell>
        </row>
        <row r="3378">
          <cell r="A3378" t="str">
            <v>AUS</v>
          </cell>
        </row>
        <row r="3379">
          <cell r="A3379" t="str">
            <v>AUS</v>
          </cell>
        </row>
        <row r="3380">
          <cell r="A3380" t="str">
            <v>AUS</v>
          </cell>
        </row>
        <row r="3381">
          <cell r="A3381" t="str">
            <v>AUS</v>
          </cell>
        </row>
        <row r="3382">
          <cell r="A3382" t="str">
            <v>AUS</v>
          </cell>
        </row>
        <row r="3383">
          <cell r="A3383" t="str">
            <v>AUS</v>
          </cell>
        </row>
        <row r="3384">
          <cell r="A3384" t="str">
            <v>AUS</v>
          </cell>
        </row>
        <row r="3385">
          <cell r="A3385" t="str">
            <v>AUS</v>
          </cell>
        </row>
        <row r="3386">
          <cell r="A3386" t="str">
            <v>AUS</v>
          </cell>
        </row>
        <row r="3387">
          <cell r="A3387" t="str">
            <v>AUS</v>
          </cell>
        </row>
        <row r="3388">
          <cell r="A3388" t="str">
            <v>AUS</v>
          </cell>
        </row>
        <row r="3389">
          <cell r="A3389" t="str">
            <v>AUS</v>
          </cell>
        </row>
        <row r="3390">
          <cell r="A3390" t="str">
            <v>AUS</v>
          </cell>
        </row>
        <row r="3391">
          <cell r="A3391" t="str">
            <v>AUS</v>
          </cell>
        </row>
        <row r="3392">
          <cell r="A3392" t="str">
            <v>AUS</v>
          </cell>
        </row>
        <row r="3393">
          <cell r="A3393" t="str">
            <v>AUS</v>
          </cell>
        </row>
        <row r="3394">
          <cell r="A3394" t="str">
            <v>AUS</v>
          </cell>
        </row>
        <row r="3395">
          <cell r="A3395" t="str">
            <v>AUS</v>
          </cell>
        </row>
        <row r="3396">
          <cell r="A3396" t="str">
            <v>AUS</v>
          </cell>
        </row>
        <row r="3397">
          <cell r="A3397" t="str">
            <v>AUS</v>
          </cell>
        </row>
        <row r="3398">
          <cell r="A3398" t="str">
            <v>AUS</v>
          </cell>
        </row>
        <row r="3399">
          <cell r="A3399" t="str">
            <v>AUS</v>
          </cell>
        </row>
        <row r="3400">
          <cell r="A3400" t="str">
            <v>AUS</v>
          </cell>
        </row>
        <row r="3401">
          <cell r="A3401" t="str">
            <v>AUS</v>
          </cell>
        </row>
        <row r="3402">
          <cell r="A3402" t="str">
            <v>AUS</v>
          </cell>
        </row>
        <row r="3403">
          <cell r="A3403" t="str">
            <v>AUS</v>
          </cell>
        </row>
        <row r="3404">
          <cell r="A3404" t="str">
            <v>AUS</v>
          </cell>
        </row>
        <row r="3405">
          <cell r="A3405" t="str">
            <v>AUS</v>
          </cell>
        </row>
        <row r="3406">
          <cell r="A3406" t="str">
            <v>AUS</v>
          </cell>
        </row>
        <row r="3407">
          <cell r="A3407" t="str">
            <v>AUS</v>
          </cell>
        </row>
        <row r="3408">
          <cell r="A3408" t="str">
            <v>AUS</v>
          </cell>
        </row>
        <row r="3409">
          <cell r="A3409" t="str">
            <v>AUS</v>
          </cell>
        </row>
        <row r="3410">
          <cell r="A3410" t="str">
            <v>AUS</v>
          </cell>
        </row>
        <row r="3411">
          <cell r="A3411" t="str">
            <v>AUS</v>
          </cell>
        </row>
        <row r="3412">
          <cell r="A3412" t="str">
            <v>AUS</v>
          </cell>
        </row>
        <row r="3413">
          <cell r="A3413" t="str">
            <v>AUS</v>
          </cell>
        </row>
        <row r="3414">
          <cell r="A3414" t="str">
            <v>AUS</v>
          </cell>
        </row>
        <row r="3415">
          <cell r="A3415" t="str">
            <v>AUS</v>
          </cell>
        </row>
        <row r="3416">
          <cell r="A3416" t="str">
            <v>AUS</v>
          </cell>
        </row>
        <row r="3417">
          <cell r="A3417" t="str">
            <v>AUS</v>
          </cell>
        </row>
        <row r="3418">
          <cell r="A3418" t="str">
            <v>AUS</v>
          </cell>
        </row>
        <row r="3419">
          <cell r="A3419" t="str">
            <v>AUS</v>
          </cell>
        </row>
        <row r="3420">
          <cell r="A3420" t="str">
            <v>AUS</v>
          </cell>
        </row>
        <row r="3421">
          <cell r="A3421" t="str">
            <v>AUS</v>
          </cell>
        </row>
        <row r="3422">
          <cell r="A3422" t="str">
            <v>AUS</v>
          </cell>
        </row>
        <row r="3423">
          <cell r="A3423" t="str">
            <v>AUS</v>
          </cell>
        </row>
        <row r="3424">
          <cell r="A3424" t="str">
            <v>AUS</v>
          </cell>
        </row>
        <row r="3425">
          <cell r="A3425" t="str">
            <v>AUS</v>
          </cell>
        </row>
        <row r="3426">
          <cell r="A3426" t="str">
            <v>AUS</v>
          </cell>
        </row>
        <row r="3427">
          <cell r="A3427" t="str">
            <v>AUS</v>
          </cell>
        </row>
        <row r="3428">
          <cell r="A3428" t="str">
            <v>AUS</v>
          </cell>
        </row>
        <row r="3429">
          <cell r="A3429" t="str">
            <v>AUS</v>
          </cell>
        </row>
        <row r="3430">
          <cell r="A3430" t="str">
            <v>AUS</v>
          </cell>
        </row>
        <row r="3431">
          <cell r="A3431" t="str">
            <v>AUS</v>
          </cell>
        </row>
        <row r="3432">
          <cell r="A3432" t="str">
            <v>AUS</v>
          </cell>
        </row>
        <row r="3433">
          <cell r="A3433" t="str">
            <v>AUS</v>
          </cell>
        </row>
        <row r="3434">
          <cell r="A3434" t="str">
            <v>AUS</v>
          </cell>
        </row>
        <row r="3435">
          <cell r="A3435" t="str">
            <v>AUS</v>
          </cell>
        </row>
        <row r="3436">
          <cell r="A3436" t="str">
            <v>AUS</v>
          </cell>
        </row>
        <row r="3437">
          <cell r="A3437" t="str">
            <v>AUS</v>
          </cell>
        </row>
        <row r="3438">
          <cell r="A3438" t="str">
            <v>AUS</v>
          </cell>
        </row>
        <row r="3439">
          <cell r="A3439" t="str">
            <v>AUS</v>
          </cell>
        </row>
        <row r="3440">
          <cell r="A3440" t="str">
            <v>AUS</v>
          </cell>
        </row>
        <row r="3441">
          <cell r="A3441" t="str">
            <v>AUS</v>
          </cell>
        </row>
        <row r="3442">
          <cell r="A3442" t="str">
            <v>AUS</v>
          </cell>
        </row>
        <row r="3443">
          <cell r="A3443" t="str">
            <v>AUS</v>
          </cell>
        </row>
        <row r="3444">
          <cell r="A3444" t="str">
            <v>AUS</v>
          </cell>
        </row>
        <row r="3445">
          <cell r="A3445" t="str">
            <v>AUS</v>
          </cell>
        </row>
        <row r="3446">
          <cell r="A3446" t="str">
            <v>AUS</v>
          </cell>
        </row>
        <row r="3447">
          <cell r="A3447" t="str">
            <v>AUS</v>
          </cell>
        </row>
        <row r="3448">
          <cell r="A3448" t="str">
            <v>AUS</v>
          </cell>
        </row>
        <row r="3449">
          <cell r="A3449" t="str">
            <v>AUS</v>
          </cell>
        </row>
        <row r="3450">
          <cell r="A3450" t="str">
            <v>AUS</v>
          </cell>
        </row>
        <row r="3451">
          <cell r="A3451" t="str">
            <v>AUS</v>
          </cell>
        </row>
        <row r="3452">
          <cell r="A3452" t="str">
            <v>AUS</v>
          </cell>
        </row>
        <row r="3453">
          <cell r="A3453" t="str">
            <v>AUS</v>
          </cell>
        </row>
        <row r="3454">
          <cell r="A3454" t="str">
            <v>AUS</v>
          </cell>
        </row>
        <row r="3455">
          <cell r="A3455" t="str">
            <v>AUS</v>
          </cell>
        </row>
        <row r="3456">
          <cell r="A3456" t="str">
            <v>AUS</v>
          </cell>
        </row>
        <row r="3457">
          <cell r="A3457" t="str">
            <v>AUS</v>
          </cell>
        </row>
        <row r="3458">
          <cell r="A3458" t="str">
            <v>AUS</v>
          </cell>
        </row>
        <row r="3459">
          <cell r="A3459" t="str">
            <v>AUS</v>
          </cell>
        </row>
        <row r="3460">
          <cell r="A3460" t="str">
            <v>AUS</v>
          </cell>
        </row>
        <row r="3461">
          <cell r="A3461" t="str">
            <v>AUS</v>
          </cell>
        </row>
        <row r="3462">
          <cell r="A3462" t="str">
            <v>AUS</v>
          </cell>
        </row>
        <row r="3463">
          <cell r="A3463" t="str">
            <v>AUS</v>
          </cell>
        </row>
        <row r="3464">
          <cell r="A3464" t="str">
            <v>AUS</v>
          </cell>
        </row>
        <row r="3465">
          <cell r="A3465" t="str">
            <v>AUS</v>
          </cell>
        </row>
        <row r="3466">
          <cell r="A3466" t="str">
            <v>AUS</v>
          </cell>
        </row>
        <row r="3467">
          <cell r="A3467" t="str">
            <v>AUS</v>
          </cell>
        </row>
        <row r="3468">
          <cell r="A3468" t="str">
            <v>AUS</v>
          </cell>
        </row>
        <row r="3469">
          <cell r="A3469" t="str">
            <v>AUS</v>
          </cell>
        </row>
        <row r="3470">
          <cell r="A3470" t="str">
            <v>AUS</v>
          </cell>
        </row>
        <row r="3471">
          <cell r="A3471" t="str">
            <v>AUS</v>
          </cell>
        </row>
        <row r="3472">
          <cell r="A3472" t="str">
            <v>AUS</v>
          </cell>
        </row>
        <row r="3473">
          <cell r="A3473" t="str">
            <v>AUS</v>
          </cell>
        </row>
        <row r="3474">
          <cell r="A3474" t="str">
            <v>AUS</v>
          </cell>
        </row>
        <row r="3475">
          <cell r="A3475" t="str">
            <v>AUS</v>
          </cell>
        </row>
        <row r="3476">
          <cell r="A3476" t="str">
            <v>AUS</v>
          </cell>
        </row>
        <row r="3477">
          <cell r="A3477" t="str">
            <v>AUS</v>
          </cell>
        </row>
        <row r="3478">
          <cell r="A3478" t="str">
            <v>AUS</v>
          </cell>
        </row>
        <row r="3479">
          <cell r="A3479" t="str">
            <v>AUS</v>
          </cell>
        </row>
        <row r="3480">
          <cell r="A3480" t="str">
            <v>AUS</v>
          </cell>
        </row>
        <row r="3481">
          <cell r="A3481" t="str">
            <v>AUS</v>
          </cell>
        </row>
        <row r="3482">
          <cell r="A3482" t="str">
            <v>AUS</v>
          </cell>
        </row>
        <row r="3483">
          <cell r="A3483" t="str">
            <v>AUS</v>
          </cell>
        </row>
        <row r="3484">
          <cell r="A3484" t="str">
            <v>AUS</v>
          </cell>
        </row>
        <row r="3485">
          <cell r="A3485" t="str">
            <v>AUS</v>
          </cell>
        </row>
        <row r="3486">
          <cell r="A3486" t="str">
            <v>AUS</v>
          </cell>
        </row>
        <row r="3487">
          <cell r="A3487" t="str">
            <v>AUS</v>
          </cell>
        </row>
        <row r="3488">
          <cell r="A3488" t="str">
            <v>AUS</v>
          </cell>
        </row>
        <row r="3489">
          <cell r="A3489" t="str">
            <v>AUS</v>
          </cell>
        </row>
        <row r="3490">
          <cell r="A3490" t="str">
            <v>AUS</v>
          </cell>
        </row>
        <row r="3491">
          <cell r="A3491" t="str">
            <v>AUS</v>
          </cell>
        </row>
        <row r="3492">
          <cell r="A3492" t="str">
            <v>AUS</v>
          </cell>
        </row>
        <row r="3493">
          <cell r="A3493" t="str">
            <v>AUS</v>
          </cell>
        </row>
        <row r="3494">
          <cell r="A3494" t="str">
            <v>AUS</v>
          </cell>
        </row>
        <row r="3495">
          <cell r="A3495" t="str">
            <v>AUS</v>
          </cell>
        </row>
        <row r="3496">
          <cell r="A3496" t="str">
            <v>AUS</v>
          </cell>
        </row>
        <row r="3497">
          <cell r="A3497" t="str">
            <v>AUS</v>
          </cell>
        </row>
        <row r="3498">
          <cell r="A3498" t="str">
            <v>AUS</v>
          </cell>
        </row>
        <row r="3499">
          <cell r="A3499" t="str">
            <v>AUS</v>
          </cell>
        </row>
        <row r="3500">
          <cell r="A3500" t="str">
            <v>AUS</v>
          </cell>
        </row>
        <row r="3501">
          <cell r="A3501" t="str">
            <v>AUS</v>
          </cell>
        </row>
        <row r="3502">
          <cell r="A3502" t="str">
            <v>AUS</v>
          </cell>
        </row>
        <row r="3503">
          <cell r="A3503" t="str">
            <v>AUS</v>
          </cell>
        </row>
        <row r="3504">
          <cell r="A3504" t="str">
            <v>AUS</v>
          </cell>
        </row>
        <row r="3505">
          <cell r="A3505" t="str">
            <v>AUS</v>
          </cell>
        </row>
        <row r="3506">
          <cell r="A3506" t="str">
            <v>AUS</v>
          </cell>
        </row>
        <row r="3507">
          <cell r="A3507" t="str">
            <v>AUS</v>
          </cell>
        </row>
        <row r="3508">
          <cell r="A3508" t="str">
            <v>AUS</v>
          </cell>
        </row>
        <row r="3509">
          <cell r="A3509" t="str">
            <v>AUS</v>
          </cell>
        </row>
        <row r="3510">
          <cell r="A3510" t="str">
            <v>AUS</v>
          </cell>
        </row>
        <row r="3511">
          <cell r="A3511" t="str">
            <v>AUS</v>
          </cell>
        </row>
        <row r="3512">
          <cell r="A3512" t="str">
            <v>AUS</v>
          </cell>
        </row>
        <row r="3513">
          <cell r="A3513" t="str">
            <v>AUS</v>
          </cell>
        </row>
        <row r="3514">
          <cell r="A3514" t="str">
            <v>AUS</v>
          </cell>
        </row>
        <row r="3515">
          <cell r="A3515" t="str">
            <v>AUS</v>
          </cell>
        </row>
        <row r="3516">
          <cell r="A3516" t="str">
            <v>AUS</v>
          </cell>
        </row>
        <row r="3517">
          <cell r="A3517" t="str">
            <v>AUS</v>
          </cell>
        </row>
        <row r="3518">
          <cell r="A3518" t="str">
            <v>AUS</v>
          </cell>
        </row>
        <row r="3519">
          <cell r="A3519" t="str">
            <v>AUS</v>
          </cell>
        </row>
        <row r="3520">
          <cell r="A3520" t="str">
            <v>AUS</v>
          </cell>
        </row>
        <row r="3521">
          <cell r="A3521" t="str">
            <v>AUS</v>
          </cell>
        </row>
        <row r="3522">
          <cell r="A3522" t="str">
            <v>AUS</v>
          </cell>
        </row>
        <row r="3523">
          <cell r="A3523" t="str">
            <v>AUS</v>
          </cell>
        </row>
        <row r="3524">
          <cell r="A3524" t="str">
            <v>AUS</v>
          </cell>
        </row>
        <row r="3525">
          <cell r="A3525" t="str">
            <v>AUS</v>
          </cell>
        </row>
        <row r="3526">
          <cell r="A3526" t="str">
            <v>AUS</v>
          </cell>
        </row>
        <row r="3527">
          <cell r="A3527" t="str">
            <v>AUS</v>
          </cell>
        </row>
        <row r="3528">
          <cell r="A3528" t="str">
            <v>AUS</v>
          </cell>
        </row>
        <row r="3529">
          <cell r="A3529" t="str">
            <v>AUS</v>
          </cell>
        </row>
        <row r="3530">
          <cell r="A3530" t="str">
            <v>AUS</v>
          </cell>
        </row>
        <row r="3531">
          <cell r="A3531" t="str">
            <v>AUS</v>
          </cell>
        </row>
        <row r="3532">
          <cell r="A3532" t="str">
            <v>AUS</v>
          </cell>
        </row>
        <row r="3533">
          <cell r="A3533" t="str">
            <v>AUS</v>
          </cell>
        </row>
        <row r="3534">
          <cell r="A3534" t="str">
            <v>AUS</v>
          </cell>
        </row>
        <row r="3535">
          <cell r="A3535" t="str">
            <v>AUS</v>
          </cell>
        </row>
        <row r="3536">
          <cell r="A3536" t="str">
            <v>AUS</v>
          </cell>
        </row>
        <row r="3537">
          <cell r="A3537" t="str">
            <v>AUS</v>
          </cell>
        </row>
        <row r="3538">
          <cell r="A3538" t="str">
            <v>AUS</v>
          </cell>
        </row>
        <row r="3539">
          <cell r="A3539" t="str">
            <v>AUS</v>
          </cell>
        </row>
        <row r="3540">
          <cell r="A3540" t="str">
            <v>AUS</v>
          </cell>
        </row>
        <row r="3541">
          <cell r="A3541" t="str">
            <v>AUS</v>
          </cell>
        </row>
        <row r="3542">
          <cell r="A3542" t="str">
            <v>AUS</v>
          </cell>
        </row>
        <row r="3543">
          <cell r="A3543" t="str">
            <v>AUS</v>
          </cell>
        </row>
        <row r="3544">
          <cell r="A3544" t="str">
            <v>AUS</v>
          </cell>
        </row>
        <row r="3545">
          <cell r="A3545" t="str">
            <v>AUS</v>
          </cell>
        </row>
        <row r="3546">
          <cell r="A3546" t="str">
            <v>AUS</v>
          </cell>
        </row>
        <row r="3547">
          <cell r="A3547" t="str">
            <v>AUS</v>
          </cell>
        </row>
        <row r="3548">
          <cell r="A3548" t="str">
            <v>AUS</v>
          </cell>
        </row>
        <row r="3549">
          <cell r="A3549" t="str">
            <v>AUS</v>
          </cell>
        </row>
        <row r="3550">
          <cell r="A3550" t="str">
            <v>AUS</v>
          </cell>
        </row>
        <row r="3551">
          <cell r="A3551" t="str">
            <v>AUS</v>
          </cell>
        </row>
        <row r="3552">
          <cell r="A3552" t="str">
            <v>AUS</v>
          </cell>
        </row>
        <row r="3553">
          <cell r="A3553" t="str">
            <v>AUS</v>
          </cell>
        </row>
        <row r="3554">
          <cell r="A3554" t="str">
            <v>AUS</v>
          </cell>
        </row>
        <row r="3555">
          <cell r="A3555" t="str">
            <v>AUS</v>
          </cell>
        </row>
        <row r="3556">
          <cell r="A3556" t="str">
            <v>AUS</v>
          </cell>
        </row>
        <row r="3557">
          <cell r="A3557" t="str">
            <v>AUS</v>
          </cell>
        </row>
        <row r="3558">
          <cell r="A3558" t="str">
            <v>AUS</v>
          </cell>
        </row>
        <row r="3559">
          <cell r="A3559" t="str">
            <v>AUS</v>
          </cell>
        </row>
        <row r="3560">
          <cell r="A3560" t="str">
            <v>AUS</v>
          </cell>
        </row>
        <row r="3561">
          <cell r="A3561" t="str">
            <v>AUS</v>
          </cell>
        </row>
        <row r="3562">
          <cell r="A3562" t="str">
            <v>AUS</v>
          </cell>
        </row>
        <row r="3563">
          <cell r="A3563" t="str">
            <v>AUS</v>
          </cell>
        </row>
        <row r="3564">
          <cell r="A3564" t="str">
            <v>AUS</v>
          </cell>
        </row>
        <row r="3565">
          <cell r="A3565" t="str">
            <v>AUS</v>
          </cell>
        </row>
        <row r="3566">
          <cell r="A3566" t="str">
            <v>AUS</v>
          </cell>
        </row>
        <row r="3567">
          <cell r="A3567" t="str">
            <v>AUS</v>
          </cell>
        </row>
        <row r="3568">
          <cell r="A3568" t="str">
            <v>AUS</v>
          </cell>
        </row>
        <row r="3569">
          <cell r="A3569" t="str">
            <v>AUS</v>
          </cell>
        </row>
        <row r="3570">
          <cell r="A3570" t="str">
            <v>AUS</v>
          </cell>
        </row>
        <row r="3571">
          <cell r="A3571" t="str">
            <v>AUS</v>
          </cell>
        </row>
        <row r="3572">
          <cell r="A3572" t="str">
            <v>AUS</v>
          </cell>
        </row>
        <row r="3573">
          <cell r="A3573" t="str">
            <v>AUS</v>
          </cell>
        </row>
        <row r="3574">
          <cell r="A3574" t="str">
            <v>AUS</v>
          </cell>
        </row>
        <row r="3575">
          <cell r="A3575" t="str">
            <v>AUS</v>
          </cell>
        </row>
        <row r="3576">
          <cell r="A3576" t="str">
            <v>AUS</v>
          </cell>
        </row>
        <row r="3577">
          <cell r="A3577" t="str">
            <v>AUS</v>
          </cell>
        </row>
        <row r="3578">
          <cell r="A3578" t="str">
            <v>AUS</v>
          </cell>
        </row>
        <row r="3579">
          <cell r="A3579" t="str">
            <v>AUS</v>
          </cell>
        </row>
        <row r="3580">
          <cell r="A3580" t="str">
            <v>AUS</v>
          </cell>
        </row>
        <row r="3581">
          <cell r="A3581" t="str">
            <v>AUS</v>
          </cell>
        </row>
        <row r="3582">
          <cell r="A3582" t="str">
            <v>AUS</v>
          </cell>
        </row>
        <row r="3583">
          <cell r="A3583" t="str">
            <v>AUS</v>
          </cell>
        </row>
        <row r="3584">
          <cell r="A3584" t="str">
            <v>AUS</v>
          </cell>
        </row>
        <row r="3585">
          <cell r="A3585" t="str">
            <v>AUS</v>
          </cell>
        </row>
        <row r="3586">
          <cell r="A3586" t="str">
            <v>AUS</v>
          </cell>
        </row>
        <row r="3587">
          <cell r="A3587" t="str">
            <v>AUS</v>
          </cell>
        </row>
        <row r="3588">
          <cell r="A3588" t="str">
            <v>AUS</v>
          </cell>
        </row>
        <row r="3589">
          <cell r="A3589" t="str">
            <v>AUS</v>
          </cell>
        </row>
        <row r="3590">
          <cell r="A3590" t="str">
            <v>AUS</v>
          </cell>
        </row>
        <row r="3591">
          <cell r="A3591" t="str">
            <v>AUS</v>
          </cell>
        </row>
        <row r="3592">
          <cell r="A3592" t="str">
            <v>AUS</v>
          </cell>
        </row>
        <row r="3593">
          <cell r="A3593" t="str">
            <v>AUS</v>
          </cell>
        </row>
        <row r="3594">
          <cell r="A3594" t="str">
            <v>AUS</v>
          </cell>
        </row>
        <row r="3595">
          <cell r="A3595" t="str">
            <v>AUS</v>
          </cell>
        </row>
        <row r="3596">
          <cell r="A3596" t="str">
            <v>AUS</v>
          </cell>
        </row>
        <row r="3597">
          <cell r="A3597" t="str">
            <v>AUS</v>
          </cell>
        </row>
        <row r="3598">
          <cell r="A3598" t="str">
            <v>AUS</v>
          </cell>
        </row>
        <row r="3599">
          <cell r="A3599" t="str">
            <v>AUS</v>
          </cell>
        </row>
        <row r="3600">
          <cell r="A3600" t="str">
            <v>AUS</v>
          </cell>
        </row>
        <row r="3601">
          <cell r="A3601" t="str">
            <v>AUS</v>
          </cell>
        </row>
        <row r="3602">
          <cell r="A3602" t="str">
            <v>AUS</v>
          </cell>
        </row>
        <row r="3603">
          <cell r="A3603" t="str">
            <v>AUS</v>
          </cell>
        </row>
        <row r="3604">
          <cell r="A3604" t="str">
            <v>AUS</v>
          </cell>
        </row>
        <row r="3605">
          <cell r="A3605" t="str">
            <v>AUS</v>
          </cell>
        </row>
        <row r="3606">
          <cell r="A3606" t="str">
            <v>AUS</v>
          </cell>
        </row>
        <row r="3607">
          <cell r="A3607" t="str">
            <v>AUS</v>
          </cell>
        </row>
        <row r="3608">
          <cell r="A3608" t="str">
            <v>AUS</v>
          </cell>
        </row>
        <row r="3609">
          <cell r="A3609" t="str">
            <v>AUS</v>
          </cell>
        </row>
        <row r="3610">
          <cell r="A3610" t="str">
            <v>AUS</v>
          </cell>
        </row>
        <row r="3611">
          <cell r="A3611" t="str">
            <v>AUS</v>
          </cell>
        </row>
        <row r="3612">
          <cell r="A3612" t="str">
            <v>AUS</v>
          </cell>
        </row>
        <row r="3613">
          <cell r="A3613" t="str">
            <v>AUS</v>
          </cell>
        </row>
        <row r="3614">
          <cell r="A3614" t="str">
            <v>AUS</v>
          </cell>
        </row>
        <row r="3615">
          <cell r="A3615" t="str">
            <v>AUS</v>
          </cell>
        </row>
        <row r="3616">
          <cell r="A3616" t="str">
            <v>AUS</v>
          </cell>
        </row>
        <row r="3617">
          <cell r="A3617" t="str">
            <v>AUS</v>
          </cell>
        </row>
        <row r="3618">
          <cell r="A3618" t="str">
            <v>AUS</v>
          </cell>
        </row>
        <row r="3619">
          <cell r="A3619" t="str">
            <v>AUS</v>
          </cell>
        </row>
        <row r="3620">
          <cell r="A3620" t="str">
            <v>AUS</v>
          </cell>
        </row>
        <row r="3621">
          <cell r="A3621" t="str">
            <v>AUS</v>
          </cell>
        </row>
        <row r="3622">
          <cell r="A3622" t="str">
            <v>AUS</v>
          </cell>
        </row>
        <row r="3623">
          <cell r="A3623" t="str">
            <v>AUS</v>
          </cell>
        </row>
        <row r="3624">
          <cell r="A3624" t="str">
            <v>AUS</v>
          </cell>
        </row>
        <row r="3625">
          <cell r="A3625" t="str">
            <v>AUS</v>
          </cell>
        </row>
        <row r="3626">
          <cell r="A3626" t="str">
            <v>AUS</v>
          </cell>
        </row>
        <row r="3627">
          <cell r="A3627" t="str">
            <v>AUS</v>
          </cell>
        </row>
        <row r="3628">
          <cell r="A3628" t="str">
            <v>AUS</v>
          </cell>
        </row>
        <row r="3629">
          <cell r="A3629" t="str">
            <v>AUS</v>
          </cell>
        </row>
        <row r="3630">
          <cell r="A3630" t="str">
            <v>AUS</v>
          </cell>
        </row>
        <row r="3631">
          <cell r="A3631" t="str">
            <v>AUS</v>
          </cell>
        </row>
        <row r="3632">
          <cell r="A3632" t="str">
            <v>AUS</v>
          </cell>
        </row>
        <row r="3633">
          <cell r="A3633" t="str">
            <v>AUS</v>
          </cell>
        </row>
        <row r="3634">
          <cell r="A3634" t="str">
            <v>AUS</v>
          </cell>
        </row>
        <row r="3635">
          <cell r="A3635" t="str">
            <v>AUS</v>
          </cell>
        </row>
        <row r="3636">
          <cell r="A3636" t="str">
            <v>AUS</v>
          </cell>
        </row>
        <row r="3637">
          <cell r="A3637" t="str">
            <v>AUS</v>
          </cell>
        </row>
        <row r="3638">
          <cell r="A3638" t="str">
            <v>AUS</v>
          </cell>
        </row>
        <row r="3639">
          <cell r="A3639" t="str">
            <v>AUS</v>
          </cell>
        </row>
        <row r="3640">
          <cell r="A3640" t="str">
            <v>AUS</v>
          </cell>
        </row>
        <row r="3641">
          <cell r="A3641" t="str">
            <v>AUS</v>
          </cell>
        </row>
        <row r="3642">
          <cell r="A3642" t="str">
            <v>AUS</v>
          </cell>
        </row>
        <row r="3643">
          <cell r="A3643" t="str">
            <v>AUS</v>
          </cell>
        </row>
        <row r="3644">
          <cell r="A3644" t="str">
            <v>AUS</v>
          </cell>
        </row>
        <row r="3645">
          <cell r="A3645" t="str">
            <v>AUS</v>
          </cell>
        </row>
        <row r="3646">
          <cell r="A3646" t="str">
            <v>AUS</v>
          </cell>
        </row>
        <row r="3647">
          <cell r="A3647" t="str">
            <v>AUS</v>
          </cell>
        </row>
        <row r="3648">
          <cell r="A3648" t="str">
            <v>AUS</v>
          </cell>
        </row>
        <row r="3649">
          <cell r="A3649" t="str">
            <v>AUS</v>
          </cell>
        </row>
        <row r="3650">
          <cell r="A3650" t="str">
            <v>AUS</v>
          </cell>
        </row>
        <row r="3651">
          <cell r="A3651" t="str">
            <v>AUS</v>
          </cell>
        </row>
        <row r="3652">
          <cell r="A3652" t="str">
            <v>AUS</v>
          </cell>
        </row>
        <row r="3653">
          <cell r="A3653" t="str">
            <v>AUS</v>
          </cell>
        </row>
        <row r="3654">
          <cell r="A3654" t="str">
            <v>AUS</v>
          </cell>
        </row>
        <row r="3655">
          <cell r="A3655" t="str">
            <v>AUS</v>
          </cell>
        </row>
        <row r="3656">
          <cell r="A3656" t="str">
            <v>AUS</v>
          </cell>
        </row>
        <row r="3657">
          <cell r="A3657" t="str">
            <v>AUS</v>
          </cell>
        </row>
        <row r="3658">
          <cell r="A3658" t="str">
            <v>AUS</v>
          </cell>
        </row>
        <row r="3659">
          <cell r="A3659" t="str">
            <v>AUS</v>
          </cell>
        </row>
        <row r="3660">
          <cell r="A3660" t="str">
            <v>AUS</v>
          </cell>
        </row>
        <row r="3661">
          <cell r="A3661" t="str">
            <v>AUS</v>
          </cell>
        </row>
        <row r="3662">
          <cell r="A3662" t="str">
            <v>AUS</v>
          </cell>
        </row>
        <row r="3663">
          <cell r="A3663" t="str">
            <v>AUS</v>
          </cell>
        </row>
        <row r="3664">
          <cell r="A3664" t="str">
            <v>AUS</v>
          </cell>
        </row>
        <row r="3665">
          <cell r="A3665" t="str">
            <v>AUS</v>
          </cell>
        </row>
        <row r="3666">
          <cell r="A3666" t="str">
            <v>AUS</v>
          </cell>
        </row>
        <row r="3667">
          <cell r="A3667" t="str">
            <v>AUS</v>
          </cell>
        </row>
        <row r="3668">
          <cell r="A3668" t="str">
            <v>AUS</v>
          </cell>
        </row>
        <row r="3669">
          <cell r="A3669" t="str">
            <v>AUS</v>
          </cell>
        </row>
        <row r="3670">
          <cell r="A3670" t="str">
            <v>AUS</v>
          </cell>
        </row>
        <row r="3671">
          <cell r="A3671" t="str">
            <v>AUS</v>
          </cell>
        </row>
        <row r="3672">
          <cell r="A3672" t="str">
            <v>AUS</v>
          </cell>
        </row>
        <row r="3673">
          <cell r="A3673" t="str">
            <v>AUS</v>
          </cell>
        </row>
        <row r="3674">
          <cell r="A3674" t="str">
            <v>AUS</v>
          </cell>
        </row>
        <row r="3675">
          <cell r="A3675" t="str">
            <v>AUS</v>
          </cell>
        </row>
        <row r="3676">
          <cell r="A3676" t="str">
            <v>AUS</v>
          </cell>
        </row>
        <row r="3677">
          <cell r="A3677" t="str">
            <v>AUS</v>
          </cell>
        </row>
        <row r="3678">
          <cell r="A3678" t="str">
            <v>AUS</v>
          </cell>
        </row>
        <row r="3679">
          <cell r="A3679" t="str">
            <v>AUS</v>
          </cell>
        </row>
        <row r="3680">
          <cell r="A3680" t="str">
            <v>AUS</v>
          </cell>
        </row>
        <row r="3681">
          <cell r="A3681" t="str">
            <v>AUS</v>
          </cell>
        </row>
        <row r="3682">
          <cell r="A3682" t="str">
            <v>AUS</v>
          </cell>
        </row>
        <row r="3683">
          <cell r="A3683" t="str">
            <v>AUS</v>
          </cell>
        </row>
        <row r="3684">
          <cell r="A3684" t="str">
            <v>AUS</v>
          </cell>
        </row>
        <row r="3685">
          <cell r="A3685" t="str">
            <v>AUS</v>
          </cell>
        </row>
        <row r="3686">
          <cell r="A3686" t="str">
            <v>AUS</v>
          </cell>
        </row>
        <row r="3687">
          <cell r="A3687" t="str">
            <v>AUS</v>
          </cell>
        </row>
        <row r="3688">
          <cell r="A3688" t="str">
            <v>AUS</v>
          </cell>
        </row>
        <row r="3689">
          <cell r="A3689" t="str">
            <v>AUS</v>
          </cell>
        </row>
        <row r="3690">
          <cell r="A3690" t="str">
            <v>AUS</v>
          </cell>
        </row>
        <row r="3691">
          <cell r="A3691" t="str">
            <v>AUS</v>
          </cell>
        </row>
        <row r="3692">
          <cell r="A3692" t="str">
            <v>AUS</v>
          </cell>
        </row>
        <row r="3693">
          <cell r="A3693" t="str">
            <v>AUS</v>
          </cell>
        </row>
        <row r="3694">
          <cell r="A3694" t="str">
            <v>AUS</v>
          </cell>
        </row>
        <row r="3695">
          <cell r="A3695" t="str">
            <v>AUS</v>
          </cell>
        </row>
        <row r="3696">
          <cell r="A3696" t="str">
            <v>AUS</v>
          </cell>
        </row>
        <row r="3697">
          <cell r="A3697" t="str">
            <v>AUS</v>
          </cell>
        </row>
        <row r="3698">
          <cell r="A3698" t="str">
            <v>AUS</v>
          </cell>
        </row>
        <row r="3699">
          <cell r="A3699" t="str">
            <v>AUS</v>
          </cell>
        </row>
        <row r="3700">
          <cell r="A3700" t="str">
            <v>AUS</v>
          </cell>
        </row>
        <row r="3701">
          <cell r="A3701" t="str">
            <v>AUS</v>
          </cell>
        </row>
        <row r="3702">
          <cell r="A3702" t="str">
            <v>AUS</v>
          </cell>
        </row>
        <row r="3703">
          <cell r="A3703" t="str">
            <v>AUS</v>
          </cell>
        </row>
        <row r="3704">
          <cell r="A3704" t="str">
            <v>AUS</v>
          </cell>
        </row>
        <row r="3705">
          <cell r="A3705" t="str">
            <v>AUS</v>
          </cell>
        </row>
        <row r="3706">
          <cell r="A3706" t="str">
            <v>AUS</v>
          </cell>
        </row>
        <row r="3707">
          <cell r="A3707" t="str">
            <v>AUS</v>
          </cell>
        </row>
        <row r="3708">
          <cell r="A3708" t="str">
            <v>AUS</v>
          </cell>
        </row>
        <row r="3709">
          <cell r="A3709" t="str">
            <v>AUS</v>
          </cell>
        </row>
        <row r="3710">
          <cell r="A3710" t="str">
            <v>AUS</v>
          </cell>
        </row>
        <row r="3711">
          <cell r="A3711" t="str">
            <v>AUS</v>
          </cell>
        </row>
        <row r="3712">
          <cell r="A3712" t="str">
            <v>AUS</v>
          </cell>
        </row>
        <row r="3713">
          <cell r="A3713" t="str">
            <v>AUS</v>
          </cell>
        </row>
        <row r="3714">
          <cell r="A3714" t="str">
            <v>AUS</v>
          </cell>
        </row>
        <row r="3715">
          <cell r="A3715" t="str">
            <v>AUS</v>
          </cell>
        </row>
        <row r="3716">
          <cell r="A3716" t="str">
            <v>AUS</v>
          </cell>
        </row>
        <row r="3717">
          <cell r="A3717" t="str">
            <v>AUS</v>
          </cell>
        </row>
        <row r="3718">
          <cell r="A3718" t="str">
            <v>AUS</v>
          </cell>
        </row>
        <row r="3719">
          <cell r="A3719" t="str">
            <v>AUS</v>
          </cell>
        </row>
        <row r="3720">
          <cell r="A3720" t="str">
            <v>AUS</v>
          </cell>
        </row>
        <row r="3721">
          <cell r="A3721" t="str">
            <v>AUS</v>
          </cell>
        </row>
        <row r="3722">
          <cell r="A3722" t="str">
            <v>AUS</v>
          </cell>
        </row>
        <row r="3723">
          <cell r="A3723" t="str">
            <v>AUS</v>
          </cell>
        </row>
        <row r="3724">
          <cell r="A3724" t="str">
            <v>AUS</v>
          </cell>
        </row>
        <row r="3725">
          <cell r="A3725" t="str">
            <v>AUS</v>
          </cell>
        </row>
        <row r="3726">
          <cell r="A3726" t="str">
            <v>AUS</v>
          </cell>
        </row>
        <row r="3727">
          <cell r="A3727" t="str">
            <v>AUS</v>
          </cell>
        </row>
        <row r="3728">
          <cell r="A3728" t="str">
            <v>AUS</v>
          </cell>
        </row>
        <row r="3729">
          <cell r="A3729" t="str">
            <v>AUS</v>
          </cell>
        </row>
        <row r="3730">
          <cell r="A3730" t="str">
            <v>AUS</v>
          </cell>
        </row>
        <row r="3731">
          <cell r="A3731" t="str">
            <v>AUS</v>
          </cell>
        </row>
        <row r="3732">
          <cell r="A3732" t="str">
            <v>AUS</v>
          </cell>
        </row>
        <row r="3733">
          <cell r="A3733" t="str">
            <v>AUS</v>
          </cell>
        </row>
        <row r="3734">
          <cell r="A3734" t="str">
            <v>AUS</v>
          </cell>
        </row>
        <row r="3735">
          <cell r="A3735" t="str">
            <v>AUS</v>
          </cell>
        </row>
        <row r="3736">
          <cell r="A3736" t="str">
            <v>AUS</v>
          </cell>
        </row>
        <row r="3737">
          <cell r="A3737" t="str">
            <v>AUS</v>
          </cell>
        </row>
        <row r="3738">
          <cell r="A3738" t="str">
            <v>AUS</v>
          </cell>
        </row>
        <row r="3739">
          <cell r="A3739" t="str">
            <v>AUS</v>
          </cell>
        </row>
        <row r="3740">
          <cell r="A3740" t="str">
            <v>AUS</v>
          </cell>
        </row>
        <row r="3741">
          <cell r="A3741" t="str">
            <v>AUS</v>
          </cell>
        </row>
        <row r="3742">
          <cell r="A3742" t="str">
            <v>AUS</v>
          </cell>
        </row>
        <row r="3743">
          <cell r="A3743" t="str">
            <v>AUS</v>
          </cell>
        </row>
        <row r="3744">
          <cell r="A3744" t="str">
            <v>AUS</v>
          </cell>
        </row>
        <row r="3745">
          <cell r="A3745" t="str">
            <v>AUS</v>
          </cell>
        </row>
        <row r="3746">
          <cell r="A3746" t="str">
            <v>AUS</v>
          </cell>
        </row>
        <row r="3747">
          <cell r="A3747" t="str">
            <v>AUS</v>
          </cell>
        </row>
        <row r="3748">
          <cell r="A3748" t="str">
            <v>AUS</v>
          </cell>
        </row>
        <row r="3749">
          <cell r="A3749" t="str">
            <v>AUS</v>
          </cell>
        </row>
        <row r="3750">
          <cell r="A3750" t="str">
            <v>AUS</v>
          </cell>
        </row>
        <row r="3751">
          <cell r="A3751" t="str">
            <v>AUS</v>
          </cell>
        </row>
        <row r="3752">
          <cell r="A3752" t="str">
            <v>AUS</v>
          </cell>
        </row>
        <row r="3753">
          <cell r="A3753" t="str">
            <v>AUS</v>
          </cell>
        </row>
        <row r="3754">
          <cell r="A3754" t="str">
            <v>AUS</v>
          </cell>
        </row>
        <row r="3755">
          <cell r="A3755" t="str">
            <v>AUS</v>
          </cell>
        </row>
        <row r="3756">
          <cell r="A3756" t="str">
            <v>AUS</v>
          </cell>
        </row>
        <row r="3757">
          <cell r="A3757" t="str">
            <v>AUS</v>
          </cell>
        </row>
        <row r="3758">
          <cell r="A3758" t="str">
            <v>AUS</v>
          </cell>
        </row>
        <row r="3759">
          <cell r="A3759" t="str">
            <v>AUS</v>
          </cell>
        </row>
        <row r="3760">
          <cell r="A3760" t="str">
            <v>AUS</v>
          </cell>
        </row>
        <row r="3761">
          <cell r="A3761" t="str">
            <v>AUS</v>
          </cell>
        </row>
        <row r="3762">
          <cell r="A3762" t="str">
            <v>AUS</v>
          </cell>
        </row>
        <row r="3763">
          <cell r="A3763" t="str">
            <v>AUS</v>
          </cell>
        </row>
        <row r="3764">
          <cell r="A3764" t="str">
            <v>AUS</v>
          </cell>
        </row>
        <row r="3765">
          <cell r="A3765" t="str">
            <v>AUS</v>
          </cell>
        </row>
        <row r="3766">
          <cell r="A3766" t="str">
            <v>AUS</v>
          </cell>
        </row>
        <row r="3767">
          <cell r="A3767" t="str">
            <v>AUS</v>
          </cell>
        </row>
        <row r="3768">
          <cell r="A3768" t="str">
            <v>AUS</v>
          </cell>
        </row>
        <row r="3769">
          <cell r="A3769" t="str">
            <v>AUS</v>
          </cell>
        </row>
        <row r="3770">
          <cell r="A3770" t="str">
            <v>AUS</v>
          </cell>
        </row>
        <row r="3771">
          <cell r="A3771" t="str">
            <v>AUS</v>
          </cell>
        </row>
        <row r="3772">
          <cell r="A3772" t="str">
            <v>AUS</v>
          </cell>
        </row>
        <row r="3773">
          <cell r="A3773" t="str">
            <v>AUS</v>
          </cell>
        </row>
        <row r="3774">
          <cell r="A3774" t="str">
            <v>AUS</v>
          </cell>
        </row>
        <row r="3775">
          <cell r="A3775" t="str">
            <v>AUS</v>
          </cell>
        </row>
        <row r="3776">
          <cell r="A3776" t="str">
            <v>AUS</v>
          </cell>
        </row>
        <row r="3777">
          <cell r="A3777" t="str">
            <v>AUS</v>
          </cell>
        </row>
        <row r="3778">
          <cell r="A3778" t="str">
            <v>AUS</v>
          </cell>
        </row>
        <row r="3779">
          <cell r="A3779" t="str">
            <v>AUS</v>
          </cell>
        </row>
        <row r="3780">
          <cell r="A3780" t="str">
            <v>AUS</v>
          </cell>
        </row>
        <row r="3781">
          <cell r="A3781" t="str">
            <v>AUS</v>
          </cell>
        </row>
        <row r="3782">
          <cell r="A3782" t="str">
            <v>AUS</v>
          </cell>
        </row>
        <row r="3783">
          <cell r="A3783" t="str">
            <v>AUS</v>
          </cell>
        </row>
        <row r="3784">
          <cell r="A3784" t="str">
            <v>AUS</v>
          </cell>
        </row>
        <row r="3785">
          <cell r="A3785" t="str">
            <v>AUS</v>
          </cell>
        </row>
        <row r="3786">
          <cell r="A3786" t="str">
            <v>AUS</v>
          </cell>
        </row>
        <row r="3787">
          <cell r="A3787" t="str">
            <v>AUS</v>
          </cell>
        </row>
        <row r="3788">
          <cell r="A3788" t="str">
            <v>AUS</v>
          </cell>
        </row>
        <row r="3789">
          <cell r="A3789" t="str">
            <v>AUS</v>
          </cell>
        </row>
        <row r="3790">
          <cell r="A3790" t="str">
            <v>AUS</v>
          </cell>
        </row>
        <row r="3791">
          <cell r="A3791" t="str">
            <v>AUS</v>
          </cell>
        </row>
        <row r="3792">
          <cell r="A3792" t="str">
            <v>AUS</v>
          </cell>
        </row>
        <row r="3793">
          <cell r="A3793" t="str">
            <v>AUS</v>
          </cell>
        </row>
        <row r="3794">
          <cell r="A3794" t="str">
            <v>AUS</v>
          </cell>
        </row>
        <row r="3795">
          <cell r="A3795" t="str">
            <v>AUS</v>
          </cell>
        </row>
        <row r="3796">
          <cell r="A3796" t="str">
            <v>AUS</v>
          </cell>
        </row>
        <row r="3797">
          <cell r="A3797" t="str">
            <v>AUS</v>
          </cell>
        </row>
        <row r="3798">
          <cell r="A3798" t="str">
            <v>AUS</v>
          </cell>
        </row>
        <row r="3799">
          <cell r="A3799" t="str">
            <v>AUS</v>
          </cell>
        </row>
        <row r="3800">
          <cell r="A3800" t="str">
            <v>AUS</v>
          </cell>
        </row>
        <row r="3801">
          <cell r="A3801" t="str">
            <v>AUS</v>
          </cell>
        </row>
        <row r="3802">
          <cell r="A3802" t="str">
            <v>AUS</v>
          </cell>
        </row>
        <row r="3803">
          <cell r="A3803" t="str">
            <v>AUS</v>
          </cell>
        </row>
        <row r="3804">
          <cell r="A3804" t="str">
            <v>AUS</v>
          </cell>
        </row>
        <row r="3805">
          <cell r="A3805" t="str">
            <v>AUS</v>
          </cell>
        </row>
        <row r="3806">
          <cell r="A3806" t="str">
            <v>AUS</v>
          </cell>
        </row>
        <row r="3807">
          <cell r="A3807" t="str">
            <v>AUS</v>
          </cell>
        </row>
        <row r="3808">
          <cell r="A3808" t="str">
            <v>AUS</v>
          </cell>
        </row>
        <row r="3809">
          <cell r="A3809" t="str">
            <v>AUS</v>
          </cell>
        </row>
        <row r="3810">
          <cell r="A3810" t="str">
            <v>AUS</v>
          </cell>
        </row>
        <row r="3811">
          <cell r="A3811" t="str">
            <v>AUS</v>
          </cell>
        </row>
        <row r="3812">
          <cell r="A3812" t="str">
            <v>AUS</v>
          </cell>
        </row>
        <row r="3813">
          <cell r="A3813" t="str">
            <v>AUS</v>
          </cell>
        </row>
        <row r="3814">
          <cell r="A3814" t="str">
            <v>AUS</v>
          </cell>
        </row>
        <row r="3815">
          <cell r="A3815" t="str">
            <v>AUS</v>
          </cell>
        </row>
        <row r="3816">
          <cell r="A3816" t="str">
            <v>AUS</v>
          </cell>
        </row>
        <row r="3817">
          <cell r="A3817" t="str">
            <v>AUS</v>
          </cell>
        </row>
        <row r="3818">
          <cell r="A3818" t="str">
            <v>AUS</v>
          </cell>
        </row>
        <row r="3819">
          <cell r="A3819" t="str">
            <v>AUS</v>
          </cell>
        </row>
        <row r="3820">
          <cell r="A3820" t="str">
            <v>AUS</v>
          </cell>
        </row>
        <row r="3821">
          <cell r="A3821" t="str">
            <v>AUS</v>
          </cell>
        </row>
        <row r="3822">
          <cell r="A3822" t="str">
            <v>AUS</v>
          </cell>
        </row>
        <row r="3823">
          <cell r="A3823" t="str">
            <v>AUS</v>
          </cell>
        </row>
        <row r="3824">
          <cell r="A3824" t="str">
            <v>AUS</v>
          </cell>
        </row>
        <row r="3825">
          <cell r="A3825" t="str">
            <v>AUS</v>
          </cell>
        </row>
        <row r="3826">
          <cell r="A3826" t="str">
            <v>AUS</v>
          </cell>
        </row>
        <row r="3827">
          <cell r="A3827" t="str">
            <v>AUS</v>
          </cell>
        </row>
        <row r="3828">
          <cell r="A3828" t="str">
            <v>AUS</v>
          </cell>
        </row>
        <row r="3829">
          <cell r="A3829" t="str">
            <v>AUS</v>
          </cell>
        </row>
        <row r="3830">
          <cell r="A3830" t="str">
            <v>AUS</v>
          </cell>
        </row>
        <row r="3831">
          <cell r="A3831" t="str">
            <v>AUS</v>
          </cell>
        </row>
        <row r="3832">
          <cell r="A3832" t="str">
            <v>AUS</v>
          </cell>
        </row>
        <row r="3833">
          <cell r="A3833" t="str">
            <v>AUS</v>
          </cell>
        </row>
        <row r="3834">
          <cell r="A3834" t="str">
            <v>AUS</v>
          </cell>
        </row>
        <row r="3835">
          <cell r="A3835" t="str">
            <v>AUS</v>
          </cell>
        </row>
        <row r="3836">
          <cell r="A3836" t="str">
            <v>AUS</v>
          </cell>
        </row>
        <row r="3837">
          <cell r="A3837" t="str">
            <v>AUS</v>
          </cell>
        </row>
        <row r="3838">
          <cell r="A3838" t="str">
            <v>AUS</v>
          </cell>
        </row>
        <row r="3839">
          <cell r="A3839" t="str">
            <v>AUS</v>
          </cell>
        </row>
        <row r="3840">
          <cell r="A3840" t="str">
            <v>AUS</v>
          </cell>
        </row>
        <row r="3841">
          <cell r="A3841" t="str">
            <v>AUS</v>
          </cell>
        </row>
        <row r="3842">
          <cell r="A3842" t="str">
            <v>AUS</v>
          </cell>
        </row>
        <row r="3843">
          <cell r="A3843" t="str">
            <v>AUS</v>
          </cell>
        </row>
        <row r="3844">
          <cell r="A3844" t="str">
            <v>AUS</v>
          </cell>
        </row>
        <row r="3845">
          <cell r="A3845" t="str">
            <v>AUS</v>
          </cell>
        </row>
        <row r="3846">
          <cell r="A3846" t="str">
            <v>AUS</v>
          </cell>
        </row>
        <row r="3847">
          <cell r="A3847" t="str">
            <v>AUS</v>
          </cell>
        </row>
        <row r="3848">
          <cell r="A3848" t="str">
            <v>AUS</v>
          </cell>
        </row>
        <row r="3849">
          <cell r="A3849" t="str">
            <v>AUS</v>
          </cell>
        </row>
        <row r="3850">
          <cell r="A3850" t="str">
            <v>AUS</v>
          </cell>
        </row>
        <row r="3851">
          <cell r="A3851" t="str">
            <v>AUS</v>
          </cell>
        </row>
        <row r="3852">
          <cell r="A3852" t="str">
            <v>AUS</v>
          </cell>
        </row>
        <row r="3853">
          <cell r="A3853" t="str">
            <v>AUS</v>
          </cell>
        </row>
        <row r="3854">
          <cell r="A3854" t="str">
            <v>AUS</v>
          </cell>
        </row>
        <row r="3855">
          <cell r="A3855" t="str">
            <v>AUS</v>
          </cell>
        </row>
        <row r="3856">
          <cell r="A3856" t="str">
            <v>AUS</v>
          </cell>
        </row>
        <row r="3857">
          <cell r="A3857" t="str">
            <v>AUS</v>
          </cell>
        </row>
        <row r="3858">
          <cell r="A3858" t="str">
            <v>AUS</v>
          </cell>
        </row>
        <row r="3859">
          <cell r="A3859" t="str">
            <v>AUS</v>
          </cell>
        </row>
        <row r="3860">
          <cell r="A3860" t="str">
            <v>AUS</v>
          </cell>
        </row>
        <row r="3861">
          <cell r="A3861" t="str">
            <v>AUS</v>
          </cell>
        </row>
        <row r="3862">
          <cell r="A3862" t="str">
            <v>AUS</v>
          </cell>
        </row>
        <row r="3863">
          <cell r="A3863" t="str">
            <v>AUS</v>
          </cell>
        </row>
        <row r="3864">
          <cell r="A3864" t="str">
            <v>AUS</v>
          </cell>
        </row>
        <row r="3865">
          <cell r="A3865" t="str">
            <v>AUS</v>
          </cell>
        </row>
        <row r="3866">
          <cell r="A3866" t="str">
            <v>AUS</v>
          </cell>
        </row>
        <row r="3867">
          <cell r="A3867" t="str">
            <v>AUS</v>
          </cell>
        </row>
        <row r="3868">
          <cell r="A3868" t="str">
            <v>AUS</v>
          </cell>
        </row>
        <row r="3869">
          <cell r="A3869" t="str">
            <v>AUS</v>
          </cell>
        </row>
        <row r="3870">
          <cell r="A3870" t="str">
            <v>AUS</v>
          </cell>
        </row>
        <row r="3871">
          <cell r="A3871" t="str">
            <v>AUS</v>
          </cell>
        </row>
        <row r="3872">
          <cell r="A3872" t="str">
            <v>AUS</v>
          </cell>
        </row>
        <row r="3873">
          <cell r="A3873" t="str">
            <v>AUS</v>
          </cell>
        </row>
        <row r="3874">
          <cell r="A3874" t="str">
            <v>AUS</v>
          </cell>
        </row>
        <row r="3875">
          <cell r="A3875" t="str">
            <v>AUS</v>
          </cell>
        </row>
        <row r="3876">
          <cell r="A3876" t="str">
            <v>AUS</v>
          </cell>
        </row>
        <row r="3877">
          <cell r="A3877" t="str">
            <v>AUS</v>
          </cell>
        </row>
        <row r="3878">
          <cell r="A3878" t="str">
            <v>AUS</v>
          </cell>
        </row>
        <row r="3879">
          <cell r="A3879" t="str">
            <v>AUS</v>
          </cell>
        </row>
        <row r="3880">
          <cell r="A3880" t="str">
            <v>AUS</v>
          </cell>
        </row>
        <row r="3881">
          <cell r="A3881" t="str">
            <v>AUS</v>
          </cell>
        </row>
        <row r="3882">
          <cell r="A3882" t="str">
            <v>AUS</v>
          </cell>
        </row>
        <row r="3883">
          <cell r="A3883" t="str">
            <v>AUS</v>
          </cell>
        </row>
        <row r="3884">
          <cell r="A3884" t="str">
            <v>AUS</v>
          </cell>
        </row>
        <row r="3885">
          <cell r="A3885" t="str">
            <v>AUS</v>
          </cell>
        </row>
        <row r="3886">
          <cell r="A3886" t="str">
            <v>AUS</v>
          </cell>
        </row>
        <row r="3887">
          <cell r="A3887" t="str">
            <v>AUS</v>
          </cell>
        </row>
        <row r="3888">
          <cell r="A3888" t="str">
            <v>AUS</v>
          </cell>
        </row>
        <row r="3889">
          <cell r="A3889" t="str">
            <v>AUS</v>
          </cell>
        </row>
        <row r="3890">
          <cell r="A3890" t="str">
            <v>AUS</v>
          </cell>
        </row>
        <row r="3891">
          <cell r="A3891" t="str">
            <v>AUS</v>
          </cell>
        </row>
        <row r="3892">
          <cell r="A3892" t="str">
            <v>AUS</v>
          </cell>
        </row>
        <row r="3893">
          <cell r="A3893" t="str">
            <v>AUS</v>
          </cell>
        </row>
        <row r="3894">
          <cell r="A3894" t="str">
            <v>AUS</v>
          </cell>
        </row>
        <row r="3895">
          <cell r="A3895" t="str">
            <v>AUS</v>
          </cell>
        </row>
        <row r="3896">
          <cell r="A3896" t="str">
            <v>AUS</v>
          </cell>
        </row>
        <row r="3897">
          <cell r="A3897" t="str">
            <v>AUS</v>
          </cell>
        </row>
        <row r="3898">
          <cell r="A3898" t="str">
            <v>AUS</v>
          </cell>
        </row>
        <row r="3899">
          <cell r="A3899" t="str">
            <v>AUS</v>
          </cell>
        </row>
        <row r="3900">
          <cell r="A3900" t="str">
            <v>AUS</v>
          </cell>
        </row>
        <row r="3901">
          <cell r="A3901" t="str">
            <v>AUS</v>
          </cell>
        </row>
        <row r="3902">
          <cell r="A3902" t="str">
            <v>AUS</v>
          </cell>
        </row>
        <row r="3903">
          <cell r="A3903" t="str">
            <v>AUS</v>
          </cell>
        </row>
        <row r="3904">
          <cell r="A3904" t="str">
            <v>AUS</v>
          </cell>
        </row>
        <row r="3905">
          <cell r="A3905" t="str">
            <v>AUS</v>
          </cell>
        </row>
        <row r="3906">
          <cell r="A3906" t="str">
            <v>AUS</v>
          </cell>
        </row>
        <row r="3907">
          <cell r="A3907" t="str">
            <v>AUS</v>
          </cell>
        </row>
        <row r="3908">
          <cell r="A3908" t="str">
            <v>AUS</v>
          </cell>
        </row>
        <row r="3909">
          <cell r="A3909" t="str">
            <v>AUS</v>
          </cell>
        </row>
        <row r="3910">
          <cell r="A3910" t="str">
            <v>AUS</v>
          </cell>
        </row>
        <row r="3911">
          <cell r="A3911" t="str">
            <v>AUS</v>
          </cell>
        </row>
        <row r="3912">
          <cell r="A3912" t="str">
            <v>AUS</v>
          </cell>
        </row>
        <row r="3913">
          <cell r="A3913" t="str">
            <v>AUS</v>
          </cell>
        </row>
        <row r="3914">
          <cell r="A3914" t="str">
            <v>AUS</v>
          </cell>
        </row>
        <row r="3915">
          <cell r="A3915" t="str">
            <v>AUS</v>
          </cell>
        </row>
        <row r="3916">
          <cell r="A3916" t="str">
            <v>AUS</v>
          </cell>
        </row>
        <row r="3917">
          <cell r="A3917" t="str">
            <v>AUS</v>
          </cell>
        </row>
        <row r="3918">
          <cell r="A3918" t="str">
            <v>AUS</v>
          </cell>
        </row>
        <row r="3919">
          <cell r="A3919" t="str">
            <v>AUS</v>
          </cell>
        </row>
        <row r="3920">
          <cell r="A3920" t="str">
            <v>AUS</v>
          </cell>
        </row>
        <row r="3921">
          <cell r="A3921" t="str">
            <v>AUS</v>
          </cell>
        </row>
        <row r="3922">
          <cell r="A3922" t="str">
            <v>AUS</v>
          </cell>
        </row>
        <row r="3923">
          <cell r="A3923" t="str">
            <v>AUS</v>
          </cell>
        </row>
        <row r="3924">
          <cell r="A3924" t="str">
            <v>AUS</v>
          </cell>
        </row>
        <row r="3925">
          <cell r="A3925" t="str">
            <v>AUS</v>
          </cell>
        </row>
        <row r="3926">
          <cell r="A3926" t="str">
            <v>AUS</v>
          </cell>
        </row>
        <row r="3927">
          <cell r="A3927" t="str">
            <v>AUS</v>
          </cell>
        </row>
        <row r="3928">
          <cell r="A3928" t="str">
            <v>AUS</v>
          </cell>
        </row>
        <row r="3929">
          <cell r="A3929" t="str">
            <v>AUS</v>
          </cell>
        </row>
        <row r="3930">
          <cell r="A3930" t="str">
            <v>AUS</v>
          </cell>
        </row>
        <row r="3931">
          <cell r="A3931" t="str">
            <v>AUS</v>
          </cell>
        </row>
        <row r="3932">
          <cell r="A3932" t="str">
            <v>AUS</v>
          </cell>
        </row>
        <row r="3933">
          <cell r="A3933" t="str">
            <v>AUS</v>
          </cell>
        </row>
        <row r="3934">
          <cell r="A3934" t="str">
            <v>AUS</v>
          </cell>
        </row>
        <row r="3935">
          <cell r="A3935" t="str">
            <v>AUS</v>
          </cell>
        </row>
        <row r="3936">
          <cell r="A3936" t="str">
            <v>AUS</v>
          </cell>
        </row>
        <row r="3937">
          <cell r="A3937" t="str">
            <v>AUS</v>
          </cell>
        </row>
        <row r="3938">
          <cell r="A3938" t="str">
            <v>AUS</v>
          </cell>
        </row>
        <row r="3939">
          <cell r="A3939" t="str">
            <v>AUS</v>
          </cell>
        </row>
        <row r="3940">
          <cell r="A3940" t="str">
            <v>AUS</v>
          </cell>
        </row>
        <row r="3941">
          <cell r="A3941" t="str">
            <v>AUS</v>
          </cell>
        </row>
        <row r="3942">
          <cell r="A3942" t="str">
            <v>AUS</v>
          </cell>
        </row>
        <row r="3943">
          <cell r="A3943" t="str">
            <v>AUS</v>
          </cell>
        </row>
        <row r="3944">
          <cell r="A3944" t="str">
            <v>AUS</v>
          </cell>
        </row>
        <row r="3945">
          <cell r="A3945" t="str">
            <v>AUS</v>
          </cell>
        </row>
        <row r="3946">
          <cell r="A3946" t="str">
            <v>AUS</v>
          </cell>
        </row>
        <row r="3947">
          <cell r="A3947" t="str">
            <v>AUS</v>
          </cell>
        </row>
        <row r="3948">
          <cell r="A3948" t="str">
            <v>AUS</v>
          </cell>
        </row>
        <row r="3949">
          <cell r="A3949" t="str">
            <v>AUS</v>
          </cell>
        </row>
        <row r="3950">
          <cell r="A3950" t="str">
            <v>AUS</v>
          </cell>
        </row>
        <row r="3951">
          <cell r="A3951" t="str">
            <v>AUS</v>
          </cell>
        </row>
        <row r="3952">
          <cell r="A3952" t="str">
            <v>AUS</v>
          </cell>
        </row>
        <row r="3953">
          <cell r="A3953" t="str">
            <v>AUS</v>
          </cell>
        </row>
        <row r="3954">
          <cell r="A3954" t="str">
            <v>AUS</v>
          </cell>
        </row>
        <row r="3955">
          <cell r="A3955" t="str">
            <v>AUS</v>
          </cell>
        </row>
        <row r="3956">
          <cell r="A3956" t="str">
            <v>AUS</v>
          </cell>
        </row>
        <row r="3957">
          <cell r="A3957" t="str">
            <v>AUS</v>
          </cell>
        </row>
        <row r="3958">
          <cell r="A3958" t="str">
            <v>AUS</v>
          </cell>
        </row>
        <row r="3959">
          <cell r="A3959" t="str">
            <v>AUS</v>
          </cell>
        </row>
        <row r="3960">
          <cell r="A3960" t="str">
            <v>AUS</v>
          </cell>
        </row>
        <row r="3961">
          <cell r="A3961" t="str">
            <v>AUS</v>
          </cell>
        </row>
        <row r="3962">
          <cell r="A3962" t="str">
            <v>AUS</v>
          </cell>
        </row>
        <row r="3963">
          <cell r="A3963" t="str">
            <v>AUS</v>
          </cell>
        </row>
        <row r="3964">
          <cell r="A3964" t="str">
            <v>AUS</v>
          </cell>
        </row>
        <row r="3965">
          <cell r="A3965" t="str">
            <v>AUS</v>
          </cell>
        </row>
        <row r="3966">
          <cell r="A3966" t="str">
            <v>AUS</v>
          </cell>
        </row>
        <row r="3967">
          <cell r="A3967" t="str">
            <v>AUS</v>
          </cell>
        </row>
        <row r="3968">
          <cell r="A3968" t="str">
            <v>AUS</v>
          </cell>
        </row>
        <row r="3969">
          <cell r="A3969" t="str">
            <v>AUS</v>
          </cell>
        </row>
        <row r="3970">
          <cell r="A3970" t="str">
            <v>AUS</v>
          </cell>
        </row>
        <row r="3971">
          <cell r="A3971" t="str">
            <v>AUS</v>
          </cell>
        </row>
        <row r="3972">
          <cell r="A3972" t="str">
            <v>AUS</v>
          </cell>
        </row>
        <row r="3973">
          <cell r="A3973" t="str">
            <v>AUS</v>
          </cell>
        </row>
        <row r="3974">
          <cell r="A3974" t="str">
            <v>AUS</v>
          </cell>
        </row>
        <row r="3975">
          <cell r="A3975" t="str">
            <v>AUS</v>
          </cell>
        </row>
        <row r="3976">
          <cell r="A3976" t="str">
            <v>AUS</v>
          </cell>
        </row>
        <row r="3977">
          <cell r="A3977" t="str">
            <v>AUS</v>
          </cell>
        </row>
        <row r="3978">
          <cell r="A3978" t="str">
            <v>AUS</v>
          </cell>
        </row>
        <row r="3979">
          <cell r="A3979" t="str">
            <v>AUS</v>
          </cell>
        </row>
        <row r="3980">
          <cell r="A3980" t="str">
            <v>AUS</v>
          </cell>
        </row>
        <row r="3981">
          <cell r="A3981" t="str">
            <v>AUS</v>
          </cell>
        </row>
        <row r="3982">
          <cell r="A3982" t="str">
            <v>AUS</v>
          </cell>
        </row>
        <row r="3983">
          <cell r="A3983" t="str">
            <v>AUS</v>
          </cell>
        </row>
        <row r="3984">
          <cell r="A3984" t="str">
            <v>AUS</v>
          </cell>
        </row>
        <row r="3985">
          <cell r="A3985" t="str">
            <v>AUS</v>
          </cell>
        </row>
        <row r="3986">
          <cell r="A3986" t="str">
            <v>AUS</v>
          </cell>
        </row>
        <row r="3987">
          <cell r="A3987" t="str">
            <v>AUS</v>
          </cell>
        </row>
        <row r="3988">
          <cell r="A3988" t="str">
            <v>AUS</v>
          </cell>
        </row>
        <row r="3989">
          <cell r="A3989" t="str">
            <v>AUS</v>
          </cell>
        </row>
        <row r="3990">
          <cell r="A3990" t="str">
            <v>AUS</v>
          </cell>
        </row>
        <row r="3991">
          <cell r="A3991" t="str">
            <v>AUS</v>
          </cell>
        </row>
        <row r="3992">
          <cell r="A3992" t="str">
            <v>AUS</v>
          </cell>
        </row>
        <row r="3993">
          <cell r="A3993" t="str">
            <v>AUS</v>
          </cell>
        </row>
        <row r="3994">
          <cell r="A3994" t="str">
            <v>AUS</v>
          </cell>
        </row>
        <row r="3995">
          <cell r="A3995" t="str">
            <v>AUS</v>
          </cell>
        </row>
        <row r="3996">
          <cell r="A3996" t="str">
            <v>AUS</v>
          </cell>
        </row>
        <row r="3997">
          <cell r="A3997" t="str">
            <v>AUS</v>
          </cell>
        </row>
        <row r="3998">
          <cell r="A3998" t="str">
            <v>AUS</v>
          </cell>
        </row>
        <row r="3999">
          <cell r="A3999" t="str">
            <v>AUS</v>
          </cell>
        </row>
        <row r="4000">
          <cell r="A4000" t="str">
            <v>AUS</v>
          </cell>
        </row>
        <row r="4001">
          <cell r="A4001" t="str">
            <v>AUS</v>
          </cell>
        </row>
        <row r="4002">
          <cell r="A4002" t="str">
            <v>AUS</v>
          </cell>
        </row>
        <row r="4003">
          <cell r="A4003" t="str">
            <v>AUS</v>
          </cell>
        </row>
        <row r="4004">
          <cell r="A4004" t="str">
            <v>AUS</v>
          </cell>
        </row>
        <row r="4005">
          <cell r="A4005" t="str">
            <v>AUS</v>
          </cell>
        </row>
        <row r="4006">
          <cell r="A4006" t="str">
            <v>AUS</v>
          </cell>
        </row>
        <row r="4007">
          <cell r="A4007" t="str">
            <v>AUS</v>
          </cell>
        </row>
        <row r="4008">
          <cell r="A4008" t="str">
            <v>AUS</v>
          </cell>
        </row>
        <row r="4009">
          <cell r="A4009" t="str">
            <v>AUS</v>
          </cell>
        </row>
        <row r="4010">
          <cell r="A4010" t="str">
            <v>AUS</v>
          </cell>
        </row>
        <row r="4011">
          <cell r="A4011" t="str">
            <v>AUS</v>
          </cell>
        </row>
        <row r="4012">
          <cell r="A4012" t="str">
            <v>AUS</v>
          </cell>
        </row>
        <row r="4013">
          <cell r="A4013" t="str">
            <v>AUS</v>
          </cell>
        </row>
        <row r="4014">
          <cell r="A4014" t="str">
            <v>AUS</v>
          </cell>
        </row>
        <row r="4015">
          <cell r="A4015" t="str">
            <v>AUS</v>
          </cell>
        </row>
        <row r="4016">
          <cell r="A4016" t="str">
            <v>AUS</v>
          </cell>
        </row>
        <row r="4017">
          <cell r="A4017" t="str">
            <v>AUS</v>
          </cell>
        </row>
        <row r="4018">
          <cell r="A4018" t="str">
            <v>AUS</v>
          </cell>
        </row>
        <row r="4019">
          <cell r="A4019" t="str">
            <v>AUS</v>
          </cell>
        </row>
        <row r="4020">
          <cell r="A4020" t="str">
            <v>AUS</v>
          </cell>
        </row>
        <row r="4021">
          <cell r="A4021" t="str">
            <v>AUS</v>
          </cell>
        </row>
        <row r="4022">
          <cell r="A4022" t="str">
            <v>AUS</v>
          </cell>
        </row>
        <row r="4023">
          <cell r="A4023" t="str">
            <v>AUS</v>
          </cell>
        </row>
        <row r="4024">
          <cell r="A4024" t="str">
            <v>AUS</v>
          </cell>
        </row>
        <row r="4025">
          <cell r="A4025" t="str">
            <v>AUS</v>
          </cell>
        </row>
        <row r="4026">
          <cell r="A4026" t="str">
            <v>AUS</v>
          </cell>
        </row>
        <row r="4027">
          <cell r="A4027" t="str">
            <v>AUS</v>
          </cell>
        </row>
        <row r="4028">
          <cell r="A4028" t="str">
            <v>AUS</v>
          </cell>
        </row>
        <row r="4029">
          <cell r="A4029" t="str">
            <v>AUS</v>
          </cell>
        </row>
        <row r="4030">
          <cell r="A4030" t="str">
            <v>AUS</v>
          </cell>
        </row>
        <row r="4031">
          <cell r="A4031" t="str">
            <v>AUS</v>
          </cell>
        </row>
        <row r="4032">
          <cell r="A4032" t="str">
            <v>AUS</v>
          </cell>
        </row>
        <row r="4033">
          <cell r="A4033" t="str">
            <v>AUS</v>
          </cell>
        </row>
        <row r="4034">
          <cell r="A4034" t="str">
            <v>AUS</v>
          </cell>
        </row>
        <row r="4035">
          <cell r="A4035" t="str">
            <v>AUS</v>
          </cell>
        </row>
        <row r="4036">
          <cell r="A4036" t="str">
            <v>AUS</v>
          </cell>
        </row>
        <row r="4037">
          <cell r="A4037" t="str">
            <v>AUS</v>
          </cell>
        </row>
        <row r="4038">
          <cell r="A4038" t="str">
            <v>AUS</v>
          </cell>
        </row>
        <row r="4039">
          <cell r="A4039" t="str">
            <v>AUS</v>
          </cell>
        </row>
        <row r="4040">
          <cell r="A4040" t="str">
            <v>AUS</v>
          </cell>
        </row>
        <row r="4041">
          <cell r="A4041" t="str">
            <v>AUS</v>
          </cell>
        </row>
        <row r="4042">
          <cell r="A4042" t="str">
            <v>AUS</v>
          </cell>
        </row>
        <row r="4043">
          <cell r="A4043" t="str">
            <v>AUS</v>
          </cell>
        </row>
        <row r="4044">
          <cell r="A4044" t="str">
            <v>AUS</v>
          </cell>
        </row>
        <row r="4045">
          <cell r="A4045" t="str">
            <v>AUS</v>
          </cell>
        </row>
        <row r="4046">
          <cell r="A4046" t="str">
            <v>AUS</v>
          </cell>
        </row>
        <row r="4047">
          <cell r="A4047" t="str">
            <v>AUS</v>
          </cell>
        </row>
        <row r="4048">
          <cell r="A4048" t="str">
            <v>AUS</v>
          </cell>
        </row>
        <row r="4049">
          <cell r="A4049" t="str">
            <v>AUS</v>
          </cell>
        </row>
        <row r="4050">
          <cell r="A4050" t="str">
            <v>AUS</v>
          </cell>
        </row>
        <row r="4051">
          <cell r="A4051" t="str">
            <v>AUS</v>
          </cell>
        </row>
        <row r="4052">
          <cell r="A4052" t="str">
            <v>AUS</v>
          </cell>
        </row>
        <row r="4053">
          <cell r="A4053" t="str">
            <v>AUS</v>
          </cell>
        </row>
        <row r="4054">
          <cell r="A4054" t="str">
            <v>AUS</v>
          </cell>
        </row>
        <row r="4055">
          <cell r="A4055" t="str">
            <v>AUS</v>
          </cell>
        </row>
        <row r="4056">
          <cell r="A4056" t="str">
            <v>AUS</v>
          </cell>
        </row>
        <row r="4057">
          <cell r="A4057" t="str">
            <v>AUS</v>
          </cell>
        </row>
        <row r="4058">
          <cell r="A4058" t="str">
            <v>AUS</v>
          </cell>
        </row>
        <row r="4059">
          <cell r="A4059" t="str">
            <v>AUS</v>
          </cell>
        </row>
        <row r="4060">
          <cell r="A4060" t="str">
            <v>AUS</v>
          </cell>
        </row>
        <row r="4061">
          <cell r="A4061" t="str">
            <v>AUS</v>
          </cell>
        </row>
        <row r="4062">
          <cell r="A4062" t="str">
            <v>AUS</v>
          </cell>
        </row>
        <row r="4063">
          <cell r="A4063" t="str">
            <v>AUS</v>
          </cell>
        </row>
        <row r="4064">
          <cell r="A4064" t="str">
            <v>AUS</v>
          </cell>
        </row>
        <row r="4065">
          <cell r="A4065" t="str">
            <v>AUS</v>
          </cell>
        </row>
        <row r="4066">
          <cell r="A4066" t="str">
            <v>AUS</v>
          </cell>
        </row>
        <row r="4067">
          <cell r="A4067" t="str">
            <v>AUS</v>
          </cell>
        </row>
        <row r="4068">
          <cell r="A4068" t="str">
            <v>AUS</v>
          </cell>
        </row>
        <row r="4069">
          <cell r="A4069" t="str">
            <v>AUS</v>
          </cell>
        </row>
        <row r="4070">
          <cell r="A4070" t="str">
            <v>AUS</v>
          </cell>
        </row>
        <row r="4071">
          <cell r="A4071" t="str">
            <v>AUS</v>
          </cell>
        </row>
        <row r="4072">
          <cell r="A4072" t="str">
            <v>AUS</v>
          </cell>
        </row>
        <row r="4073">
          <cell r="A4073" t="str">
            <v>AUS</v>
          </cell>
        </row>
        <row r="4074">
          <cell r="A4074" t="str">
            <v>AUS</v>
          </cell>
        </row>
        <row r="4075">
          <cell r="A4075" t="str">
            <v>AUS</v>
          </cell>
        </row>
        <row r="4076">
          <cell r="A4076" t="str">
            <v>AUS</v>
          </cell>
        </row>
        <row r="4077">
          <cell r="A4077" t="str">
            <v>AUS</v>
          </cell>
        </row>
        <row r="4078">
          <cell r="A4078" t="str">
            <v>AUS</v>
          </cell>
        </row>
        <row r="4079">
          <cell r="A4079" t="str">
            <v>AUS</v>
          </cell>
        </row>
        <row r="4080">
          <cell r="A4080" t="str">
            <v>AUS</v>
          </cell>
        </row>
        <row r="4081">
          <cell r="A4081" t="str">
            <v>AUS</v>
          </cell>
        </row>
        <row r="4082">
          <cell r="A4082" t="str">
            <v>AUS</v>
          </cell>
        </row>
        <row r="4083">
          <cell r="A4083" t="str">
            <v>AUS</v>
          </cell>
        </row>
        <row r="4084">
          <cell r="A4084" t="str">
            <v>AUS</v>
          </cell>
        </row>
        <row r="4085">
          <cell r="A4085" t="str">
            <v>AUS</v>
          </cell>
        </row>
        <row r="4086">
          <cell r="A4086" t="str">
            <v>AUS</v>
          </cell>
        </row>
        <row r="4087">
          <cell r="A4087" t="str">
            <v>AUS</v>
          </cell>
        </row>
        <row r="4088">
          <cell r="A4088" t="str">
            <v>AUS</v>
          </cell>
        </row>
        <row r="4089">
          <cell r="A4089" t="str">
            <v>AUS</v>
          </cell>
        </row>
        <row r="4090">
          <cell r="A4090" t="str">
            <v>AUS</v>
          </cell>
        </row>
        <row r="4091">
          <cell r="A4091" t="str">
            <v>AUS</v>
          </cell>
        </row>
        <row r="4092">
          <cell r="A4092" t="str">
            <v>AUS</v>
          </cell>
        </row>
        <row r="4093">
          <cell r="A4093" t="str">
            <v>AUS</v>
          </cell>
        </row>
        <row r="4094">
          <cell r="A4094" t="str">
            <v>AUS</v>
          </cell>
        </row>
        <row r="4095">
          <cell r="A4095" t="str">
            <v>AUS</v>
          </cell>
        </row>
        <row r="4096">
          <cell r="A4096" t="str">
            <v>AUS</v>
          </cell>
        </row>
        <row r="4097">
          <cell r="A4097" t="str">
            <v>AUS</v>
          </cell>
        </row>
        <row r="4098">
          <cell r="A4098" t="str">
            <v>AUS</v>
          </cell>
        </row>
        <row r="4099">
          <cell r="A4099" t="str">
            <v>AUS</v>
          </cell>
        </row>
        <row r="4100">
          <cell r="A4100" t="str">
            <v>AUS</v>
          </cell>
        </row>
        <row r="4101">
          <cell r="A4101" t="str">
            <v>AUS</v>
          </cell>
        </row>
        <row r="4102">
          <cell r="A4102" t="str">
            <v>AUS</v>
          </cell>
        </row>
        <row r="4103">
          <cell r="A4103" t="str">
            <v>AUS</v>
          </cell>
        </row>
        <row r="4104">
          <cell r="A4104" t="str">
            <v>AUS</v>
          </cell>
        </row>
        <row r="4105">
          <cell r="A4105" t="str">
            <v>AUS</v>
          </cell>
        </row>
        <row r="4106">
          <cell r="A4106" t="str">
            <v>AUS</v>
          </cell>
        </row>
        <row r="4107">
          <cell r="A4107" t="str">
            <v>AUS</v>
          </cell>
        </row>
        <row r="4108">
          <cell r="A4108" t="str">
            <v>AUS</v>
          </cell>
        </row>
        <row r="4109">
          <cell r="A4109" t="str">
            <v>AUS</v>
          </cell>
        </row>
        <row r="4110">
          <cell r="A4110" t="str">
            <v>AUS</v>
          </cell>
        </row>
        <row r="4111">
          <cell r="A4111" t="str">
            <v>AUS</v>
          </cell>
        </row>
        <row r="4112">
          <cell r="A4112" t="str">
            <v>AUS</v>
          </cell>
        </row>
        <row r="4113">
          <cell r="A4113" t="str">
            <v>AUS</v>
          </cell>
        </row>
        <row r="4114">
          <cell r="A4114" t="str">
            <v>AUS</v>
          </cell>
        </row>
        <row r="4115">
          <cell r="A4115" t="str">
            <v>AUS</v>
          </cell>
        </row>
        <row r="4116">
          <cell r="A4116" t="str">
            <v>AUS</v>
          </cell>
        </row>
        <row r="4117">
          <cell r="A4117" t="str">
            <v>AUS</v>
          </cell>
        </row>
        <row r="4118">
          <cell r="A4118" t="str">
            <v>AUS</v>
          </cell>
        </row>
        <row r="4119">
          <cell r="A4119" t="str">
            <v>AUS</v>
          </cell>
        </row>
        <row r="4120">
          <cell r="A4120" t="str">
            <v>AUS</v>
          </cell>
        </row>
        <row r="4121">
          <cell r="A4121" t="str">
            <v>AUS</v>
          </cell>
        </row>
        <row r="4122">
          <cell r="A4122" t="str">
            <v>AUS</v>
          </cell>
        </row>
        <row r="4123">
          <cell r="A4123" t="str">
            <v>AUS</v>
          </cell>
        </row>
        <row r="4124">
          <cell r="A4124" t="str">
            <v>AUS</v>
          </cell>
        </row>
        <row r="4125">
          <cell r="A4125" t="str">
            <v>AUS</v>
          </cell>
        </row>
        <row r="4126">
          <cell r="A4126" t="str">
            <v>AUS</v>
          </cell>
        </row>
        <row r="4127">
          <cell r="A4127" t="str">
            <v>AUS</v>
          </cell>
        </row>
        <row r="4128">
          <cell r="A4128" t="str">
            <v>AUS</v>
          </cell>
        </row>
        <row r="4129">
          <cell r="A4129" t="str">
            <v>AUS</v>
          </cell>
        </row>
        <row r="4130">
          <cell r="A4130" t="str">
            <v>AUS</v>
          </cell>
        </row>
        <row r="4131">
          <cell r="A4131" t="str">
            <v>AUS</v>
          </cell>
        </row>
        <row r="4132">
          <cell r="A4132" t="str">
            <v>AUS</v>
          </cell>
        </row>
        <row r="4133">
          <cell r="A4133" t="str">
            <v>AUS</v>
          </cell>
        </row>
        <row r="4134">
          <cell r="A4134" t="str">
            <v>AUS</v>
          </cell>
        </row>
        <row r="4135">
          <cell r="A4135" t="str">
            <v>AUS</v>
          </cell>
        </row>
        <row r="4136">
          <cell r="A4136" t="str">
            <v>AUS</v>
          </cell>
        </row>
        <row r="4137">
          <cell r="A4137" t="str">
            <v>AUS</v>
          </cell>
        </row>
        <row r="4138">
          <cell r="A4138" t="str">
            <v>AUS</v>
          </cell>
        </row>
        <row r="4139">
          <cell r="A4139" t="str">
            <v>AUS</v>
          </cell>
        </row>
        <row r="4140">
          <cell r="A4140" t="str">
            <v>AUS</v>
          </cell>
        </row>
        <row r="4141">
          <cell r="A4141" t="str">
            <v>AUS</v>
          </cell>
        </row>
        <row r="4142">
          <cell r="A4142" t="str">
            <v>AUS</v>
          </cell>
        </row>
        <row r="4143">
          <cell r="A4143" t="str">
            <v>AUS</v>
          </cell>
        </row>
        <row r="4144">
          <cell r="A4144" t="str">
            <v>AUS</v>
          </cell>
        </row>
        <row r="4145">
          <cell r="A4145" t="str">
            <v>AUS</v>
          </cell>
        </row>
        <row r="4146">
          <cell r="A4146" t="str">
            <v>AUS</v>
          </cell>
        </row>
        <row r="4147">
          <cell r="A4147" t="str">
            <v>AUS</v>
          </cell>
        </row>
        <row r="4148">
          <cell r="A4148" t="str">
            <v>AUS</v>
          </cell>
        </row>
        <row r="4149">
          <cell r="A4149" t="str">
            <v>AUS</v>
          </cell>
        </row>
        <row r="4150">
          <cell r="A4150" t="str">
            <v>AUS</v>
          </cell>
        </row>
        <row r="4151">
          <cell r="A4151" t="str">
            <v>AUS</v>
          </cell>
        </row>
        <row r="4152">
          <cell r="A4152" t="str">
            <v>AUS</v>
          </cell>
        </row>
        <row r="4153">
          <cell r="A4153" t="str">
            <v>AUS</v>
          </cell>
        </row>
        <row r="4154">
          <cell r="A4154" t="str">
            <v>AUS</v>
          </cell>
        </row>
        <row r="4155">
          <cell r="A4155" t="str">
            <v>AUS</v>
          </cell>
        </row>
        <row r="4156">
          <cell r="A4156" t="str">
            <v>AUS</v>
          </cell>
        </row>
        <row r="4157">
          <cell r="A4157" t="str">
            <v>AUS</v>
          </cell>
        </row>
        <row r="4158">
          <cell r="A4158" t="str">
            <v>AUS</v>
          </cell>
        </row>
        <row r="4159">
          <cell r="A4159" t="str">
            <v>AUS</v>
          </cell>
        </row>
        <row r="4160">
          <cell r="A4160" t="str">
            <v>AUS</v>
          </cell>
        </row>
        <row r="4161">
          <cell r="A4161" t="str">
            <v>AUS</v>
          </cell>
        </row>
        <row r="4162">
          <cell r="A4162" t="str">
            <v>AUS</v>
          </cell>
        </row>
        <row r="4163">
          <cell r="A4163" t="str">
            <v>AUS</v>
          </cell>
        </row>
        <row r="4164">
          <cell r="A4164" t="str">
            <v>AUS</v>
          </cell>
        </row>
        <row r="4165">
          <cell r="A4165" t="str">
            <v>AUS</v>
          </cell>
        </row>
        <row r="4166">
          <cell r="A4166" t="str">
            <v>AUS</v>
          </cell>
        </row>
        <row r="4167">
          <cell r="A4167" t="str">
            <v>AUS</v>
          </cell>
        </row>
        <row r="4168">
          <cell r="A4168" t="str">
            <v>AUS</v>
          </cell>
        </row>
        <row r="4169">
          <cell r="A4169" t="str">
            <v>AUS</v>
          </cell>
        </row>
        <row r="4170">
          <cell r="A4170" t="str">
            <v>AUS</v>
          </cell>
        </row>
        <row r="4171">
          <cell r="A4171" t="str">
            <v>AUS</v>
          </cell>
        </row>
        <row r="4172">
          <cell r="A4172" t="str">
            <v>AUS</v>
          </cell>
        </row>
        <row r="4173">
          <cell r="A4173" t="str">
            <v>AUS</v>
          </cell>
        </row>
        <row r="4174">
          <cell r="A4174" t="str">
            <v>AUS</v>
          </cell>
        </row>
        <row r="4175">
          <cell r="A4175" t="str">
            <v>AUS</v>
          </cell>
        </row>
        <row r="4176">
          <cell r="A4176" t="str">
            <v>AUS</v>
          </cell>
        </row>
        <row r="4177">
          <cell r="A4177" t="str">
            <v>AUS</v>
          </cell>
        </row>
        <row r="4178">
          <cell r="A4178" t="str">
            <v>AUS</v>
          </cell>
        </row>
        <row r="4179">
          <cell r="A4179" t="str">
            <v>AUS</v>
          </cell>
        </row>
        <row r="4180">
          <cell r="A4180" t="str">
            <v>AUS</v>
          </cell>
        </row>
        <row r="4181">
          <cell r="A4181" t="str">
            <v>AUS</v>
          </cell>
        </row>
        <row r="4182">
          <cell r="A4182" t="str">
            <v>AUS</v>
          </cell>
        </row>
        <row r="4183">
          <cell r="A4183" t="str">
            <v>AUS</v>
          </cell>
        </row>
        <row r="4184">
          <cell r="A4184" t="str">
            <v>AUS</v>
          </cell>
        </row>
        <row r="4185">
          <cell r="A4185" t="str">
            <v>AUS</v>
          </cell>
        </row>
        <row r="4186">
          <cell r="A4186" t="str">
            <v>AUS</v>
          </cell>
        </row>
        <row r="4187">
          <cell r="A4187" t="str">
            <v>AUS</v>
          </cell>
        </row>
        <row r="4188">
          <cell r="A4188" t="str">
            <v>AUS</v>
          </cell>
        </row>
        <row r="4189">
          <cell r="A4189" t="str">
            <v>AUS</v>
          </cell>
        </row>
        <row r="4190">
          <cell r="A4190" t="str">
            <v>AUS</v>
          </cell>
        </row>
        <row r="4191">
          <cell r="A4191" t="str">
            <v>AUS</v>
          </cell>
        </row>
        <row r="4192">
          <cell r="A4192" t="str">
            <v>AUS</v>
          </cell>
        </row>
        <row r="4193">
          <cell r="A4193" t="str">
            <v>AUS</v>
          </cell>
        </row>
        <row r="4194">
          <cell r="A4194" t="str">
            <v>AUS</v>
          </cell>
        </row>
        <row r="4195">
          <cell r="A4195" t="str">
            <v>AUS</v>
          </cell>
        </row>
        <row r="4196">
          <cell r="A4196" t="str">
            <v>AUS</v>
          </cell>
        </row>
        <row r="4197">
          <cell r="A4197" t="str">
            <v>AUS</v>
          </cell>
        </row>
        <row r="4198">
          <cell r="A4198" t="str">
            <v>AUS</v>
          </cell>
        </row>
        <row r="4199">
          <cell r="A4199" t="str">
            <v>AUS</v>
          </cell>
        </row>
        <row r="4200">
          <cell r="A4200" t="str">
            <v>AUS</v>
          </cell>
        </row>
        <row r="4201">
          <cell r="A4201" t="str">
            <v>AUS</v>
          </cell>
        </row>
        <row r="4202">
          <cell r="A4202" t="str">
            <v>AUS</v>
          </cell>
        </row>
        <row r="4203">
          <cell r="A4203" t="str">
            <v>AUS</v>
          </cell>
        </row>
        <row r="4204">
          <cell r="A4204" t="str">
            <v>AUS</v>
          </cell>
        </row>
        <row r="4205">
          <cell r="A4205" t="str">
            <v>AUS</v>
          </cell>
        </row>
        <row r="4206">
          <cell r="A4206" t="str">
            <v>AUS</v>
          </cell>
        </row>
        <row r="4207">
          <cell r="A4207" t="str">
            <v>AUS</v>
          </cell>
        </row>
        <row r="4208">
          <cell r="A4208" t="str">
            <v>AUS</v>
          </cell>
        </row>
        <row r="4209">
          <cell r="A4209" t="str">
            <v>AUS</v>
          </cell>
        </row>
        <row r="4210">
          <cell r="A4210" t="str">
            <v>AUS</v>
          </cell>
        </row>
        <row r="4211">
          <cell r="A4211" t="str">
            <v>AUS</v>
          </cell>
        </row>
        <row r="4212">
          <cell r="A4212" t="str">
            <v>AUS</v>
          </cell>
        </row>
        <row r="4213">
          <cell r="A4213" t="str">
            <v>AUS</v>
          </cell>
        </row>
        <row r="4214">
          <cell r="A4214" t="str">
            <v>AUS</v>
          </cell>
        </row>
        <row r="4215">
          <cell r="A4215" t="str">
            <v>AUS</v>
          </cell>
        </row>
        <row r="4216">
          <cell r="A4216" t="str">
            <v>AUS</v>
          </cell>
        </row>
        <row r="4217">
          <cell r="A4217" t="str">
            <v>AUS</v>
          </cell>
        </row>
        <row r="4218">
          <cell r="A4218" t="str">
            <v>AUS</v>
          </cell>
        </row>
        <row r="4219">
          <cell r="A4219" t="str">
            <v>AUS</v>
          </cell>
        </row>
        <row r="4220">
          <cell r="A4220" t="str">
            <v>AUS</v>
          </cell>
        </row>
        <row r="4221">
          <cell r="A4221" t="str">
            <v>AUS</v>
          </cell>
        </row>
        <row r="4222">
          <cell r="A4222" t="str">
            <v>AUS</v>
          </cell>
        </row>
        <row r="4223">
          <cell r="A4223" t="str">
            <v>AUS</v>
          </cell>
        </row>
        <row r="4224">
          <cell r="A4224" t="str">
            <v>AUS</v>
          </cell>
        </row>
        <row r="4225">
          <cell r="A4225" t="str">
            <v>AUS</v>
          </cell>
        </row>
        <row r="4226">
          <cell r="A4226" t="str">
            <v>AUS</v>
          </cell>
        </row>
        <row r="4227">
          <cell r="A4227" t="str">
            <v>AUS</v>
          </cell>
        </row>
        <row r="4228">
          <cell r="A4228" t="str">
            <v>AUS</v>
          </cell>
        </row>
        <row r="4229">
          <cell r="A4229" t="str">
            <v>AUS</v>
          </cell>
        </row>
        <row r="4230">
          <cell r="A4230" t="str">
            <v>AUS</v>
          </cell>
        </row>
        <row r="4231">
          <cell r="A4231" t="str">
            <v>AUS</v>
          </cell>
        </row>
        <row r="4232">
          <cell r="A4232" t="str">
            <v>AUS</v>
          </cell>
        </row>
        <row r="4233">
          <cell r="A4233" t="str">
            <v>AUS</v>
          </cell>
        </row>
        <row r="4234">
          <cell r="A4234" t="str">
            <v>AUS</v>
          </cell>
        </row>
        <row r="4235">
          <cell r="A4235" t="str">
            <v>AUS</v>
          </cell>
        </row>
        <row r="4236">
          <cell r="A4236" t="str">
            <v>AUS</v>
          </cell>
        </row>
        <row r="4237">
          <cell r="A4237" t="str">
            <v>AUS</v>
          </cell>
        </row>
        <row r="4238">
          <cell r="A4238" t="str">
            <v>AUS</v>
          </cell>
        </row>
        <row r="4239">
          <cell r="A4239" t="str">
            <v>AUS</v>
          </cell>
        </row>
        <row r="4240">
          <cell r="A4240" t="str">
            <v>AUS</v>
          </cell>
        </row>
        <row r="4241">
          <cell r="A4241" t="str">
            <v>AUS</v>
          </cell>
        </row>
        <row r="4242">
          <cell r="A4242" t="str">
            <v>AUS</v>
          </cell>
        </row>
        <row r="4243">
          <cell r="A4243" t="str">
            <v>AUS</v>
          </cell>
        </row>
        <row r="4244">
          <cell r="A4244" t="str">
            <v>AUS</v>
          </cell>
        </row>
        <row r="4245">
          <cell r="A4245" t="str">
            <v>AUS</v>
          </cell>
        </row>
        <row r="4246">
          <cell r="A4246" t="str">
            <v>AUS</v>
          </cell>
        </row>
        <row r="4247">
          <cell r="A4247" t="str">
            <v>AUS</v>
          </cell>
        </row>
        <row r="4248">
          <cell r="A4248" t="str">
            <v>AUS</v>
          </cell>
        </row>
        <row r="4249">
          <cell r="A4249" t="str">
            <v>AUS</v>
          </cell>
        </row>
        <row r="4250">
          <cell r="A4250" t="str">
            <v>AUS</v>
          </cell>
        </row>
        <row r="4251">
          <cell r="A4251" t="str">
            <v>AUS</v>
          </cell>
        </row>
        <row r="4252">
          <cell r="A4252" t="str">
            <v>AUS</v>
          </cell>
        </row>
        <row r="4253">
          <cell r="A4253" t="str">
            <v>AUS</v>
          </cell>
        </row>
        <row r="4254">
          <cell r="A4254" t="str">
            <v>AUS</v>
          </cell>
        </row>
        <row r="4255">
          <cell r="A4255" t="str">
            <v>AUS</v>
          </cell>
        </row>
        <row r="4256">
          <cell r="A4256" t="str">
            <v>AUS</v>
          </cell>
        </row>
        <row r="4257">
          <cell r="A4257" t="str">
            <v>AUS</v>
          </cell>
        </row>
        <row r="4258">
          <cell r="A4258" t="str">
            <v>AUS</v>
          </cell>
        </row>
        <row r="4259">
          <cell r="A4259" t="str">
            <v>AUS</v>
          </cell>
        </row>
        <row r="4260">
          <cell r="A4260" t="str">
            <v>AUS</v>
          </cell>
        </row>
        <row r="4261">
          <cell r="A4261" t="str">
            <v>AUS</v>
          </cell>
        </row>
        <row r="4262">
          <cell r="A4262" t="str">
            <v>AUS</v>
          </cell>
        </row>
        <row r="4263">
          <cell r="A4263" t="str">
            <v>AUS</v>
          </cell>
        </row>
        <row r="4264">
          <cell r="A4264" t="str">
            <v>AUS</v>
          </cell>
        </row>
        <row r="4265">
          <cell r="A4265" t="str">
            <v>AUS</v>
          </cell>
        </row>
        <row r="4266">
          <cell r="A4266" t="str">
            <v>AUS</v>
          </cell>
        </row>
        <row r="4267">
          <cell r="A4267" t="str">
            <v>AUS</v>
          </cell>
        </row>
        <row r="4268">
          <cell r="A4268" t="str">
            <v>AUS</v>
          </cell>
        </row>
        <row r="4269">
          <cell r="A4269" t="str">
            <v>AUS</v>
          </cell>
        </row>
        <row r="4270">
          <cell r="A4270" t="str">
            <v>AUS</v>
          </cell>
        </row>
        <row r="4271">
          <cell r="A4271" t="str">
            <v>AUS</v>
          </cell>
        </row>
        <row r="4272">
          <cell r="A4272" t="str">
            <v>AUS</v>
          </cell>
        </row>
        <row r="4273">
          <cell r="A4273" t="str">
            <v>AUS</v>
          </cell>
        </row>
        <row r="4274">
          <cell r="A4274" t="str">
            <v>AUS</v>
          </cell>
        </row>
        <row r="4275">
          <cell r="A4275" t="str">
            <v>AUS</v>
          </cell>
        </row>
        <row r="4276">
          <cell r="A4276" t="str">
            <v>AUS</v>
          </cell>
        </row>
        <row r="4277">
          <cell r="A4277" t="str">
            <v>AUS</v>
          </cell>
        </row>
        <row r="4278">
          <cell r="A4278" t="str">
            <v>AUS</v>
          </cell>
        </row>
        <row r="4279">
          <cell r="A4279" t="str">
            <v>AUS</v>
          </cell>
        </row>
        <row r="4280">
          <cell r="A4280" t="str">
            <v>AUS</v>
          </cell>
        </row>
        <row r="4281">
          <cell r="A4281" t="str">
            <v>AUS</v>
          </cell>
        </row>
        <row r="4282">
          <cell r="A4282" t="str">
            <v>AUS</v>
          </cell>
        </row>
        <row r="4283">
          <cell r="A4283" t="str">
            <v>AUS</v>
          </cell>
        </row>
        <row r="4284">
          <cell r="A4284" t="str">
            <v>AUS</v>
          </cell>
        </row>
        <row r="4285">
          <cell r="A4285" t="str">
            <v>AUS</v>
          </cell>
        </row>
        <row r="4286">
          <cell r="A4286" t="str">
            <v>AUS</v>
          </cell>
        </row>
        <row r="4287">
          <cell r="A4287" t="str">
            <v>AUS</v>
          </cell>
        </row>
        <row r="4288">
          <cell r="A4288" t="str">
            <v>AUS</v>
          </cell>
        </row>
        <row r="4289">
          <cell r="A4289" t="str">
            <v>AUS</v>
          </cell>
        </row>
        <row r="4290">
          <cell r="A4290" t="str">
            <v>AUS</v>
          </cell>
        </row>
        <row r="4291">
          <cell r="A4291" t="str">
            <v>AUS</v>
          </cell>
        </row>
        <row r="4292">
          <cell r="A4292" t="str">
            <v>AUS</v>
          </cell>
        </row>
        <row r="4293">
          <cell r="A4293" t="str">
            <v>AUS</v>
          </cell>
        </row>
        <row r="4294">
          <cell r="A4294" t="str">
            <v>AUS</v>
          </cell>
        </row>
        <row r="4295">
          <cell r="A4295" t="str">
            <v>AUS</v>
          </cell>
        </row>
        <row r="4296">
          <cell r="A4296" t="str">
            <v>AUS</v>
          </cell>
        </row>
        <row r="4297">
          <cell r="A4297" t="str">
            <v>AUS</v>
          </cell>
        </row>
        <row r="4298">
          <cell r="A4298" t="str">
            <v>AUS</v>
          </cell>
        </row>
        <row r="4299">
          <cell r="A4299" t="str">
            <v>AUS</v>
          </cell>
        </row>
        <row r="4300">
          <cell r="A4300" t="str">
            <v>AUS</v>
          </cell>
        </row>
        <row r="4301">
          <cell r="A4301" t="str">
            <v>AUS</v>
          </cell>
        </row>
        <row r="4302">
          <cell r="A4302" t="str">
            <v>AUS</v>
          </cell>
        </row>
        <row r="4303">
          <cell r="A4303" t="str">
            <v>AUS</v>
          </cell>
        </row>
        <row r="4304">
          <cell r="A4304" t="str">
            <v>AUS</v>
          </cell>
        </row>
        <row r="4305">
          <cell r="A4305" t="str">
            <v>AUS</v>
          </cell>
        </row>
        <row r="4306">
          <cell r="A4306" t="str">
            <v>AUS</v>
          </cell>
        </row>
        <row r="4307">
          <cell r="A4307" t="str">
            <v>AUS</v>
          </cell>
        </row>
        <row r="4308">
          <cell r="A4308" t="str">
            <v>AUS</v>
          </cell>
        </row>
        <row r="4309">
          <cell r="A4309" t="str">
            <v>AUS</v>
          </cell>
        </row>
        <row r="4310">
          <cell r="A4310" t="str">
            <v>AUS</v>
          </cell>
        </row>
        <row r="4311">
          <cell r="A4311" t="str">
            <v>AUS</v>
          </cell>
        </row>
        <row r="4312">
          <cell r="A4312" t="str">
            <v>AUS</v>
          </cell>
        </row>
        <row r="4313">
          <cell r="A4313" t="str">
            <v>AUS</v>
          </cell>
        </row>
        <row r="4314">
          <cell r="A4314" t="str">
            <v>AUS</v>
          </cell>
        </row>
        <row r="4315">
          <cell r="A4315" t="str">
            <v>AUS</v>
          </cell>
        </row>
        <row r="4316">
          <cell r="A4316" t="str">
            <v>AUS</v>
          </cell>
        </row>
        <row r="4317">
          <cell r="A4317" t="str">
            <v>AUS</v>
          </cell>
        </row>
        <row r="4318">
          <cell r="A4318" t="str">
            <v>AUS</v>
          </cell>
        </row>
        <row r="4319">
          <cell r="A4319" t="str">
            <v>AUS</v>
          </cell>
        </row>
        <row r="4320">
          <cell r="A4320" t="str">
            <v>AUS</v>
          </cell>
        </row>
        <row r="4321">
          <cell r="A4321" t="str">
            <v>AUS</v>
          </cell>
        </row>
        <row r="4322">
          <cell r="A4322" t="str">
            <v>AUS</v>
          </cell>
        </row>
        <row r="4323">
          <cell r="A4323" t="str">
            <v>AUS</v>
          </cell>
        </row>
        <row r="4324">
          <cell r="A4324" t="str">
            <v>AUS</v>
          </cell>
        </row>
        <row r="4325">
          <cell r="A4325" t="str">
            <v>AUS</v>
          </cell>
        </row>
        <row r="4326">
          <cell r="A4326" t="str">
            <v>AUS</v>
          </cell>
        </row>
        <row r="4327">
          <cell r="A4327" t="str">
            <v>AUS</v>
          </cell>
        </row>
        <row r="4328">
          <cell r="A4328" t="str">
            <v>AUS</v>
          </cell>
        </row>
        <row r="4329">
          <cell r="A4329" t="str">
            <v>AUS</v>
          </cell>
        </row>
        <row r="4330">
          <cell r="A4330" t="str">
            <v>AUS</v>
          </cell>
        </row>
        <row r="4331">
          <cell r="A4331" t="str">
            <v>AUS</v>
          </cell>
        </row>
        <row r="4332">
          <cell r="A4332" t="str">
            <v>AUS</v>
          </cell>
        </row>
        <row r="4333">
          <cell r="A4333" t="str">
            <v>AUS</v>
          </cell>
        </row>
        <row r="4334">
          <cell r="A4334" t="str">
            <v>AUS</v>
          </cell>
        </row>
        <row r="4335">
          <cell r="A4335" t="str">
            <v>AUS</v>
          </cell>
        </row>
        <row r="4336">
          <cell r="A4336" t="str">
            <v>AUS</v>
          </cell>
        </row>
        <row r="4337">
          <cell r="A4337" t="str">
            <v>AUS</v>
          </cell>
        </row>
        <row r="4338">
          <cell r="A4338" t="str">
            <v>AUS</v>
          </cell>
        </row>
        <row r="4339">
          <cell r="A4339" t="str">
            <v>AUS</v>
          </cell>
        </row>
        <row r="4340">
          <cell r="A4340" t="str">
            <v>AUS</v>
          </cell>
        </row>
        <row r="4341">
          <cell r="A4341" t="str">
            <v>AUS</v>
          </cell>
        </row>
        <row r="4342">
          <cell r="A4342" t="str">
            <v>AUS</v>
          </cell>
        </row>
        <row r="4343">
          <cell r="A4343" t="str">
            <v>AUS</v>
          </cell>
        </row>
        <row r="4344">
          <cell r="A4344" t="str">
            <v>AUS</v>
          </cell>
        </row>
        <row r="4345">
          <cell r="A4345" t="str">
            <v>AUS</v>
          </cell>
        </row>
        <row r="4346">
          <cell r="A4346" t="str">
            <v>AUS</v>
          </cell>
        </row>
        <row r="4347">
          <cell r="A4347" t="str">
            <v>AUS</v>
          </cell>
        </row>
        <row r="4348">
          <cell r="A4348" t="str">
            <v>AUS</v>
          </cell>
        </row>
        <row r="4349">
          <cell r="A4349" t="str">
            <v>AUS</v>
          </cell>
        </row>
        <row r="4350">
          <cell r="A4350" t="str">
            <v>AUS</v>
          </cell>
        </row>
        <row r="4351">
          <cell r="A4351" t="str">
            <v>AUS</v>
          </cell>
        </row>
        <row r="4352">
          <cell r="A4352" t="str">
            <v>AUS</v>
          </cell>
        </row>
        <row r="4353">
          <cell r="A4353" t="str">
            <v>AUS</v>
          </cell>
        </row>
        <row r="4354">
          <cell r="A4354" t="str">
            <v>AUS</v>
          </cell>
        </row>
        <row r="4355">
          <cell r="A4355" t="str">
            <v>AUS</v>
          </cell>
        </row>
        <row r="4356">
          <cell r="A4356" t="str">
            <v>AUS</v>
          </cell>
        </row>
        <row r="4357">
          <cell r="A4357" t="str">
            <v>AUS</v>
          </cell>
        </row>
        <row r="4358">
          <cell r="A4358" t="str">
            <v>AUS</v>
          </cell>
        </row>
        <row r="4359">
          <cell r="A4359" t="str">
            <v>AUS</v>
          </cell>
        </row>
        <row r="4360">
          <cell r="A4360" t="str">
            <v>AUS</v>
          </cell>
        </row>
        <row r="4361">
          <cell r="A4361" t="str">
            <v>AUS</v>
          </cell>
        </row>
        <row r="4362">
          <cell r="A4362" t="str">
            <v>AUS</v>
          </cell>
        </row>
        <row r="4363">
          <cell r="A4363" t="str">
            <v>AUS</v>
          </cell>
        </row>
        <row r="4364">
          <cell r="A4364" t="str">
            <v>AUS</v>
          </cell>
        </row>
        <row r="4365">
          <cell r="A4365" t="str">
            <v>AUS</v>
          </cell>
        </row>
        <row r="4366">
          <cell r="A4366" t="str">
            <v>AUS</v>
          </cell>
        </row>
        <row r="4367">
          <cell r="A4367" t="str">
            <v>AUS</v>
          </cell>
        </row>
        <row r="4368">
          <cell r="A4368" t="str">
            <v>AUS</v>
          </cell>
        </row>
        <row r="4369">
          <cell r="A4369" t="str">
            <v>AUS</v>
          </cell>
        </row>
        <row r="4370">
          <cell r="A4370" t="str">
            <v>AUS</v>
          </cell>
        </row>
        <row r="4371">
          <cell r="A4371" t="str">
            <v>AUS</v>
          </cell>
        </row>
        <row r="4372">
          <cell r="A4372" t="str">
            <v>AUS</v>
          </cell>
        </row>
        <row r="4373">
          <cell r="A4373" t="str">
            <v>AUS</v>
          </cell>
        </row>
        <row r="4374">
          <cell r="A4374" t="str">
            <v>AUS</v>
          </cell>
        </row>
        <row r="4375">
          <cell r="A4375" t="str">
            <v>AUS</v>
          </cell>
        </row>
        <row r="4376">
          <cell r="A4376" t="str">
            <v>AUS</v>
          </cell>
        </row>
        <row r="4377">
          <cell r="A4377" t="str">
            <v>AUS</v>
          </cell>
        </row>
        <row r="4378">
          <cell r="A4378" t="str">
            <v>AUS</v>
          </cell>
        </row>
        <row r="4379">
          <cell r="A4379" t="str">
            <v>AUS</v>
          </cell>
        </row>
        <row r="4380">
          <cell r="A4380" t="str">
            <v>AUS</v>
          </cell>
        </row>
        <row r="4381">
          <cell r="A4381" t="str">
            <v>AUS</v>
          </cell>
        </row>
        <row r="4382">
          <cell r="A4382" t="str">
            <v>AUS</v>
          </cell>
        </row>
        <row r="4383">
          <cell r="A4383" t="str">
            <v>AUS</v>
          </cell>
        </row>
        <row r="4384">
          <cell r="A4384" t="str">
            <v>AUS</v>
          </cell>
        </row>
        <row r="4385">
          <cell r="A4385" t="str">
            <v>AUS</v>
          </cell>
        </row>
        <row r="4386">
          <cell r="A4386" t="str">
            <v>AUS</v>
          </cell>
        </row>
        <row r="4387">
          <cell r="A4387" t="str">
            <v>AUS</v>
          </cell>
        </row>
        <row r="4388">
          <cell r="A4388" t="str">
            <v>AUS</v>
          </cell>
        </row>
        <row r="4389">
          <cell r="A4389" t="str">
            <v>AUS</v>
          </cell>
        </row>
        <row r="4390">
          <cell r="A4390" t="str">
            <v>AUS</v>
          </cell>
        </row>
        <row r="4391">
          <cell r="A4391" t="str">
            <v>AUS</v>
          </cell>
        </row>
        <row r="4392">
          <cell r="A4392" t="str">
            <v>AUS</v>
          </cell>
        </row>
        <row r="4393">
          <cell r="A4393" t="str">
            <v>AUS</v>
          </cell>
        </row>
        <row r="4394">
          <cell r="A4394" t="str">
            <v>AUS</v>
          </cell>
        </row>
        <row r="4395">
          <cell r="A4395" t="str">
            <v>AUS</v>
          </cell>
        </row>
        <row r="4396">
          <cell r="A4396" t="str">
            <v>AUS</v>
          </cell>
        </row>
        <row r="4397">
          <cell r="A4397" t="str">
            <v>AUS</v>
          </cell>
        </row>
        <row r="4398">
          <cell r="A4398" t="str">
            <v>AUS</v>
          </cell>
        </row>
        <row r="4399">
          <cell r="A4399" t="str">
            <v>AUS</v>
          </cell>
        </row>
        <row r="4400">
          <cell r="A4400" t="str">
            <v>AUS</v>
          </cell>
        </row>
        <row r="4401">
          <cell r="A4401" t="str">
            <v>AUS</v>
          </cell>
        </row>
        <row r="4402">
          <cell r="A4402" t="str">
            <v>AUS</v>
          </cell>
        </row>
        <row r="4403">
          <cell r="A4403" t="str">
            <v>AUS</v>
          </cell>
        </row>
        <row r="4404">
          <cell r="A4404" t="str">
            <v>AUS</v>
          </cell>
        </row>
        <row r="4405">
          <cell r="A4405" t="str">
            <v>AUS</v>
          </cell>
        </row>
        <row r="4406">
          <cell r="A4406" t="str">
            <v>AUS</v>
          </cell>
        </row>
        <row r="4407">
          <cell r="A4407" t="str">
            <v>AUS</v>
          </cell>
        </row>
        <row r="4408">
          <cell r="A4408" t="str">
            <v>AUS</v>
          </cell>
        </row>
        <row r="4409">
          <cell r="A4409" t="str">
            <v>AUS</v>
          </cell>
        </row>
        <row r="4410">
          <cell r="A4410" t="str">
            <v>AUS</v>
          </cell>
        </row>
        <row r="4411">
          <cell r="A4411" t="str">
            <v>AUS</v>
          </cell>
        </row>
        <row r="4412">
          <cell r="A4412" t="str">
            <v>AUS</v>
          </cell>
        </row>
        <row r="4413">
          <cell r="A4413" t="str">
            <v>AUS</v>
          </cell>
        </row>
        <row r="4414">
          <cell r="A4414" t="str">
            <v>AUS</v>
          </cell>
        </row>
        <row r="4415">
          <cell r="A4415" t="str">
            <v>AUS</v>
          </cell>
        </row>
        <row r="4416">
          <cell r="A4416" t="str">
            <v>AUS</v>
          </cell>
        </row>
        <row r="4417">
          <cell r="A4417" t="str">
            <v>AUS</v>
          </cell>
        </row>
        <row r="4418">
          <cell r="A4418" t="str">
            <v>AUS</v>
          </cell>
        </row>
        <row r="4419">
          <cell r="A4419" t="str">
            <v>AUS</v>
          </cell>
        </row>
        <row r="4420">
          <cell r="A4420" t="str">
            <v>AUS</v>
          </cell>
        </row>
        <row r="4421">
          <cell r="A4421" t="str">
            <v>AUS</v>
          </cell>
        </row>
        <row r="4422">
          <cell r="A4422" t="str">
            <v>AUS</v>
          </cell>
        </row>
        <row r="4423">
          <cell r="A4423" t="str">
            <v>AUS</v>
          </cell>
        </row>
        <row r="4424">
          <cell r="A4424" t="str">
            <v>AUS</v>
          </cell>
        </row>
        <row r="4425">
          <cell r="A4425" t="str">
            <v>AUS</v>
          </cell>
        </row>
        <row r="4426">
          <cell r="A4426" t="str">
            <v>AUS</v>
          </cell>
        </row>
        <row r="4427">
          <cell r="A4427" t="str">
            <v>AUS</v>
          </cell>
        </row>
        <row r="4428">
          <cell r="A4428" t="str">
            <v>AUS</v>
          </cell>
        </row>
        <row r="4429">
          <cell r="A4429" t="str">
            <v>AUS</v>
          </cell>
        </row>
        <row r="4430">
          <cell r="A4430" t="str">
            <v>AUS</v>
          </cell>
        </row>
        <row r="4431">
          <cell r="A4431" t="str">
            <v>AUS</v>
          </cell>
        </row>
        <row r="4432">
          <cell r="A4432" t="str">
            <v>AUS</v>
          </cell>
        </row>
        <row r="4433">
          <cell r="A4433" t="str">
            <v>AUS</v>
          </cell>
        </row>
        <row r="4434">
          <cell r="A4434" t="str">
            <v>AUS</v>
          </cell>
        </row>
        <row r="4435">
          <cell r="A4435" t="str">
            <v>AUS</v>
          </cell>
        </row>
        <row r="4436">
          <cell r="A4436" t="str">
            <v>AUS</v>
          </cell>
        </row>
        <row r="4437">
          <cell r="A4437" t="str">
            <v>AUS</v>
          </cell>
        </row>
        <row r="4438">
          <cell r="A4438" t="str">
            <v>AUS</v>
          </cell>
        </row>
        <row r="4439">
          <cell r="A4439" t="str">
            <v>AUS</v>
          </cell>
        </row>
        <row r="4440">
          <cell r="A4440" t="str">
            <v>AUS</v>
          </cell>
        </row>
        <row r="4441">
          <cell r="A4441" t="str">
            <v>AUS</v>
          </cell>
        </row>
        <row r="4442">
          <cell r="A4442" t="str">
            <v>AUS</v>
          </cell>
        </row>
        <row r="4443">
          <cell r="A4443" t="str">
            <v>AUS</v>
          </cell>
        </row>
        <row r="4444">
          <cell r="A4444" t="str">
            <v>AUS</v>
          </cell>
        </row>
        <row r="4445">
          <cell r="A4445" t="str">
            <v>AUS</v>
          </cell>
        </row>
        <row r="4446">
          <cell r="A4446" t="str">
            <v>AUS</v>
          </cell>
        </row>
        <row r="4447">
          <cell r="A4447" t="str">
            <v>AUS</v>
          </cell>
        </row>
        <row r="4448">
          <cell r="A4448" t="str">
            <v>AUS</v>
          </cell>
        </row>
        <row r="4449">
          <cell r="A4449" t="str">
            <v>AUS</v>
          </cell>
        </row>
        <row r="4450">
          <cell r="A4450" t="str">
            <v>AUS</v>
          </cell>
        </row>
        <row r="4451">
          <cell r="A4451" t="str">
            <v>AUS</v>
          </cell>
        </row>
        <row r="4452">
          <cell r="A4452" t="str">
            <v>AUS</v>
          </cell>
        </row>
        <row r="4453">
          <cell r="A4453" t="str">
            <v>AUS</v>
          </cell>
        </row>
        <row r="4454">
          <cell r="A4454" t="str">
            <v>AUS</v>
          </cell>
        </row>
        <row r="4455">
          <cell r="A4455" t="str">
            <v>AUS</v>
          </cell>
        </row>
        <row r="4456">
          <cell r="A4456" t="str">
            <v>AUS</v>
          </cell>
        </row>
        <row r="4457">
          <cell r="A4457" t="str">
            <v>AUS</v>
          </cell>
        </row>
        <row r="4458">
          <cell r="A4458" t="str">
            <v>AUS</v>
          </cell>
        </row>
        <row r="4459">
          <cell r="A4459" t="str">
            <v>AUS</v>
          </cell>
        </row>
        <row r="4460">
          <cell r="A4460" t="str">
            <v>AUS</v>
          </cell>
        </row>
        <row r="4461">
          <cell r="A4461" t="str">
            <v>AUS</v>
          </cell>
        </row>
        <row r="4462">
          <cell r="A4462" t="str">
            <v>AUS</v>
          </cell>
        </row>
        <row r="4463">
          <cell r="A4463" t="str">
            <v>AUS</v>
          </cell>
        </row>
        <row r="4464">
          <cell r="A4464" t="str">
            <v>AUS</v>
          </cell>
        </row>
        <row r="4465">
          <cell r="A4465" t="str">
            <v>AUS</v>
          </cell>
        </row>
        <row r="4466">
          <cell r="A4466" t="str">
            <v>AUS</v>
          </cell>
        </row>
        <row r="4467">
          <cell r="A4467" t="str">
            <v>AUS</v>
          </cell>
        </row>
        <row r="4468">
          <cell r="A4468" t="str">
            <v>AUS</v>
          </cell>
        </row>
        <row r="4469">
          <cell r="A4469" t="str">
            <v>AUS</v>
          </cell>
        </row>
        <row r="4470">
          <cell r="A4470" t="str">
            <v>AUS</v>
          </cell>
        </row>
        <row r="4471">
          <cell r="A4471" t="str">
            <v>AUS</v>
          </cell>
        </row>
        <row r="4472">
          <cell r="A4472" t="str">
            <v>AUS</v>
          </cell>
        </row>
        <row r="4473">
          <cell r="A4473" t="str">
            <v>AUS</v>
          </cell>
        </row>
        <row r="4474">
          <cell r="A4474" t="str">
            <v>AUS</v>
          </cell>
        </row>
        <row r="4475">
          <cell r="A4475" t="str">
            <v>AUS</v>
          </cell>
        </row>
        <row r="4476">
          <cell r="A4476" t="str">
            <v>AUS</v>
          </cell>
        </row>
        <row r="4477">
          <cell r="A4477" t="str">
            <v>AUS</v>
          </cell>
        </row>
        <row r="4478">
          <cell r="A4478" t="str">
            <v>AUS</v>
          </cell>
        </row>
        <row r="4479">
          <cell r="A4479" t="str">
            <v>AUS</v>
          </cell>
        </row>
        <row r="4480">
          <cell r="A4480" t="str">
            <v>AUS</v>
          </cell>
        </row>
        <row r="4481">
          <cell r="A4481" t="str">
            <v>AUS</v>
          </cell>
        </row>
        <row r="4482">
          <cell r="A4482" t="str">
            <v>AUS</v>
          </cell>
        </row>
        <row r="4483">
          <cell r="A4483" t="str">
            <v>AUS</v>
          </cell>
        </row>
        <row r="4484">
          <cell r="A4484" t="str">
            <v>AUS</v>
          </cell>
        </row>
        <row r="4485">
          <cell r="A4485" t="str">
            <v>AUS</v>
          </cell>
        </row>
        <row r="4486">
          <cell r="A4486" t="str">
            <v>AUS</v>
          </cell>
        </row>
        <row r="4487">
          <cell r="A4487" t="str">
            <v>AUS</v>
          </cell>
        </row>
        <row r="4488">
          <cell r="A4488" t="str">
            <v>AUS</v>
          </cell>
        </row>
        <row r="4489">
          <cell r="A4489" t="str">
            <v>AUS</v>
          </cell>
        </row>
        <row r="4490">
          <cell r="A4490" t="str">
            <v>AUS</v>
          </cell>
        </row>
        <row r="4491">
          <cell r="A4491" t="str">
            <v>AUS</v>
          </cell>
        </row>
        <row r="4492">
          <cell r="A4492" t="str">
            <v>AUS</v>
          </cell>
        </row>
        <row r="4493">
          <cell r="A4493" t="str">
            <v>AUS</v>
          </cell>
        </row>
        <row r="4494">
          <cell r="A4494" t="str">
            <v>AUS</v>
          </cell>
        </row>
        <row r="4495">
          <cell r="A4495" t="str">
            <v>AUS</v>
          </cell>
        </row>
        <row r="4496">
          <cell r="A4496" t="str">
            <v>AUS</v>
          </cell>
        </row>
        <row r="4497">
          <cell r="A4497" t="str">
            <v>AUS</v>
          </cell>
        </row>
        <row r="4498">
          <cell r="A4498" t="str">
            <v>AUS</v>
          </cell>
        </row>
        <row r="4499">
          <cell r="A4499" t="str">
            <v>AUS</v>
          </cell>
        </row>
        <row r="4500">
          <cell r="A4500" t="str">
            <v>AUS</v>
          </cell>
        </row>
        <row r="4501">
          <cell r="A4501" t="str">
            <v>AUS</v>
          </cell>
        </row>
        <row r="4502">
          <cell r="A4502" t="str">
            <v>AUS</v>
          </cell>
        </row>
        <row r="4503">
          <cell r="A4503" t="str">
            <v>AUS</v>
          </cell>
        </row>
        <row r="4504">
          <cell r="A4504" t="str">
            <v>AUS</v>
          </cell>
        </row>
        <row r="4505">
          <cell r="A4505" t="str">
            <v>AUS</v>
          </cell>
        </row>
        <row r="4506">
          <cell r="A4506" t="str">
            <v>AUS</v>
          </cell>
        </row>
        <row r="4507">
          <cell r="A4507" t="str">
            <v>AUS</v>
          </cell>
        </row>
        <row r="4508">
          <cell r="A4508" t="str">
            <v>AUS</v>
          </cell>
        </row>
        <row r="4509">
          <cell r="A4509" t="str">
            <v>AUS</v>
          </cell>
        </row>
        <row r="4510">
          <cell r="A4510" t="str">
            <v>AUS</v>
          </cell>
        </row>
        <row r="4511">
          <cell r="A4511" t="str">
            <v>AUS</v>
          </cell>
        </row>
        <row r="4512">
          <cell r="A4512" t="str">
            <v>AUS</v>
          </cell>
        </row>
        <row r="4513">
          <cell r="A4513" t="str">
            <v>AUS</v>
          </cell>
        </row>
        <row r="4514">
          <cell r="A4514" t="str">
            <v>AUS</v>
          </cell>
        </row>
        <row r="4515">
          <cell r="A4515" t="str">
            <v>AUS</v>
          </cell>
        </row>
        <row r="4516">
          <cell r="A4516" t="str">
            <v>AUS</v>
          </cell>
        </row>
        <row r="4517">
          <cell r="A4517" t="str">
            <v>AUS</v>
          </cell>
        </row>
        <row r="4518">
          <cell r="A4518" t="str">
            <v>AUS</v>
          </cell>
        </row>
        <row r="4519">
          <cell r="A4519" t="str">
            <v>AUS</v>
          </cell>
        </row>
        <row r="4520">
          <cell r="A4520" t="str">
            <v>AUS</v>
          </cell>
        </row>
        <row r="4521">
          <cell r="A4521" t="str">
            <v>AUS</v>
          </cell>
        </row>
        <row r="4522">
          <cell r="A4522" t="str">
            <v>AUS</v>
          </cell>
        </row>
        <row r="4523">
          <cell r="A4523" t="str">
            <v>AUS</v>
          </cell>
        </row>
        <row r="4524">
          <cell r="A4524" t="str">
            <v>AUS</v>
          </cell>
        </row>
        <row r="4525">
          <cell r="A4525" t="str">
            <v>AUS</v>
          </cell>
        </row>
        <row r="4526">
          <cell r="A4526" t="str">
            <v>AUS</v>
          </cell>
        </row>
        <row r="4527">
          <cell r="A4527" t="str">
            <v>AUS</v>
          </cell>
        </row>
        <row r="4528">
          <cell r="A4528" t="str">
            <v>AUS</v>
          </cell>
        </row>
        <row r="4529">
          <cell r="A4529" t="str">
            <v>AUS</v>
          </cell>
        </row>
        <row r="4530">
          <cell r="A4530" t="str">
            <v>AUS</v>
          </cell>
        </row>
        <row r="4531">
          <cell r="A4531" t="str">
            <v>AUS</v>
          </cell>
        </row>
        <row r="4532">
          <cell r="A4532" t="str">
            <v>AUS</v>
          </cell>
        </row>
        <row r="4533">
          <cell r="A4533" t="str">
            <v>AUS</v>
          </cell>
        </row>
        <row r="4534">
          <cell r="A4534" t="str">
            <v>AUS</v>
          </cell>
        </row>
        <row r="4535">
          <cell r="A4535" t="str">
            <v>AUS</v>
          </cell>
        </row>
        <row r="4536">
          <cell r="A4536" t="str">
            <v>AUS</v>
          </cell>
        </row>
        <row r="4537">
          <cell r="A4537" t="str">
            <v>AUS</v>
          </cell>
        </row>
        <row r="4538">
          <cell r="A4538" t="str">
            <v>AUS</v>
          </cell>
        </row>
        <row r="4539">
          <cell r="A4539" t="str">
            <v>AUS</v>
          </cell>
        </row>
        <row r="4540">
          <cell r="A4540" t="str">
            <v>AUS</v>
          </cell>
        </row>
        <row r="4541">
          <cell r="A4541" t="str">
            <v>AUS</v>
          </cell>
        </row>
        <row r="4542">
          <cell r="A4542" t="str">
            <v>AUS</v>
          </cell>
        </row>
        <row r="4543">
          <cell r="A4543" t="str">
            <v>AUS</v>
          </cell>
        </row>
        <row r="4544">
          <cell r="A4544" t="str">
            <v>AUS</v>
          </cell>
        </row>
        <row r="4545">
          <cell r="A4545" t="str">
            <v>AUS</v>
          </cell>
        </row>
        <row r="4546">
          <cell r="A4546" t="str">
            <v>AUS</v>
          </cell>
        </row>
        <row r="4547">
          <cell r="A4547" t="str">
            <v>AUS</v>
          </cell>
        </row>
        <row r="4548">
          <cell r="A4548" t="str">
            <v>AUS</v>
          </cell>
        </row>
        <row r="4549">
          <cell r="A4549" t="str">
            <v>AUS</v>
          </cell>
        </row>
        <row r="4550">
          <cell r="A4550" t="str">
            <v>AUS</v>
          </cell>
        </row>
        <row r="4551">
          <cell r="A4551" t="str">
            <v>AUS</v>
          </cell>
        </row>
        <row r="4552">
          <cell r="A4552" t="str">
            <v>AUS</v>
          </cell>
        </row>
        <row r="4553">
          <cell r="A4553" t="str">
            <v>AUS</v>
          </cell>
        </row>
        <row r="4554">
          <cell r="A4554" t="str">
            <v>AUS</v>
          </cell>
        </row>
        <row r="4555">
          <cell r="A4555" t="str">
            <v>AUS</v>
          </cell>
        </row>
        <row r="4556">
          <cell r="A4556" t="str">
            <v>AUS</v>
          </cell>
        </row>
        <row r="4557">
          <cell r="A4557" t="str">
            <v>AUS</v>
          </cell>
        </row>
        <row r="4558">
          <cell r="A4558" t="str">
            <v>AUS</v>
          </cell>
        </row>
        <row r="4559">
          <cell r="A4559" t="str">
            <v>AUS</v>
          </cell>
        </row>
        <row r="4560">
          <cell r="A4560" t="str">
            <v>AUS</v>
          </cell>
        </row>
        <row r="4561">
          <cell r="A4561" t="str">
            <v>AUS</v>
          </cell>
        </row>
        <row r="4562">
          <cell r="A4562" t="str">
            <v>AUS</v>
          </cell>
        </row>
        <row r="4563">
          <cell r="A4563" t="str">
            <v>AUS</v>
          </cell>
        </row>
        <row r="4564">
          <cell r="A4564" t="str">
            <v>AUS</v>
          </cell>
        </row>
        <row r="4565">
          <cell r="A4565" t="str">
            <v>AUS</v>
          </cell>
        </row>
        <row r="4566">
          <cell r="A4566" t="str">
            <v>AUS</v>
          </cell>
        </row>
        <row r="4567">
          <cell r="A4567" t="str">
            <v>AUS</v>
          </cell>
        </row>
        <row r="4568">
          <cell r="A4568" t="str">
            <v>AUS</v>
          </cell>
        </row>
        <row r="4569">
          <cell r="A4569" t="str">
            <v>AUS</v>
          </cell>
        </row>
        <row r="4570">
          <cell r="A4570" t="str">
            <v>AUS</v>
          </cell>
        </row>
        <row r="4571">
          <cell r="A4571" t="str">
            <v>AUS</v>
          </cell>
        </row>
        <row r="4572">
          <cell r="A4572" t="str">
            <v>AUS</v>
          </cell>
        </row>
        <row r="4573">
          <cell r="A4573" t="str">
            <v>AUS</v>
          </cell>
        </row>
        <row r="4574">
          <cell r="A4574" t="str">
            <v>AUS</v>
          </cell>
        </row>
        <row r="4575">
          <cell r="A4575" t="str">
            <v>AUS</v>
          </cell>
        </row>
        <row r="4576">
          <cell r="A4576" t="str">
            <v>AUS</v>
          </cell>
        </row>
        <row r="4577">
          <cell r="A4577" t="str">
            <v>AUS</v>
          </cell>
        </row>
        <row r="4578">
          <cell r="A4578" t="str">
            <v>AUS</v>
          </cell>
        </row>
        <row r="4579">
          <cell r="A4579" t="str">
            <v>AUS</v>
          </cell>
        </row>
        <row r="4580">
          <cell r="A4580" t="str">
            <v>AUS</v>
          </cell>
        </row>
        <row r="4581">
          <cell r="A4581" t="str">
            <v>AUS</v>
          </cell>
        </row>
        <row r="4582">
          <cell r="A4582" t="str">
            <v>AUS</v>
          </cell>
        </row>
        <row r="4583">
          <cell r="A4583" t="str">
            <v>AUS</v>
          </cell>
        </row>
        <row r="4584">
          <cell r="A4584" t="str">
            <v>AUS</v>
          </cell>
        </row>
        <row r="4585">
          <cell r="A4585" t="str">
            <v>AUS</v>
          </cell>
        </row>
        <row r="4586">
          <cell r="A4586" t="str">
            <v>AUS</v>
          </cell>
        </row>
        <row r="4587">
          <cell r="A4587" t="str">
            <v>AUS</v>
          </cell>
        </row>
        <row r="4588">
          <cell r="A4588" t="str">
            <v>AUS</v>
          </cell>
        </row>
        <row r="4589">
          <cell r="A4589" t="str">
            <v>AUS</v>
          </cell>
        </row>
        <row r="4590">
          <cell r="A4590" t="str">
            <v>AUS</v>
          </cell>
        </row>
        <row r="4591">
          <cell r="A4591" t="str">
            <v>AUS</v>
          </cell>
        </row>
        <row r="4592">
          <cell r="A4592" t="str">
            <v>AUS</v>
          </cell>
        </row>
        <row r="4593">
          <cell r="A4593" t="str">
            <v>AUS</v>
          </cell>
        </row>
        <row r="4594">
          <cell r="A4594" t="str">
            <v>AUS</v>
          </cell>
        </row>
        <row r="4595">
          <cell r="A4595" t="str">
            <v>AUS</v>
          </cell>
        </row>
        <row r="4596">
          <cell r="A4596" t="str">
            <v>AUS</v>
          </cell>
        </row>
        <row r="4597">
          <cell r="A4597" t="str">
            <v>AUS</v>
          </cell>
        </row>
        <row r="4598">
          <cell r="A4598" t="str">
            <v>AUS</v>
          </cell>
        </row>
        <row r="4599">
          <cell r="A4599" t="str">
            <v>AUS</v>
          </cell>
        </row>
        <row r="4600">
          <cell r="A4600" t="str">
            <v>AUS</v>
          </cell>
        </row>
        <row r="4601">
          <cell r="A4601" t="str">
            <v>AUS</v>
          </cell>
        </row>
        <row r="4602">
          <cell r="A4602" t="str">
            <v>AUS</v>
          </cell>
        </row>
        <row r="4603">
          <cell r="A4603" t="str">
            <v>AUS</v>
          </cell>
        </row>
        <row r="4604">
          <cell r="A4604" t="str">
            <v>AUS</v>
          </cell>
        </row>
        <row r="4605">
          <cell r="A4605" t="str">
            <v>AUS</v>
          </cell>
        </row>
        <row r="4606">
          <cell r="A4606" t="str">
            <v>AUS</v>
          </cell>
        </row>
        <row r="4607">
          <cell r="A4607" t="str">
            <v>AUS</v>
          </cell>
        </row>
        <row r="4608">
          <cell r="A4608" t="str">
            <v>AUS</v>
          </cell>
        </row>
        <row r="4609">
          <cell r="A4609" t="str">
            <v>AUS</v>
          </cell>
        </row>
        <row r="4610">
          <cell r="A4610" t="str">
            <v>AUS</v>
          </cell>
        </row>
        <row r="4611">
          <cell r="A4611" t="str">
            <v>AUS</v>
          </cell>
        </row>
        <row r="4612">
          <cell r="A4612" t="str">
            <v>AUS</v>
          </cell>
        </row>
        <row r="4613">
          <cell r="A4613" t="str">
            <v>AUS</v>
          </cell>
        </row>
        <row r="4614">
          <cell r="A4614" t="str">
            <v>AUS</v>
          </cell>
        </row>
        <row r="4615">
          <cell r="A4615" t="str">
            <v>AUS</v>
          </cell>
        </row>
        <row r="4616">
          <cell r="A4616" t="str">
            <v>AUS</v>
          </cell>
        </row>
        <row r="4617">
          <cell r="A4617" t="str">
            <v>AUS</v>
          </cell>
        </row>
        <row r="4618">
          <cell r="A4618" t="str">
            <v>AUS</v>
          </cell>
        </row>
        <row r="4619">
          <cell r="A4619" t="str">
            <v>AUS</v>
          </cell>
        </row>
        <row r="4620">
          <cell r="A4620" t="str">
            <v>AUS</v>
          </cell>
        </row>
        <row r="4621">
          <cell r="A4621" t="str">
            <v>AUS</v>
          </cell>
        </row>
        <row r="4622">
          <cell r="A4622" t="str">
            <v>AUS</v>
          </cell>
        </row>
        <row r="4623">
          <cell r="A4623" t="str">
            <v>AUS</v>
          </cell>
        </row>
        <row r="4624">
          <cell r="A4624" t="str">
            <v>AUS</v>
          </cell>
        </row>
        <row r="4625">
          <cell r="A4625" t="str">
            <v>AUS</v>
          </cell>
        </row>
        <row r="4626">
          <cell r="A4626" t="str">
            <v>AUS</v>
          </cell>
        </row>
        <row r="4627">
          <cell r="A4627" t="str">
            <v>AUS</v>
          </cell>
        </row>
        <row r="4628">
          <cell r="A4628" t="str">
            <v>AUS</v>
          </cell>
        </row>
        <row r="4629">
          <cell r="A4629" t="str">
            <v>AUS</v>
          </cell>
        </row>
        <row r="4630">
          <cell r="A4630" t="str">
            <v>AUS</v>
          </cell>
        </row>
        <row r="4631">
          <cell r="A4631" t="str">
            <v>AUS</v>
          </cell>
        </row>
        <row r="4632">
          <cell r="A4632" t="str">
            <v>AUS</v>
          </cell>
        </row>
        <row r="4633">
          <cell r="A4633" t="str">
            <v>AUS</v>
          </cell>
        </row>
        <row r="4634">
          <cell r="A4634" t="str">
            <v>AUS</v>
          </cell>
        </row>
        <row r="4635">
          <cell r="A4635" t="str">
            <v>AUS</v>
          </cell>
        </row>
        <row r="4636">
          <cell r="A4636" t="str">
            <v>AUS</v>
          </cell>
        </row>
        <row r="4637">
          <cell r="A4637" t="str">
            <v>AUS</v>
          </cell>
        </row>
        <row r="4638">
          <cell r="A4638" t="str">
            <v>AUS</v>
          </cell>
        </row>
        <row r="4639">
          <cell r="A4639" t="str">
            <v>AUS</v>
          </cell>
        </row>
        <row r="4640">
          <cell r="A4640" t="str">
            <v>AUS</v>
          </cell>
        </row>
        <row r="4641">
          <cell r="A4641" t="str">
            <v>AUS</v>
          </cell>
        </row>
        <row r="4642">
          <cell r="A4642" t="str">
            <v>AUS</v>
          </cell>
        </row>
        <row r="4643">
          <cell r="A4643" t="str">
            <v>AUS</v>
          </cell>
        </row>
        <row r="4644">
          <cell r="A4644" t="str">
            <v>AUS</v>
          </cell>
        </row>
        <row r="4645">
          <cell r="A4645" t="str">
            <v>AUS</v>
          </cell>
        </row>
        <row r="4646">
          <cell r="A4646" t="str">
            <v>AUS</v>
          </cell>
        </row>
        <row r="4647">
          <cell r="A4647" t="str">
            <v>AUS</v>
          </cell>
        </row>
        <row r="4648">
          <cell r="A4648" t="str">
            <v>AUS</v>
          </cell>
        </row>
        <row r="4649">
          <cell r="A4649" t="str">
            <v>AUS</v>
          </cell>
        </row>
        <row r="4650">
          <cell r="A4650" t="str">
            <v>AUS</v>
          </cell>
        </row>
        <row r="4651">
          <cell r="A4651" t="str">
            <v>AUS</v>
          </cell>
        </row>
        <row r="4652">
          <cell r="A4652" t="str">
            <v>AUS</v>
          </cell>
        </row>
        <row r="4653">
          <cell r="A4653" t="str">
            <v>AUS</v>
          </cell>
        </row>
        <row r="4654">
          <cell r="A4654" t="str">
            <v>AUS</v>
          </cell>
        </row>
        <row r="4655">
          <cell r="A4655" t="str">
            <v>AUS</v>
          </cell>
        </row>
        <row r="4656">
          <cell r="A4656" t="str">
            <v>AUS</v>
          </cell>
        </row>
        <row r="4657">
          <cell r="A4657" t="str">
            <v>AUS</v>
          </cell>
        </row>
        <row r="4658">
          <cell r="A4658" t="str">
            <v>AUS</v>
          </cell>
        </row>
        <row r="4659">
          <cell r="A4659" t="str">
            <v>AUS</v>
          </cell>
        </row>
        <row r="4660">
          <cell r="A4660" t="str">
            <v>AUS</v>
          </cell>
        </row>
        <row r="4661">
          <cell r="A4661" t="str">
            <v>AUS</v>
          </cell>
        </row>
        <row r="4662">
          <cell r="A4662" t="str">
            <v>AUS</v>
          </cell>
        </row>
        <row r="4663">
          <cell r="A4663" t="str">
            <v>AUS</v>
          </cell>
        </row>
        <row r="4664">
          <cell r="A4664" t="str">
            <v>AUS</v>
          </cell>
        </row>
        <row r="4665">
          <cell r="A4665" t="str">
            <v>AUS</v>
          </cell>
        </row>
        <row r="4666">
          <cell r="A4666" t="str">
            <v>AUS</v>
          </cell>
        </row>
        <row r="4667">
          <cell r="A4667" t="str">
            <v>AUS</v>
          </cell>
        </row>
        <row r="4668">
          <cell r="A4668" t="str">
            <v>AUS</v>
          </cell>
        </row>
        <row r="4669">
          <cell r="A4669" t="str">
            <v>AUS</v>
          </cell>
        </row>
        <row r="4670">
          <cell r="A4670" t="str">
            <v>AUS</v>
          </cell>
        </row>
        <row r="4671">
          <cell r="A4671" t="str">
            <v>AUS</v>
          </cell>
        </row>
        <row r="4672">
          <cell r="A4672" t="str">
            <v>AUS</v>
          </cell>
        </row>
        <row r="4673">
          <cell r="A4673" t="str">
            <v>AUS</v>
          </cell>
        </row>
        <row r="4674">
          <cell r="A4674" t="str">
            <v>AUS</v>
          </cell>
        </row>
        <row r="4675">
          <cell r="A4675" t="str">
            <v>AUS</v>
          </cell>
        </row>
        <row r="4676">
          <cell r="A4676" t="str">
            <v>AUS</v>
          </cell>
        </row>
        <row r="4677">
          <cell r="A4677" t="str">
            <v>AUS</v>
          </cell>
        </row>
        <row r="4678">
          <cell r="A4678" t="str">
            <v>AUS</v>
          </cell>
        </row>
        <row r="4679">
          <cell r="A4679" t="str">
            <v>AUS</v>
          </cell>
        </row>
        <row r="4680">
          <cell r="A4680" t="str">
            <v>AUS</v>
          </cell>
        </row>
        <row r="4681">
          <cell r="A4681" t="str">
            <v>AUS</v>
          </cell>
        </row>
        <row r="4682">
          <cell r="A4682" t="str">
            <v>AUS</v>
          </cell>
        </row>
        <row r="4683">
          <cell r="A4683" t="str">
            <v>AUS</v>
          </cell>
        </row>
        <row r="4684">
          <cell r="A4684" t="str">
            <v>AUS</v>
          </cell>
        </row>
        <row r="4685">
          <cell r="A4685" t="str">
            <v>AUS</v>
          </cell>
        </row>
        <row r="4686">
          <cell r="A4686" t="str">
            <v>AUS</v>
          </cell>
        </row>
        <row r="4687">
          <cell r="A4687" t="str">
            <v>AUS</v>
          </cell>
        </row>
        <row r="4688">
          <cell r="A4688" t="str">
            <v>AUS</v>
          </cell>
        </row>
        <row r="4689">
          <cell r="A4689" t="str">
            <v>AUS</v>
          </cell>
        </row>
        <row r="4690">
          <cell r="A4690" t="str">
            <v>AUS</v>
          </cell>
        </row>
        <row r="4691">
          <cell r="A4691" t="str">
            <v>AUS</v>
          </cell>
        </row>
        <row r="4692">
          <cell r="A4692" t="str">
            <v>AUS</v>
          </cell>
        </row>
        <row r="4693">
          <cell r="A4693" t="str">
            <v>AUS</v>
          </cell>
        </row>
        <row r="4694">
          <cell r="A4694" t="str">
            <v>AUS</v>
          </cell>
        </row>
        <row r="4695">
          <cell r="A4695" t="str">
            <v>AUS</v>
          </cell>
        </row>
        <row r="4696">
          <cell r="A4696" t="str">
            <v>AUS</v>
          </cell>
        </row>
        <row r="4697">
          <cell r="A4697" t="str">
            <v>AUS</v>
          </cell>
        </row>
        <row r="4698">
          <cell r="A4698" t="str">
            <v>AUS</v>
          </cell>
        </row>
        <row r="4699">
          <cell r="A4699" t="str">
            <v>AUS</v>
          </cell>
        </row>
        <row r="4700">
          <cell r="A4700" t="str">
            <v>AUS</v>
          </cell>
        </row>
        <row r="4701">
          <cell r="A4701" t="str">
            <v>AUS</v>
          </cell>
        </row>
        <row r="4702">
          <cell r="A4702" t="str">
            <v>AUS</v>
          </cell>
        </row>
        <row r="4703">
          <cell r="A4703" t="str">
            <v>AUS</v>
          </cell>
        </row>
        <row r="4704">
          <cell r="A4704" t="str">
            <v>AUS</v>
          </cell>
        </row>
        <row r="4705">
          <cell r="A4705" t="str">
            <v>AUS</v>
          </cell>
        </row>
        <row r="4706">
          <cell r="A4706" t="str">
            <v>AUS</v>
          </cell>
        </row>
        <row r="4707">
          <cell r="A4707" t="str">
            <v>AUS</v>
          </cell>
        </row>
        <row r="4708">
          <cell r="A4708" t="str">
            <v>AUS</v>
          </cell>
        </row>
        <row r="4709">
          <cell r="A4709" t="str">
            <v>AUS</v>
          </cell>
        </row>
        <row r="4710">
          <cell r="A4710" t="str">
            <v>AUS</v>
          </cell>
        </row>
        <row r="4711">
          <cell r="A4711" t="str">
            <v>AUS</v>
          </cell>
        </row>
        <row r="4712">
          <cell r="A4712" t="str">
            <v>AUS</v>
          </cell>
        </row>
        <row r="4713">
          <cell r="A4713" t="str">
            <v>AUS</v>
          </cell>
        </row>
        <row r="4714">
          <cell r="A4714" t="str">
            <v>AUS</v>
          </cell>
        </row>
        <row r="4715">
          <cell r="A4715" t="str">
            <v>AUS</v>
          </cell>
        </row>
        <row r="4716">
          <cell r="A4716" t="str">
            <v>AUS</v>
          </cell>
        </row>
        <row r="4717">
          <cell r="A4717" t="str">
            <v>AUS</v>
          </cell>
        </row>
        <row r="4718">
          <cell r="A4718" t="str">
            <v>AUS</v>
          </cell>
        </row>
        <row r="4719">
          <cell r="A4719" t="str">
            <v>AUS</v>
          </cell>
        </row>
        <row r="4720">
          <cell r="A4720" t="str">
            <v>AUS</v>
          </cell>
        </row>
        <row r="4721">
          <cell r="A4721" t="str">
            <v>AUS</v>
          </cell>
        </row>
        <row r="4722">
          <cell r="A4722" t="str">
            <v>AUS</v>
          </cell>
        </row>
        <row r="4723">
          <cell r="A4723" t="str">
            <v>AUS</v>
          </cell>
        </row>
        <row r="4724">
          <cell r="A4724" t="str">
            <v>AUS</v>
          </cell>
        </row>
        <row r="4725">
          <cell r="A4725" t="str">
            <v>AUS</v>
          </cell>
        </row>
        <row r="4726">
          <cell r="A4726" t="str">
            <v>AUS</v>
          </cell>
        </row>
        <row r="4727">
          <cell r="A4727" t="str">
            <v>AUS</v>
          </cell>
        </row>
        <row r="4728">
          <cell r="A4728" t="str">
            <v>AUS</v>
          </cell>
        </row>
        <row r="4729">
          <cell r="A4729" t="str">
            <v>AUS</v>
          </cell>
        </row>
        <row r="4730">
          <cell r="A4730" t="str">
            <v>AUS</v>
          </cell>
        </row>
        <row r="4731">
          <cell r="A4731" t="str">
            <v>AUS</v>
          </cell>
        </row>
        <row r="4732">
          <cell r="A4732" t="str">
            <v>AUS</v>
          </cell>
        </row>
        <row r="4733">
          <cell r="A4733" t="str">
            <v>AUS</v>
          </cell>
        </row>
        <row r="4734">
          <cell r="A4734" t="str">
            <v>AUS</v>
          </cell>
        </row>
        <row r="4735">
          <cell r="A4735" t="str">
            <v>AUS</v>
          </cell>
        </row>
        <row r="4736">
          <cell r="A4736" t="str">
            <v>AUS</v>
          </cell>
        </row>
        <row r="4737">
          <cell r="A4737" t="str">
            <v>AUS</v>
          </cell>
        </row>
        <row r="4738">
          <cell r="A4738" t="str">
            <v>AUS</v>
          </cell>
        </row>
        <row r="4739">
          <cell r="A4739" t="str">
            <v>AUS</v>
          </cell>
        </row>
        <row r="4740">
          <cell r="A4740" t="str">
            <v>AUS</v>
          </cell>
        </row>
        <row r="4741">
          <cell r="A4741" t="str">
            <v>AUS</v>
          </cell>
        </row>
        <row r="4742">
          <cell r="A4742" t="str">
            <v>AUS</v>
          </cell>
        </row>
        <row r="4743">
          <cell r="A4743" t="str">
            <v>AUS</v>
          </cell>
        </row>
        <row r="4744">
          <cell r="A4744" t="str">
            <v>AUS</v>
          </cell>
        </row>
        <row r="4745">
          <cell r="A4745" t="str">
            <v>AUS</v>
          </cell>
        </row>
        <row r="4746">
          <cell r="A4746" t="str">
            <v>AUS</v>
          </cell>
        </row>
        <row r="4747">
          <cell r="A4747" t="str">
            <v>AUS</v>
          </cell>
        </row>
        <row r="4748">
          <cell r="A4748" t="str">
            <v>AUS</v>
          </cell>
        </row>
        <row r="4749">
          <cell r="A4749" t="str">
            <v>AUS</v>
          </cell>
        </row>
        <row r="4750">
          <cell r="A4750" t="str">
            <v>AUS</v>
          </cell>
        </row>
        <row r="4751">
          <cell r="A4751" t="str">
            <v>AUS</v>
          </cell>
        </row>
        <row r="4752">
          <cell r="A4752" t="str">
            <v>AUS</v>
          </cell>
        </row>
        <row r="4753">
          <cell r="A4753" t="str">
            <v>AUS</v>
          </cell>
        </row>
        <row r="4754">
          <cell r="A4754" t="str">
            <v>AUS</v>
          </cell>
        </row>
        <row r="4755">
          <cell r="A4755" t="str">
            <v>AUS</v>
          </cell>
        </row>
        <row r="4756">
          <cell r="A4756" t="str">
            <v>AUS</v>
          </cell>
        </row>
        <row r="4757">
          <cell r="A4757" t="str">
            <v>AUS</v>
          </cell>
        </row>
        <row r="4758">
          <cell r="A4758" t="str">
            <v>AUS</v>
          </cell>
        </row>
        <row r="4759">
          <cell r="A4759" t="str">
            <v>AUS</v>
          </cell>
        </row>
        <row r="4760">
          <cell r="A4760" t="str">
            <v>AUS</v>
          </cell>
        </row>
        <row r="4761">
          <cell r="A4761" t="str">
            <v>AUS</v>
          </cell>
        </row>
        <row r="4762">
          <cell r="A4762" t="str">
            <v>AUS</v>
          </cell>
        </row>
        <row r="4763">
          <cell r="A4763" t="str">
            <v>AUS</v>
          </cell>
        </row>
        <row r="4764">
          <cell r="A4764" t="str">
            <v>AUS</v>
          </cell>
        </row>
        <row r="4765">
          <cell r="A4765" t="str">
            <v>AUS</v>
          </cell>
        </row>
        <row r="4766">
          <cell r="A4766" t="str">
            <v>AUS</v>
          </cell>
        </row>
        <row r="4767">
          <cell r="A4767" t="str">
            <v>AUS</v>
          </cell>
        </row>
        <row r="4768">
          <cell r="A4768" t="str">
            <v>AUS</v>
          </cell>
        </row>
        <row r="4769">
          <cell r="A4769" t="str">
            <v>AUS</v>
          </cell>
        </row>
        <row r="4770">
          <cell r="A4770" t="str">
            <v>AUS</v>
          </cell>
        </row>
        <row r="4771">
          <cell r="A4771" t="str">
            <v>AUS</v>
          </cell>
        </row>
        <row r="4772">
          <cell r="A4772" t="str">
            <v>AUS</v>
          </cell>
        </row>
        <row r="4773">
          <cell r="A4773" t="str">
            <v>AUS</v>
          </cell>
        </row>
        <row r="4774">
          <cell r="A4774" t="str">
            <v>AUS</v>
          </cell>
        </row>
        <row r="4775">
          <cell r="A4775" t="str">
            <v>AUS</v>
          </cell>
        </row>
        <row r="4776">
          <cell r="A4776" t="str">
            <v>AUS</v>
          </cell>
        </row>
        <row r="4777">
          <cell r="A4777" t="str">
            <v>AUS</v>
          </cell>
        </row>
        <row r="4778">
          <cell r="A4778" t="str">
            <v>AUS</v>
          </cell>
        </row>
        <row r="4779">
          <cell r="A4779" t="str">
            <v>AUS</v>
          </cell>
        </row>
        <row r="4780">
          <cell r="A4780" t="str">
            <v>AUS</v>
          </cell>
        </row>
        <row r="4781">
          <cell r="A4781" t="str">
            <v>AUS</v>
          </cell>
        </row>
        <row r="4782">
          <cell r="A4782" t="str">
            <v>AUS</v>
          </cell>
        </row>
        <row r="4783">
          <cell r="A4783" t="str">
            <v>AUS</v>
          </cell>
        </row>
        <row r="4784">
          <cell r="A4784" t="str">
            <v>AUS</v>
          </cell>
        </row>
        <row r="4785">
          <cell r="A4785" t="str">
            <v>AUS</v>
          </cell>
        </row>
        <row r="4786">
          <cell r="A4786" t="str">
            <v>AUS</v>
          </cell>
        </row>
        <row r="4787">
          <cell r="A4787" t="str">
            <v>AUS</v>
          </cell>
        </row>
        <row r="4788">
          <cell r="A4788" t="str">
            <v>AUS</v>
          </cell>
        </row>
        <row r="4789">
          <cell r="A4789" t="str">
            <v>AUS</v>
          </cell>
        </row>
        <row r="4790">
          <cell r="A4790" t="str">
            <v>AUS</v>
          </cell>
        </row>
        <row r="4791">
          <cell r="A4791" t="str">
            <v>AUS</v>
          </cell>
        </row>
        <row r="4792">
          <cell r="A4792" t="str">
            <v>AUS</v>
          </cell>
        </row>
        <row r="4793">
          <cell r="A4793" t="str">
            <v>AUS</v>
          </cell>
        </row>
        <row r="4794">
          <cell r="A4794" t="str">
            <v>AUS</v>
          </cell>
        </row>
        <row r="4795">
          <cell r="A4795" t="str">
            <v>AUS</v>
          </cell>
        </row>
        <row r="4796">
          <cell r="A4796" t="str">
            <v>AUS</v>
          </cell>
        </row>
        <row r="4797">
          <cell r="A4797" t="str">
            <v>AUS</v>
          </cell>
        </row>
        <row r="4798">
          <cell r="A4798" t="str">
            <v>AUS</v>
          </cell>
        </row>
        <row r="4799">
          <cell r="A4799" t="str">
            <v>AUS</v>
          </cell>
        </row>
        <row r="4800">
          <cell r="A4800" t="str">
            <v>AUS</v>
          </cell>
        </row>
        <row r="4801">
          <cell r="A4801" t="str">
            <v>AUS</v>
          </cell>
        </row>
        <row r="4802">
          <cell r="A4802" t="str">
            <v>AUS</v>
          </cell>
        </row>
        <row r="4803">
          <cell r="A4803" t="str">
            <v>AUS</v>
          </cell>
        </row>
        <row r="4804">
          <cell r="A4804" t="str">
            <v>AUS</v>
          </cell>
        </row>
        <row r="4805">
          <cell r="A4805" t="str">
            <v>AUS</v>
          </cell>
        </row>
        <row r="4806">
          <cell r="A4806" t="str">
            <v>AUS</v>
          </cell>
        </row>
        <row r="4807">
          <cell r="A4807" t="str">
            <v>AUS</v>
          </cell>
        </row>
        <row r="4808">
          <cell r="A4808" t="str">
            <v>AUS</v>
          </cell>
        </row>
        <row r="4809">
          <cell r="A4809" t="str">
            <v>AUS</v>
          </cell>
        </row>
        <row r="4810">
          <cell r="A4810" t="str">
            <v>AUS</v>
          </cell>
        </row>
        <row r="4811">
          <cell r="A4811" t="str">
            <v>AUS</v>
          </cell>
        </row>
        <row r="4812">
          <cell r="A4812" t="str">
            <v>AUS</v>
          </cell>
        </row>
        <row r="4813">
          <cell r="A4813" t="str">
            <v>AUS</v>
          </cell>
        </row>
        <row r="4814">
          <cell r="A4814" t="str">
            <v>AUS</v>
          </cell>
        </row>
        <row r="4815">
          <cell r="A4815" t="str">
            <v>AUS</v>
          </cell>
        </row>
        <row r="4816">
          <cell r="A4816" t="str">
            <v>AUS</v>
          </cell>
        </row>
        <row r="4817">
          <cell r="A4817" t="str">
            <v>AUS</v>
          </cell>
        </row>
        <row r="4818">
          <cell r="A4818" t="str">
            <v>AUS</v>
          </cell>
        </row>
        <row r="4819">
          <cell r="A4819" t="str">
            <v>AUS</v>
          </cell>
        </row>
        <row r="4820">
          <cell r="A4820" t="str">
            <v>AUS</v>
          </cell>
        </row>
        <row r="4821">
          <cell r="A4821" t="str">
            <v>AUS</v>
          </cell>
        </row>
        <row r="4822">
          <cell r="A4822" t="str">
            <v>AUS</v>
          </cell>
        </row>
        <row r="4823">
          <cell r="A4823" t="str">
            <v>AUS</v>
          </cell>
        </row>
        <row r="4824">
          <cell r="A4824" t="str">
            <v>AUS</v>
          </cell>
        </row>
        <row r="4825">
          <cell r="A4825" t="str">
            <v>AUS</v>
          </cell>
        </row>
        <row r="4826">
          <cell r="A4826" t="str">
            <v>AUS</v>
          </cell>
        </row>
        <row r="4827">
          <cell r="A4827" t="str">
            <v>AUS</v>
          </cell>
        </row>
        <row r="4828">
          <cell r="A4828" t="str">
            <v>AUS</v>
          </cell>
        </row>
        <row r="4829">
          <cell r="A4829" t="str">
            <v>AUS</v>
          </cell>
        </row>
        <row r="4830">
          <cell r="A4830" t="str">
            <v>AUS</v>
          </cell>
        </row>
        <row r="4831">
          <cell r="A4831" t="str">
            <v>AUS</v>
          </cell>
        </row>
        <row r="4832">
          <cell r="A4832" t="str">
            <v>AUS</v>
          </cell>
        </row>
        <row r="4833">
          <cell r="A4833" t="str">
            <v>AUS</v>
          </cell>
        </row>
        <row r="4834">
          <cell r="A4834" t="str">
            <v>AUS</v>
          </cell>
        </row>
        <row r="4835">
          <cell r="A4835" t="str">
            <v>AUS</v>
          </cell>
        </row>
        <row r="4836">
          <cell r="A4836" t="str">
            <v>AUS</v>
          </cell>
        </row>
        <row r="4837">
          <cell r="A4837" t="str">
            <v>AUS</v>
          </cell>
        </row>
        <row r="4838">
          <cell r="A4838" t="str">
            <v>AUS</v>
          </cell>
        </row>
        <row r="4839">
          <cell r="A4839" t="str">
            <v>AUS</v>
          </cell>
        </row>
        <row r="4840">
          <cell r="A4840" t="str">
            <v>AUS</v>
          </cell>
        </row>
        <row r="4841">
          <cell r="A4841" t="str">
            <v>AUS</v>
          </cell>
        </row>
        <row r="4842">
          <cell r="A4842" t="str">
            <v>AUS</v>
          </cell>
        </row>
        <row r="4843">
          <cell r="A4843" t="str">
            <v>AUS</v>
          </cell>
        </row>
        <row r="4844">
          <cell r="A4844" t="str">
            <v>AUS</v>
          </cell>
        </row>
        <row r="4845">
          <cell r="A4845" t="str">
            <v>AUS</v>
          </cell>
        </row>
        <row r="4846">
          <cell r="A4846" t="str">
            <v>AUS</v>
          </cell>
        </row>
        <row r="4847">
          <cell r="A4847" t="str">
            <v>AUS</v>
          </cell>
        </row>
        <row r="4848">
          <cell r="A4848" t="str">
            <v>AUS</v>
          </cell>
        </row>
        <row r="4849">
          <cell r="A4849" t="str">
            <v>AUS</v>
          </cell>
        </row>
        <row r="4850">
          <cell r="A4850" t="str">
            <v>AUS</v>
          </cell>
        </row>
        <row r="4851">
          <cell r="A4851" t="str">
            <v>AUS</v>
          </cell>
        </row>
        <row r="4852">
          <cell r="A4852" t="str">
            <v>AUS</v>
          </cell>
        </row>
        <row r="4853">
          <cell r="A4853" t="str">
            <v>AUS</v>
          </cell>
        </row>
        <row r="4854">
          <cell r="A4854" t="str">
            <v>AUS</v>
          </cell>
        </row>
        <row r="4855">
          <cell r="A4855" t="str">
            <v>AUS</v>
          </cell>
        </row>
        <row r="4856">
          <cell r="A4856" t="str">
            <v>AUS</v>
          </cell>
        </row>
        <row r="4857">
          <cell r="A4857" t="str">
            <v>AUS</v>
          </cell>
        </row>
        <row r="4858">
          <cell r="A4858" t="str">
            <v>AUS</v>
          </cell>
        </row>
        <row r="4859">
          <cell r="A4859" t="str">
            <v>AUS</v>
          </cell>
        </row>
        <row r="4860">
          <cell r="A4860" t="str">
            <v>AUS</v>
          </cell>
        </row>
        <row r="4861">
          <cell r="A4861" t="str">
            <v>AUS</v>
          </cell>
        </row>
        <row r="4862">
          <cell r="A4862" t="str">
            <v>AUS</v>
          </cell>
        </row>
        <row r="4863">
          <cell r="A4863" t="str">
            <v>AUS</v>
          </cell>
        </row>
        <row r="4864">
          <cell r="A4864" t="str">
            <v>AUS</v>
          </cell>
        </row>
        <row r="4865">
          <cell r="A4865" t="str">
            <v>AUS</v>
          </cell>
        </row>
        <row r="4866">
          <cell r="A4866" t="str">
            <v>AUS</v>
          </cell>
        </row>
        <row r="4867">
          <cell r="A4867" t="str">
            <v>AUS</v>
          </cell>
        </row>
        <row r="4868">
          <cell r="A4868" t="str">
            <v>AUS</v>
          </cell>
        </row>
        <row r="4869">
          <cell r="A4869" t="str">
            <v>AUS</v>
          </cell>
        </row>
        <row r="4870">
          <cell r="A4870" t="str">
            <v>AUS</v>
          </cell>
        </row>
        <row r="4871">
          <cell r="A4871" t="str">
            <v>AUS</v>
          </cell>
        </row>
        <row r="4872">
          <cell r="A4872" t="str">
            <v>AUS</v>
          </cell>
        </row>
        <row r="4873">
          <cell r="A4873" t="str">
            <v>AUS</v>
          </cell>
        </row>
        <row r="4874">
          <cell r="A4874" t="str">
            <v>AUS</v>
          </cell>
        </row>
        <row r="4875">
          <cell r="A4875" t="str">
            <v>AUS</v>
          </cell>
        </row>
        <row r="4876">
          <cell r="A4876" t="str">
            <v>AUS</v>
          </cell>
        </row>
        <row r="4877">
          <cell r="A4877" t="str">
            <v>AUS</v>
          </cell>
        </row>
        <row r="4878">
          <cell r="A4878" t="str">
            <v>AUS</v>
          </cell>
        </row>
        <row r="4879">
          <cell r="A4879" t="str">
            <v>AUS</v>
          </cell>
        </row>
        <row r="4880">
          <cell r="A4880" t="str">
            <v>AUS</v>
          </cell>
        </row>
        <row r="4881">
          <cell r="A4881" t="str">
            <v>AUS</v>
          </cell>
        </row>
        <row r="4882">
          <cell r="A4882" t="str">
            <v>AUS</v>
          </cell>
        </row>
        <row r="4883">
          <cell r="A4883" t="str">
            <v>AUS</v>
          </cell>
        </row>
        <row r="4884">
          <cell r="A4884" t="str">
            <v>AUS</v>
          </cell>
        </row>
        <row r="4885">
          <cell r="A4885" t="str">
            <v>AUS</v>
          </cell>
        </row>
        <row r="4886">
          <cell r="A4886" t="str">
            <v>AUS</v>
          </cell>
        </row>
        <row r="4887">
          <cell r="A4887" t="str">
            <v>AUS</v>
          </cell>
        </row>
        <row r="4888">
          <cell r="A4888" t="str">
            <v>AUS</v>
          </cell>
        </row>
        <row r="4889">
          <cell r="A4889" t="str">
            <v>AUS</v>
          </cell>
        </row>
        <row r="4890">
          <cell r="A4890" t="str">
            <v>AUS</v>
          </cell>
        </row>
        <row r="4891">
          <cell r="A4891" t="str">
            <v>AUS</v>
          </cell>
        </row>
        <row r="4892">
          <cell r="A4892" t="str">
            <v>AUS</v>
          </cell>
        </row>
        <row r="4893">
          <cell r="A4893" t="str">
            <v>AUS</v>
          </cell>
        </row>
        <row r="4894">
          <cell r="A4894" t="str">
            <v>AUS</v>
          </cell>
        </row>
        <row r="4895">
          <cell r="A4895" t="str">
            <v>AUS</v>
          </cell>
        </row>
        <row r="4896">
          <cell r="A4896" t="str">
            <v>AUS</v>
          </cell>
        </row>
        <row r="4897">
          <cell r="A4897" t="str">
            <v>AUS</v>
          </cell>
        </row>
        <row r="4898">
          <cell r="A4898" t="str">
            <v>AUS</v>
          </cell>
        </row>
        <row r="4899">
          <cell r="A4899" t="str">
            <v>AUS</v>
          </cell>
        </row>
        <row r="4900">
          <cell r="A4900" t="str">
            <v>AUS</v>
          </cell>
        </row>
        <row r="4901">
          <cell r="A4901" t="str">
            <v>AUS</v>
          </cell>
        </row>
        <row r="4902">
          <cell r="A4902" t="str">
            <v>AUS</v>
          </cell>
        </row>
        <row r="4903">
          <cell r="A4903" t="str">
            <v>AUS</v>
          </cell>
        </row>
        <row r="4904">
          <cell r="A4904" t="str">
            <v>AUS</v>
          </cell>
        </row>
        <row r="4905">
          <cell r="A4905" t="str">
            <v>AUS</v>
          </cell>
        </row>
        <row r="4906">
          <cell r="A4906" t="str">
            <v>AUS</v>
          </cell>
        </row>
        <row r="4907">
          <cell r="A4907" t="str">
            <v>AUS</v>
          </cell>
        </row>
        <row r="4908">
          <cell r="A4908" t="str">
            <v>AUS</v>
          </cell>
        </row>
        <row r="4909">
          <cell r="A4909" t="str">
            <v>AUS</v>
          </cell>
        </row>
        <row r="4910">
          <cell r="A4910" t="str">
            <v>AUS</v>
          </cell>
        </row>
        <row r="4911">
          <cell r="A4911" t="str">
            <v>AUS</v>
          </cell>
        </row>
        <row r="4912">
          <cell r="A4912" t="str">
            <v>AUS</v>
          </cell>
        </row>
        <row r="4913">
          <cell r="A4913" t="str">
            <v>AUS</v>
          </cell>
        </row>
        <row r="4914">
          <cell r="A4914" t="str">
            <v>AUS</v>
          </cell>
        </row>
        <row r="4915">
          <cell r="A4915" t="str">
            <v>AUS</v>
          </cell>
        </row>
        <row r="4916">
          <cell r="A4916" t="str">
            <v>AUS</v>
          </cell>
        </row>
        <row r="4917">
          <cell r="A4917" t="str">
            <v>AUS</v>
          </cell>
        </row>
        <row r="4918">
          <cell r="A4918" t="str">
            <v>AUS</v>
          </cell>
        </row>
        <row r="4919">
          <cell r="A4919" t="str">
            <v>AUS</v>
          </cell>
        </row>
        <row r="4920">
          <cell r="A4920" t="str">
            <v>AUS</v>
          </cell>
        </row>
        <row r="4921">
          <cell r="A4921" t="str">
            <v>AUS</v>
          </cell>
        </row>
        <row r="4922">
          <cell r="A4922" t="str">
            <v>AUS</v>
          </cell>
        </row>
        <row r="4923">
          <cell r="A4923" t="str">
            <v>AUS</v>
          </cell>
        </row>
        <row r="4924">
          <cell r="A4924" t="str">
            <v>AUS</v>
          </cell>
        </row>
        <row r="4925">
          <cell r="A4925" t="str">
            <v>AUS</v>
          </cell>
        </row>
        <row r="4926">
          <cell r="A4926" t="str">
            <v>AUS</v>
          </cell>
        </row>
        <row r="4927">
          <cell r="A4927" t="str">
            <v>AUS</v>
          </cell>
        </row>
        <row r="4928">
          <cell r="A4928" t="str">
            <v>AUS</v>
          </cell>
        </row>
        <row r="4929">
          <cell r="A4929" t="str">
            <v>AUS</v>
          </cell>
        </row>
        <row r="4930">
          <cell r="A4930" t="str">
            <v>AUS</v>
          </cell>
        </row>
        <row r="4931">
          <cell r="A4931" t="str">
            <v>AUS</v>
          </cell>
        </row>
        <row r="4932">
          <cell r="A4932" t="str">
            <v>AUS</v>
          </cell>
        </row>
        <row r="4933">
          <cell r="A4933" t="str">
            <v>AUS</v>
          </cell>
        </row>
        <row r="4934">
          <cell r="A4934" t="str">
            <v>AUS</v>
          </cell>
        </row>
        <row r="4935">
          <cell r="A4935" t="str">
            <v>AUS</v>
          </cell>
        </row>
        <row r="4936">
          <cell r="A4936" t="str">
            <v>AUS</v>
          </cell>
        </row>
        <row r="4937">
          <cell r="A4937" t="str">
            <v>AUS</v>
          </cell>
        </row>
        <row r="4938">
          <cell r="A4938" t="str">
            <v>AUS</v>
          </cell>
        </row>
        <row r="4939">
          <cell r="A4939" t="str">
            <v>AUS</v>
          </cell>
        </row>
        <row r="4940">
          <cell r="A4940" t="str">
            <v>AUS</v>
          </cell>
        </row>
        <row r="4941">
          <cell r="A4941" t="str">
            <v>AUS</v>
          </cell>
        </row>
        <row r="4942">
          <cell r="A4942" t="str">
            <v>AUS</v>
          </cell>
        </row>
        <row r="4943">
          <cell r="A4943" t="str">
            <v>AUS</v>
          </cell>
        </row>
        <row r="4944">
          <cell r="A4944" t="str">
            <v>AUS</v>
          </cell>
        </row>
        <row r="4945">
          <cell r="A4945" t="str">
            <v>AUS</v>
          </cell>
        </row>
        <row r="4946">
          <cell r="A4946" t="str">
            <v>AUS</v>
          </cell>
        </row>
        <row r="4947">
          <cell r="A4947" t="str">
            <v>AUS</v>
          </cell>
        </row>
        <row r="4948">
          <cell r="A4948" t="str">
            <v>AUS</v>
          </cell>
        </row>
        <row r="4949">
          <cell r="A4949" t="str">
            <v>AUS</v>
          </cell>
        </row>
        <row r="4950">
          <cell r="A4950" t="str">
            <v>AUS</v>
          </cell>
        </row>
        <row r="4951">
          <cell r="A4951" t="str">
            <v>AUS</v>
          </cell>
        </row>
        <row r="4952">
          <cell r="A4952" t="str">
            <v>AUS</v>
          </cell>
        </row>
        <row r="4953">
          <cell r="A4953" t="str">
            <v>AUS</v>
          </cell>
        </row>
        <row r="4954">
          <cell r="A4954" t="str">
            <v>AUS</v>
          </cell>
        </row>
        <row r="4955">
          <cell r="A4955" t="str">
            <v>AUS</v>
          </cell>
        </row>
        <row r="4956">
          <cell r="A4956" t="str">
            <v>AUS</v>
          </cell>
        </row>
        <row r="4957">
          <cell r="A4957" t="str">
            <v>AUS</v>
          </cell>
        </row>
        <row r="4958">
          <cell r="A4958" t="str">
            <v>AUS</v>
          </cell>
        </row>
        <row r="4959">
          <cell r="A4959" t="str">
            <v>AUS</v>
          </cell>
        </row>
        <row r="4960">
          <cell r="A4960" t="str">
            <v>AUS</v>
          </cell>
        </row>
        <row r="4961">
          <cell r="A4961" t="str">
            <v>AUS</v>
          </cell>
        </row>
        <row r="4962">
          <cell r="A4962" t="str">
            <v>AUS</v>
          </cell>
        </row>
        <row r="4963">
          <cell r="A4963" t="str">
            <v>AUS</v>
          </cell>
        </row>
        <row r="4964">
          <cell r="A4964" t="str">
            <v>AUS</v>
          </cell>
        </row>
        <row r="4965">
          <cell r="A4965" t="str">
            <v>AUS</v>
          </cell>
        </row>
        <row r="4966">
          <cell r="A4966" t="str">
            <v>AUS</v>
          </cell>
        </row>
        <row r="4967">
          <cell r="A4967" t="str">
            <v>AUS</v>
          </cell>
        </row>
        <row r="4968">
          <cell r="A4968" t="str">
            <v>AUS</v>
          </cell>
        </row>
        <row r="4969">
          <cell r="A4969" t="str">
            <v>AUS</v>
          </cell>
        </row>
        <row r="4970">
          <cell r="A4970" t="str">
            <v>AUS</v>
          </cell>
        </row>
        <row r="4971">
          <cell r="A4971" t="str">
            <v>AUS</v>
          </cell>
        </row>
        <row r="4972">
          <cell r="A4972" t="str">
            <v>AUS</v>
          </cell>
        </row>
        <row r="4973">
          <cell r="A4973" t="str">
            <v>AUS</v>
          </cell>
        </row>
        <row r="4974">
          <cell r="A4974" t="str">
            <v>AUS</v>
          </cell>
        </row>
        <row r="4975">
          <cell r="A4975" t="str">
            <v>AUS</v>
          </cell>
        </row>
        <row r="4976">
          <cell r="A4976" t="str">
            <v>AUS</v>
          </cell>
        </row>
        <row r="4977">
          <cell r="A4977" t="str">
            <v>AUS</v>
          </cell>
        </row>
        <row r="4978">
          <cell r="A4978" t="str">
            <v>AUS</v>
          </cell>
        </row>
        <row r="4979">
          <cell r="A4979" t="str">
            <v>AUS</v>
          </cell>
        </row>
        <row r="4980">
          <cell r="A4980" t="str">
            <v>AUS</v>
          </cell>
        </row>
        <row r="4981">
          <cell r="A4981" t="str">
            <v>AUS</v>
          </cell>
        </row>
        <row r="4982">
          <cell r="A4982" t="str">
            <v>AUS</v>
          </cell>
        </row>
        <row r="4983">
          <cell r="A4983" t="str">
            <v>AUS</v>
          </cell>
        </row>
        <row r="4984">
          <cell r="A4984" t="str">
            <v>AUS</v>
          </cell>
        </row>
        <row r="4985">
          <cell r="A4985" t="str">
            <v>AUS</v>
          </cell>
        </row>
        <row r="4986">
          <cell r="A4986" t="str">
            <v>AUS</v>
          </cell>
        </row>
        <row r="4987">
          <cell r="A4987" t="str">
            <v>AUS</v>
          </cell>
        </row>
        <row r="4988">
          <cell r="A4988" t="str">
            <v>AUS</v>
          </cell>
        </row>
        <row r="4989">
          <cell r="A4989" t="str">
            <v>AUS</v>
          </cell>
        </row>
        <row r="4990">
          <cell r="A4990" t="str">
            <v>AUS</v>
          </cell>
        </row>
        <row r="4991">
          <cell r="A4991" t="str">
            <v>AUS</v>
          </cell>
        </row>
        <row r="4992">
          <cell r="A4992" t="str">
            <v>AUS</v>
          </cell>
        </row>
        <row r="4993">
          <cell r="A4993" t="str">
            <v>AUS</v>
          </cell>
        </row>
        <row r="4994">
          <cell r="A4994" t="str">
            <v>AUS</v>
          </cell>
        </row>
        <row r="4995">
          <cell r="A4995" t="str">
            <v>AUS</v>
          </cell>
        </row>
        <row r="4996">
          <cell r="A4996" t="str">
            <v>AUS</v>
          </cell>
        </row>
        <row r="4997">
          <cell r="A4997" t="str">
            <v>AUS</v>
          </cell>
        </row>
        <row r="4998">
          <cell r="A4998" t="str">
            <v>AUS</v>
          </cell>
        </row>
        <row r="4999">
          <cell r="A4999" t="str">
            <v>AUS</v>
          </cell>
        </row>
        <row r="5000">
          <cell r="A5000" t="str">
            <v>AUS</v>
          </cell>
        </row>
        <row r="5001">
          <cell r="A5001" t="str">
            <v>AUS</v>
          </cell>
        </row>
        <row r="5002">
          <cell r="A5002" t="str">
            <v>AUS</v>
          </cell>
        </row>
        <row r="5003">
          <cell r="A5003" t="str">
            <v>AUS</v>
          </cell>
        </row>
        <row r="5004">
          <cell r="A5004" t="str">
            <v>AUS</v>
          </cell>
        </row>
        <row r="5005">
          <cell r="A5005" t="str">
            <v>AUS</v>
          </cell>
        </row>
        <row r="5006">
          <cell r="A5006" t="str">
            <v>AUS</v>
          </cell>
        </row>
        <row r="5007">
          <cell r="A5007" t="str">
            <v>AUS</v>
          </cell>
        </row>
        <row r="5008">
          <cell r="A5008" t="str">
            <v>AUS</v>
          </cell>
        </row>
        <row r="5009">
          <cell r="A5009" t="str">
            <v>AUS</v>
          </cell>
        </row>
        <row r="5010">
          <cell r="A5010" t="str">
            <v>AUS</v>
          </cell>
        </row>
        <row r="5011">
          <cell r="A5011" t="str">
            <v>AUS</v>
          </cell>
        </row>
        <row r="5012">
          <cell r="A5012" t="str">
            <v>AUS</v>
          </cell>
        </row>
        <row r="5013">
          <cell r="A5013" t="str">
            <v>AUS</v>
          </cell>
        </row>
        <row r="5014">
          <cell r="A5014" t="str">
            <v>AUS</v>
          </cell>
        </row>
        <row r="5015">
          <cell r="A5015" t="str">
            <v>AUS</v>
          </cell>
        </row>
        <row r="5016">
          <cell r="A5016" t="str">
            <v>AUS</v>
          </cell>
        </row>
        <row r="5017">
          <cell r="A5017" t="str">
            <v>AUS</v>
          </cell>
        </row>
        <row r="5018">
          <cell r="A5018" t="str">
            <v>AUS</v>
          </cell>
        </row>
        <row r="5019">
          <cell r="A5019" t="str">
            <v>AUS</v>
          </cell>
        </row>
        <row r="5020">
          <cell r="A5020" t="str">
            <v>AUS</v>
          </cell>
        </row>
        <row r="5021">
          <cell r="A5021" t="str">
            <v>AUS</v>
          </cell>
        </row>
        <row r="5022">
          <cell r="A5022" t="str">
            <v>AUS</v>
          </cell>
        </row>
        <row r="5023">
          <cell r="A5023" t="str">
            <v>AUS</v>
          </cell>
        </row>
        <row r="5024">
          <cell r="A5024" t="str">
            <v>AUS</v>
          </cell>
        </row>
        <row r="5025">
          <cell r="A5025" t="str">
            <v>AUS</v>
          </cell>
        </row>
        <row r="5026">
          <cell r="A5026" t="str">
            <v>AUS</v>
          </cell>
        </row>
        <row r="5027">
          <cell r="A5027" t="str">
            <v>AUS</v>
          </cell>
        </row>
        <row r="5028">
          <cell r="A5028" t="str">
            <v>AUS</v>
          </cell>
        </row>
        <row r="5029">
          <cell r="A5029" t="str">
            <v>AUS</v>
          </cell>
        </row>
        <row r="5030">
          <cell r="A5030" t="str">
            <v>AUS</v>
          </cell>
        </row>
        <row r="5031">
          <cell r="A5031" t="str">
            <v>AUS</v>
          </cell>
        </row>
        <row r="5032">
          <cell r="A5032" t="str">
            <v>AUS</v>
          </cell>
        </row>
        <row r="5033">
          <cell r="A5033" t="str">
            <v>AUS</v>
          </cell>
        </row>
        <row r="5034">
          <cell r="A5034" t="str">
            <v>AUS</v>
          </cell>
        </row>
        <row r="5035">
          <cell r="A5035" t="str">
            <v>AUS</v>
          </cell>
        </row>
        <row r="5036">
          <cell r="A5036" t="str">
            <v>AUS</v>
          </cell>
        </row>
        <row r="5037">
          <cell r="A5037" t="str">
            <v>AUS</v>
          </cell>
        </row>
        <row r="5038">
          <cell r="A5038" t="str">
            <v>AUS</v>
          </cell>
        </row>
        <row r="5039">
          <cell r="A5039" t="str">
            <v>AUS</v>
          </cell>
        </row>
        <row r="5040">
          <cell r="A5040" t="str">
            <v>AUS</v>
          </cell>
        </row>
        <row r="5041">
          <cell r="A5041" t="str">
            <v>AUS</v>
          </cell>
        </row>
        <row r="5042">
          <cell r="A5042" t="str">
            <v>AUS</v>
          </cell>
        </row>
        <row r="5043">
          <cell r="A5043" t="str">
            <v>AUS</v>
          </cell>
        </row>
        <row r="5044">
          <cell r="A5044" t="str">
            <v>AUS</v>
          </cell>
        </row>
        <row r="5045">
          <cell r="A5045" t="str">
            <v>AUS</v>
          </cell>
        </row>
        <row r="5046">
          <cell r="A5046" t="str">
            <v>AUS</v>
          </cell>
        </row>
        <row r="5047">
          <cell r="A5047" t="str">
            <v>AUS</v>
          </cell>
        </row>
        <row r="5048">
          <cell r="A5048" t="str">
            <v>AUS</v>
          </cell>
        </row>
        <row r="5049">
          <cell r="A5049" t="str">
            <v>AUS</v>
          </cell>
        </row>
        <row r="5050">
          <cell r="A5050" t="str">
            <v>AUS</v>
          </cell>
        </row>
        <row r="5051">
          <cell r="A5051" t="str">
            <v>AUS</v>
          </cell>
        </row>
        <row r="5052">
          <cell r="A5052" t="str">
            <v>AUS</v>
          </cell>
        </row>
        <row r="5053">
          <cell r="A5053" t="str">
            <v>AUS</v>
          </cell>
        </row>
        <row r="5054">
          <cell r="A5054" t="str">
            <v>AUS</v>
          </cell>
        </row>
        <row r="5055">
          <cell r="A5055" t="str">
            <v>AUS</v>
          </cell>
        </row>
        <row r="5056">
          <cell r="A5056" t="str">
            <v>AUS</v>
          </cell>
        </row>
        <row r="5057">
          <cell r="A5057" t="str">
            <v>AUS</v>
          </cell>
        </row>
        <row r="5058">
          <cell r="A5058" t="str">
            <v>AUS</v>
          </cell>
        </row>
        <row r="5059">
          <cell r="A5059" t="str">
            <v>AUS</v>
          </cell>
        </row>
        <row r="5060">
          <cell r="A5060" t="str">
            <v>AUS</v>
          </cell>
        </row>
        <row r="5061">
          <cell r="A5061" t="str">
            <v>AUS</v>
          </cell>
        </row>
        <row r="5062">
          <cell r="A5062" t="str">
            <v>AUS</v>
          </cell>
        </row>
        <row r="5063">
          <cell r="A5063" t="str">
            <v>AUS</v>
          </cell>
        </row>
        <row r="5064">
          <cell r="A5064" t="str">
            <v>AUS</v>
          </cell>
        </row>
        <row r="5065">
          <cell r="A5065" t="str">
            <v>AUS</v>
          </cell>
        </row>
        <row r="5066">
          <cell r="A5066" t="str">
            <v>AUS</v>
          </cell>
        </row>
        <row r="5067">
          <cell r="A5067" t="str">
            <v>AUS</v>
          </cell>
        </row>
        <row r="5068">
          <cell r="A5068" t="str">
            <v>AUS</v>
          </cell>
        </row>
        <row r="5069">
          <cell r="A5069" t="str">
            <v>AUS</v>
          </cell>
        </row>
        <row r="5070">
          <cell r="A5070" t="str">
            <v>AUS</v>
          </cell>
        </row>
        <row r="5071">
          <cell r="A5071" t="str">
            <v>AUS</v>
          </cell>
        </row>
        <row r="5072">
          <cell r="A5072" t="str">
            <v>AUS</v>
          </cell>
        </row>
        <row r="5073">
          <cell r="A5073" t="str">
            <v>AUS</v>
          </cell>
        </row>
        <row r="5074">
          <cell r="A5074" t="str">
            <v>AUS</v>
          </cell>
        </row>
        <row r="5075">
          <cell r="A5075" t="str">
            <v>AUS</v>
          </cell>
        </row>
        <row r="5076">
          <cell r="A5076" t="str">
            <v>AUS</v>
          </cell>
        </row>
        <row r="5077">
          <cell r="A5077" t="str">
            <v>AUS</v>
          </cell>
        </row>
        <row r="5078">
          <cell r="A5078" t="str">
            <v>AUS</v>
          </cell>
        </row>
        <row r="5079">
          <cell r="A5079" t="str">
            <v>AUS</v>
          </cell>
        </row>
        <row r="5080">
          <cell r="A5080" t="str">
            <v>AUS</v>
          </cell>
        </row>
        <row r="5081">
          <cell r="A5081" t="str">
            <v>AUS</v>
          </cell>
        </row>
        <row r="5082">
          <cell r="A5082" t="str">
            <v>AUS</v>
          </cell>
        </row>
        <row r="5083">
          <cell r="A5083" t="str">
            <v>AUS</v>
          </cell>
        </row>
        <row r="5084">
          <cell r="A5084" t="str">
            <v>AUS</v>
          </cell>
        </row>
        <row r="5085">
          <cell r="A5085" t="str">
            <v>AUS</v>
          </cell>
        </row>
        <row r="5086">
          <cell r="A5086" t="str">
            <v>AUS</v>
          </cell>
        </row>
        <row r="5087">
          <cell r="A5087" t="str">
            <v>AUS</v>
          </cell>
        </row>
        <row r="5088">
          <cell r="A5088" t="str">
            <v>AUS</v>
          </cell>
        </row>
        <row r="5089">
          <cell r="A5089" t="str">
            <v>AUS</v>
          </cell>
        </row>
        <row r="5090">
          <cell r="A5090" t="str">
            <v>AUS</v>
          </cell>
        </row>
        <row r="5091">
          <cell r="A5091" t="str">
            <v>AUS</v>
          </cell>
        </row>
        <row r="5092">
          <cell r="A5092" t="str">
            <v>AUS</v>
          </cell>
        </row>
        <row r="5093">
          <cell r="A5093" t="str">
            <v>AUS</v>
          </cell>
        </row>
        <row r="5094">
          <cell r="A5094" t="str">
            <v>AUS</v>
          </cell>
        </row>
        <row r="5095">
          <cell r="A5095" t="str">
            <v>AUS</v>
          </cell>
        </row>
        <row r="5096">
          <cell r="A5096" t="str">
            <v>AUS</v>
          </cell>
        </row>
        <row r="5097">
          <cell r="A5097" t="str">
            <v>AUS</v>
          </cell>
        </row>
        <row r="5098">
          <cell r="A5098" t="str">
            <v>AUS</v>
          </cell>
        </row>
        <row r="5099">
          <cell r="A5099" t="str">
            <v>AUS</v>
          </cell>
        </row>
        <row r="5100">
          <cell r="A5100" t="str">
            <v>AUS</v>
          </cell>
        </row>
        <row r="5101">
          <cell r="A5101" t="str">
            <v>AUS</v>
          </cell>
        </row>
        <row r="5102">
          <cell r="A5102" t="str">
            <v>AUS</v>
          </cell>
        </row>
        <row r="5103">
          <cell r="A5103" t="str">
            <v>AUS</v>
          </cell>
        </row>
        <row r="5104">
          <cell r="A5104" t="str">
            <v>AUS</v>
          </cell>
        </row>
        <row r="5105">
          <cell r="A5105" t="str">
            <v>AUS</v>
          </cell>
        </row>
        <row r="5106">
          <cell r="A5106" t="str">
            <v>AUS</v>
          </cell>
        </row>
        <row r="5107">
          <cell r="A5107" t="str">
            <v>AUS</v>
          </cell>
        </row>
        <row r="5108">
          <cell r="A5108" t="str">
            <v>AUS</v>
          </cell>
        </row>
        <row r="5109">
          <cell r="A5109" t="str">
            <v>AUS</v>
          </cell>
        </row>
        <row r="5110">
          <cell r="A5110" t="str">
            <v>AUS</v>
          </cell>
        </row>
        <row r="5111">
          <cell r="A5111" t="str">
            <v>AUS</v>
          </cell>
        </row>
        <row r="5112">
          <cell r="A5112" t="str">
            <v>AUS</v>
          </cell>
        </row>
        <row r="5113">
          <cell r="A5113" t="str">
            <v>AUS</v>
          </cell>
        </row>
        <row r="5114">
          <cell r="A5114" t="str">
            <v>AUS</v>
          </cell>
        </row>
        <row r="5115">
          <cell r="A5115" t="str">
            <v>AUS</v>
          </cell>
        </row>
        <row r="5116">
          <cell r="A5116" t="str">
            <v>AUS</v>
          </cell>
        </row>
        <row r="5117">
          <cell r="A5117" t="str">
            <v>AUS</v>
          </cell>
        </row>
        <row r="5118">
          <cell r="A5118" t="str">
            <v>AUS</v>
          </cell>
        </row>
        <row r="5119">
          <cell r="A5119" t="str">
            <v>AUS</v>
          </cell>
        </row>
        <row r="5120">
          <cell r="A5120" t="str">
            <v>AUS</v>
          </cell>
        </row>
        <row r="5121">
          <cell r="A5121" t="str">
            <v>AUS</v>
          </cell>
        </row>
        <row r="5122">
          <cell r="A5122" t="str">
            <v>AUS</v>
          </cell>
        </row>
        <row r="5123">
          <cell r="A5123" t="str">
            <v>AUS</v>
          </cell>
        </row>
        <row r="5124">
          <cell r="A5124" t="str">
            <v>AUS</v>
          </cell>
        </row>
        <row r="5125">
          <cell r="A5125" t="str">
            <v>AUS</v>
          </cell>
        </row>
        <row r="5126">
          <cell r="A5126" t="str">
            <v>AUS</v>
          </cell>
        </row>
        <row r="5127">
          <cell r="A5127" t="str">
            <v>AUS</v>
          </cell>
        </row>
        <row r="5128">
          <cell r="A5128" t="str">
            <v>AUS</v>
          </cell>
        </row>
        <row r="5129">
          <cell r="A5129" t="str">
            <v>AUS</v>
          </cell>
        </row>
        <row r="5130">
          <cell r="A5130" t="str">
            <v>AUS</v>
          </cell>
        </row>
        <row r="5131">
          <cell r="A5131" t="str">
            <v>AUS</v>
          </cell>
        </row>
        <row r="5132">
          <cell r="A5132" t="str">
            <v>AUS</v>
          </cell>
        </row>
        <row r="5133">
          <cell r="A5133" t="str">
            <v>AUS</v>
          </cell>
        </row>
        <row r="5134">
          <cell r="A5134" t="str">
            <v>AUS</v>
          </cell>
        </row>
        <row r="5135">
          <cell r="A5135" t="str">
            <v>AUS</v>
          </cell>
        </row>
        <row r="5136">
          <cell r="A5136" t="str">
            <v>AUS</v>
          </cell>
        </row>
        <row r="5137">
          <cell r="A5137" t="str">
            <v>AUS</v>
          </cell>
        </row>
        <row r="5138">
          <cell r="A5138" t="str">
            <v>AUS</v>
          </cell>
        </row>
        <row r="5139">
          <cell r="A5139" t="str">
            <v>AUS</v>
          </cell>
        </row>
        <row r="5140">
          <cell r="A5140" t="str">
            <v>AUS</v>
          </cell>
        </row>
        <row r="5141">
          <cell r="A5141" t="str">
            <v>AUS</v>
          </cell>
        </row>
        <row r="5142">
          <cell r="A5142" t="str">
            <v>AUS</v>
          </cell>
        </row>
        <row r="5143">
          <cell r="A5143" t="str">
            <v>AUS</v>
          </cell>
        </row>
        <row r="5144">
          <cell r="A5144" t="str">
            <v>AUS</v>
          </cell>
        </row>
        <row r="5145">
          <cell r="A5145" t="str">
            <v>AUS</v>
          </cell>
        </row>
        <row r="5146">
          <cell r="A5146" t="str">
            <v>AUS</v>
          </cell>
        </row>
        <row r="5147">
          <cell r="A5147" t="str">
            <v>AUS</v>
          </cell>
        </row>
        <row r="5148">
          <cell r="A5148" t="str">
            <v>AUS</v>
          </cell>
        </row>
        <row r="5149">
          <cell r="A5149" t="str">
            <v>AUS</v>
          </cell>
        </row>
        <row r="5150">
          <cell r="A5150" t="str">
            <v>AUS</v>
          </cell>
        </row>
        <row r="5151">
          <cell r="A5151" t="str">
            <v>AUS</v>
          </cell>
        </row>
        <row r="5152">
          <cell r="A5152" t="str">
            <v>AUS</v>
          </cell>
        </row>
        <row r="5153">
          <cell r="A5153" t="str">
            <v>AUS</v>
          </cell>
        </row>
        <row r="5154">
          <cell r="A5154" t="str">
            <v>AUS</v>
          </cell>
        </row>
        <row r="5155">
          <cell r="A5155" t="str">
            <v>AUS</v>
          </cell>
        </row>
        <row r="5156">
          <cell r="A5156" t="str">
            <v>AUS</v>
          </cell>
        </row>
        <row r="5157">
          <cell r="A5157" t="str">
            <v>AUS</v>
          </cell>
        </row>
        <row r="5158">
          <cell r="A5158" t="str">
            <v>AUS</v>
          </cell>
        </row>
        <row r="5159">
          <cell r="A5159" t="str">
            <v>AUS</v>
          </cell>
        </row>
        <row r="5160">
          <cell r="A5160" t="str">
            <v>AUS</v>
          </cell>
        </row>
        <row r="5161">
          <cell r="A5161" t="str">
            <v>AUS</v>
          </cell>
        </row>
        <row r="5162">
          <cell r="A5162" t="str">
            <v>AUS</v>
          </cell>
        </row>
        <row r="5163">
          <cell r="A5163" t="str">
            <v>AUS</v>
          </cell>
        </row>
        <row r="5164">
          <cell r="A5164" t="str">
            <v>AUS</v>
          </cell>
        </row>
        <row r="5165">
          <cell r="A5165" t="str">
            <v>AUS</v>
          </cell>
        </row>
        <row r="5166">
          <cell r="A5166" t="str">
            <v>AUS</v>
          </cell>
        </row>
        <row r="5167">
          <cell r="A5167" t="str">
            <v>AUS</v>
          </cell>
        </row>
        <row r="5168">
          <cell r="A5168" t="str">
            <v>AUS</v>
          </cell>
        </row>
        <row r="5169">
          <cell r="A5169" t="str">
            <v>AUS</v>
          </cell>
        </row>
        <row r="5170">
          <cell r="A5170" t="str">
            <v>AUS</v>
          </cell>
        </row>
        <row r="5171">
          <cell r="A5171" t="str">
            <v>AUS</v>
          </cell>
        </row>
        <row r="5172">
          <cell r="A5172" t="str">
            <v>AUS</v>
          </cell>
        </row>
        <row r="5173">
          <cell r="A5173" t="str">
            <v>AUS</v>
          </cell>
        </row>
        <row r="5174">
          <cell r="A5174" t="str">
            <v>AUS</v>
          </cell>
        </row>
        <row r="5175">
          <cell r="A5175" t="str">
            <v>AUS</v>
          </cell>
        </row>
        <row r="5176">
          <cell r="A5176" t="str">
            <v>AUS</v>
          </cell>
        </row>
        <row r="5177">
          <cell r="A5177" t="str">
            <v>AUS</v>
          </cell>
        </row>
        <row r="5178">
          <cell r="A5178" t="str">
            <v>AUS</v>
          </cell>
        </row>
        <row r="5179">
          <cell r="A5179" t="str">
            <v>AUS</v>
          </cell>
        </row>
        <row r="5180">
          <cell r="A5180" t="str">
            <v>AUS</v>
          </cell>
        </row>
        <row r="5181">
          <cell r="A5181" t="str">
            <v>AUS</v>
          </cell>
        </row>
        <row r="5182">
          <cell r="A5182" t="str">
            <v>AUS</v>
          </cell>
        </row>
        <row r="5183">
          <cell r="A5183" t="str">
            <v>AUS</v>
          </cell>
        </row>
        <row r="5184">
          <cell r="A5184" t="str">
            <v>AUS</v>
          </cell>
        </row>
        <row r="5185">
          <cell r="A5185" t="str">
            <v>AUS</v>
          </cell>
        </row>
        <row r="5186">
          <cell r="A5186" t="str">
            <v>AUS</v>
          </cell>
        </row>
        <row r="5187">
          <cell r="A5187" t="str">
            <v>AUS</v>
          </cell>
        </row>
        <row r="5188">
          <cell r="A5188" t="str">
            <v>AUS</v>
          </cell>
        </row>
        <row r="5189">
          <cell r="A5189" t="str">
            <v>AUS</v>
          </cell>
        </row>
        <row r="5190">
          <cell r="A5190" t="str">
            <v>AUS</v>
          </cell>
        </row>
        <row r="5191">
          <cell r="A5191" t="str">
            <v>AUS</v>
          </cell>
        </row>
        <row r="5192">
          <cell r="A5192" t="str">
            <v>AUS</v>
          </cell>
        </row>
        <row r="5193">
          <cell r="A5193" t="str">
            <v>AUS</v>
          </cell>
        </row>
        <row r="5194">
          <cell r="A5194" t="str">
            <v>AUS</v>
          </cell>
        </row>
        <row r="5195">
          <cell r="A5195" t="str">
            <v>AUS</v>
          </cell>
        </row>
        <row r="5196">
          <cell r="A5196" t="str">
            <v>AUS</v>
          </cell>
        </row>
        <row r="5197">
          <cell r="A5197" t="str">
            <v>AUS</v>
          </cell>
        </row>
        <row r="5198">
          <cell r="A5198" t="str">
            <v>AUS</v>
          </cell>
        </row>
        <row r="5199">
          <cell r="A5199" t="str">
            <v>AUS</v>
          </cell>
        </row>
        <row r="5200">
          <cell r="A5200" t="str">
            <v>AUS</v>
          </cell>
        </row>
        <row r="5201">
          <cell r="A5201" t="str">
            <v>AUS</v>
          </cell>
        </row>
        <row r="5202">
          <cell r="A5202" t="str">
            <v>AUS</v>
          </cell>
        </row>
        <row r="5203">
          <cell r="A5203" t="str">
            <v>AUS</v>
          </cell>
        </row>
        <row r="5204">
          <cell r="A5204" t="str">
            <v>AUS</v>
          </cell>
        </row>
        <row r="5205">
          <cell r="A5205" t="str">
            <v>AUS</v>
          </cell>
        </row>
        <row r="5206">
          <cell r="A5206" t="str">
            <v>AUS</v>
          </cell>
        </row>
        <row r="5207">
          <cell r="A5207" t="str">
            <v>AUS</v>
          </cell>
        </row>
        <row r="5208">
          <cell r="A5208" t="str">
            <v>AUS</v>
          </cell>
        </row>
        <row r="5209">
          <cell r="A5209" t="str">
            <v>AUS</v>
          </cell>
        </row>
        <row r="5210">
          <cell r="A5210" t="str">
            <v>AUS</v>
          </cell>
        </row>
        <row r="5211">
          <cell r="A5211" t="str">
            <v>AUS</v>
          </cell>
        </row>
        <row r="5212">
          <cell r="A5212" t="str">
            <v>AUS</v>
          </cell>
        </row>
        <row r="5213">
          <cell r="A5213" t="str">
            <v>AUS</v>
          </cell>
        </row>
        <row r="5214">
          <cell r="A5214" t="str">
            <v>AUS</v>
          </cell>
        </row>
        <row r="5215">
          <cell r="A5215" t="str">
            <v>AUS</v>
          </cell>
        </row>
        <row r="5216">
          <cell r="A5216" t="str">
            <v>AUS</v>
          </cell>
        </row>
        <row r="5217">
          <cell r="A5217" t="str">
            <v>AUS</v>
          </cell>
        </row>
        <row r="5218">
          <cell r="A5218" t="str">
            <v>AUS</v>
          </cell>
        </row>
        <row r="5219">
          <cell r="A5219" t="str">
            <v>AUS</v>
          </cell>
        </row>
        <row r="5220">
          <cell r="A5220" t="str">
            <v>AUS</v>
          </cell>
        </row>
        <row r="5221">
          <cell r="A5221" t="str">
            <v>AUS</v>
          </cell>
        </row>
        <row r="5222">
          <cell r="A5222" t="str">
            <v>AUS</v>
          </cell>
        </row>
        <row r="5223">
          <cell r="A5223" t="str">
            <v>AUS</v>
          </cell>
        </row>
        <row r="5224">
          <cell r="A5224" t="str">
            <v>AUS</v>
          </cell>
        </row>
        <row r="5225">
          <cell r="A5225" t="str">
            <v>AUS</v>
          </cell>
        </row>
        <row r="5226">
          <cell r="A5226" t="str">
            <v>AUS</v>
          </cell>
        </row>
        <row r="5227">
          <cell r="A5227" t="str">
            <v>AUS</v>
          </cell>
        </row>
        <row r="5228">
          <cell r="A5228" t="str">
            <v>AUS</v>
          </cell>
        </row>
        <row r="5229">
          <cell r="A5229" t="str">
            <v>AUS</v>
          </cell>
        </row>
        <row r="5230">
          <cell r="A5230" t="str">
            <v>AUS</v>
          </cell>
        </row>
        <row r="5231">
          <cell r="A5231" t="str">
            <v>AUS</v>
          </cell>
        </row>
        <row r="5232">
          <cell r="A5232" t="str">
            <v>AUS</v>
          </cell>
        </row>
        <row r="5233">
          <cell r="A5233" t="str">
            <v>AUS</v>
          </cell>
        </row>
        <row r="5234">
          <cell r="A5234" t="str">
            <v>AUS</v>
          </cell>
        </row>
        <row r="5235">
          <cell r="A5235" t="str">
            <v>AUS</v>
          </cell>
        </row>
        <row r="5236">
          <cell r="A5236" t="str">
            <v>AUS</v>
          </cell>
        </row>
        <row r="5237">
          <cell r="A5237" t="str">
            <v>AUS</v>
          </cell>
        </row>
        <row r="5238">
          <cell r="A5238" t="str">
            <v>AUS</v>
          </cell>
        </row>
        <row r="5239">
          <cell r="A5239" t="str">
            <v>AUS</v>
          </cell>
        </row>
        <row r="5240">
          <cell r="A5240" t="str">
            <v>AUS</v>
          </cell>
        </row>
        <row r="5241">
          <cell r="A5241" t="str">
            <v>AUS</v>
          </cell>
        </row>
        <row r="5242">
          <cell r="A5242" t="str">
            <v>AUS</v>
          </cell>
        </row>
        <row r="5243">
          <cell r="A5243" t="str">
            <v>AUS</v>
          </cell>
        </row>
        <row r="5244">
          <cell r="A5244" t="str">
            <v>AUS</v>
          </cell>
        </row>
        <row r="5245">
          <cell r="A5245" t="str">
            <v>AUS</v>
          </cell>
        </row>
        <row r="5246">
          <cell r="A5246" t="str">
            <v>AUS</v>
          </cell>
        </row>
        <row r="5247">
          <cell r="A5247" t="str">
            <v>AUS</v>
          </cell>
        </row>
        <row r="5248">
          <cell r="A5248" t="str">
            <v>AUS</v>
          </cell>
        </row>
        <row r="5249">
          <cell r="A5249" t="str">
            <v>AUS</v>
          </cell>
        </row>
        <row r="5250">
          <cell r="A5250" t="str">
            <v>AUS</v>
          </cell>
        </row>
        <row r="5251">
          <cell r="A5251" t="str">
            <v>AUS</v>
          </cell>
        </row>
        <row r="5252">
          <cell r="A5252" t="str">
            <v>AUS</v>
          </cell>
        </row>
        <row r="5253">
          <cell r="A5253" t="str">
            <v>AUS</v>
          </cell>
        </row>
        <row r="5254">
          <cell r="A5254" t="str">
            <v>AUS</v>
          </cell>
        </row>
        <row r="5255">
          <cell r="A5255" t="str">
            <v>AUS</v>
          </cell>
        </row>
        <row r="5256">
          <cell r="A5256" t="str">
            <v>AUS</v>
          </cell>
        </row>
        <row r="5257">
          <cell r="A5257" t="str">
            <v>AUS</v>
          </cell>
        </row>
        <row r="5258">
          <cell r="A5258" t="str">
            <v>AUS</v>
          </cell>
        </row>
        <row r="5259">
          <cell r="A5259" t="str">
            <v>AUS</v>
          </cell>
        </row>
        <row r="5260">
          <cell r="A5260" t="str">
            <v>AUS</v>
          </cell>
        </row>
        <row r="5261">
          <cell r="A5261" t="str">
            <v>AUS</v>
          </cell>
        </row>
        <row r="5262">
          <cell r="A5262" t="str">
            <v>AUS</v>
          </cell>
        </row>
        <row r="5263">
          <cell r="A5263" t="str">
            <v>AUS</v>
          </cell>
        </row>
        <row r="5264">
          <cell r="A5264" t="str">
            <v>AUS</v>
          </cell>
        </row>
        <row r="5265">
          <cell r="A5265" t="str">
            <v>AUS</v>
          </cell>
        </row>
        <row r="5266">
          <cell r="A5266" t="str">
            <v>AUS</v>
          </cell>
        </row>
        <row r="5267">
          <cell r="A5267" t="str">
            <v>AUS</v>
          </cell>
        </row>
        <row r="5268">
          <cell r="A5268" t="str">
            <v>AUS</v>
          </cell>
        </row>
        <row r="5269">
          <cell r="A5269" t="str">
            <v>AUS</v>
          </cell>
        </row>
        <row r="5270">
          <cell r="A5270" t="str">
            <v>AUS</v>
          </cell>
        </row>
        <row r="5271">
          <cell r="A5271" t="str">
            <v>AUS</v>
          </cell>
        </row>
        <row r="5272">
          <cell r="A5272" t="str">
            <v>AUS</v>
          </cell>
        </row>
        <row r="5273">
          <cell r="A5273" t="str">
            <v>AUS</v>
          </cell>
        </row>
        <row r="5274">
          <cell r="A5274" t="str">
            <v>AUS</v>
          </cell>
        </row>
        <row r="5275">
          <cell r="A5275" t="str">
            <v>AUS</v>
          </cell>
        </row>
        <row r="5276">
          <cell r="A5276" t="str">
            <v>AUS</v>
          </cell>
        </row>
        <row r="5277">
          <cell r="A5277" t="str">
            <v>AUS</v>
          </cell>
        </row>
        <row r="5278">
          <cell r="A5278" t="str">
            <v>AUS</v>
          </cell>
        </row>
        <row r="5279">
          <cell r="A5279" t="str">
            <v>AUS</v>
          </cell>
        </row>
        <row r="5280">
          <cell r="A5280" t="str">
            <v>AUS</v>
          </cell>
        </row>
        <row r="5281">
          <cell r="A5281" t="str">
            <v>AUS</v>
          </cell>
        </row>
        <row r="5282">
          <cell r="A5282" t="str">
            <v>AUS</v>
          </cell>
        </row>
        <row r="5283">
          <cell r="A5283" t="str">
            <v>AUS</v>
          </cell>
        </row>
        <row r="5284">
          <cell r="A5284" t="str">
            <v>AUS</v>
          </cell>
        </row>
        <row r="5285">
          <cell r="A5285" t="str">
            <v>AUS</v>
          </cell>
        </row>
        <row r="5286">
          <cell r="A5286" t="str">
            <v>AUS</v>
          </cell>
        </row>
        <row r="5287">
          <cell r="A5287" t="str">
            <v>AUS</v>
          </cell>
        </row>
        <row r="5288">
          <cell r="A5288" t="str">
            <v>AUS</v>
          </cell>
        </row>
        <row r="5289">
          <cell r="A5289" t="str">
            <v>AUS</v>
          </cell>
        </row>
        <row r="5290">
          <cell r="A5290" t="str">
            <v>AUS</v>
          </cell>
        </row>
        <row r="5291">
          <cell r="A5291" t="str">
            <v>AUS</v>
          </cell>
        </row>
        <row r="5292">
          <cell r="A5292" t="str">
            <v>AUS</v>
          </cell>
        </row>
        <row r="5293">
          <cell r="A5293" t="str">
            <v>AUS</v>
          </cell>
        </row>
        <row r="5294">
          <cell r="A5294" t="str">
            <v>AUS</v>
          </cell>
        </row>
        <row r="5295">
          <cell r="A5295" t="str">
            <v>AUS</v>
          </cell>
        </row>
        <row r="5296">
          <cell r="A5296" t="str">
            <v>AUS</v>
          </cell>
        </row>
        <row r="5297">
          <cell r="A5297" t="str">
            <v>AUS</v>
          </cell>
        </row>
        <row r="5298">
          <cell r="A5298" t="str">
            <v>AUS</v>
          </cell>
        </row>
        <row r="5299">
          <cell r="A5299" t="str">
            <v>AUS</v>
          </cell>
        </row>
        <row r="5300">
          <cell r="A5300" t="str">
            <v>AUS</v>
          </cell>
        </row>
        <row r="5301">
          <cell r="A5301" t="str">
            <v>AUS</v>
          </cell>
        </row>
        <row r="5302">
          <cell r="A5302" t="str">
            <v>AUS</v>
          </cell>
        </row>
        <row r="5303">
          <cell r="A5303" t="str">
            <v>AUS</v>
          </cell>
        </row>
        <row r="5304">
          <cell r="A5304" t="str">
            <v>AUS</v>
          </cell>
        </row>
        <row r="5305">
          <cell r="A5305" t="str">
            <v>AUS</v>
          </cell>
        </row>
        <row r="5306">
          <cell r="A5306" t="str">
            <v>AUS</v>
          </cell>
        </row>
        <row r="5307">
          <cell r="A5307" t="str">
            <v>AUS</v>
          </cell>
        </row>
        <row r="5308">
          <cell r="A5308" t="str">
            <v>AUS</v>
          </cell>
        </row>
        <row r="5309">
          <cell r="A5309" t="str">
            <v>AUS</v>
          </cell>
        </row>
        <row r="5310">
          <cell r="A5310" t="str">
            <v>AUS</v>
          </cell>
        </row>
        <row r="5311">
          <cell r="A5311" t="str">
            <v>AUS</v>
          </cell>
        </row>
        <row r="5312">
          <cell r="A5312" t="str">
            <v>AUS</v>
          </cell>
        </row>
        <row r="5313">
          <cell r="A5313" t="str">
            <v>AUS</v>
          </cell>
        </row>
        <row r="5314">
          <cell r="A5314" t="str">
            <v>AUS</v>
          </cell>
        </row>
        <row r="5315">
          <cell r="A5315" t="str">
            <v>AUS</v>
          </cell>
        </row>
        <row r="5316">
          <cell r="A5316" t="str">
            <v>AUS</v>
          </cell>
        </row>
        <row r="5317">
          <cell r="A5317" t="str">
            <v>AUS</v>
          </cell>
        </row>
        <row r="5318">
          <cell r="A5318" t="str">
            <v>AUS</v>
          </cell>
        </row>
        <row r="5319">
          <cell r="A5319" t="str">
            <v>AUS</v>
          </cell>
        </row>
        <row r="5320">
          <cell r="A5320" t="str">
            <v>AUS</v>
          </cell>
        </row>
        <row r="5321">
          <cell r="A5321" t="str">
            <v>AUS</v>
          </cell>
        </row>
        <row r="5322">
          <cell r="A5322" t="str">
            <v>AUS</v>
          </cell>
        </row>
        <row r="5323">
          <cell r="A5323" t="str">
            <v>AUS</v>
          </cell>
        </row>
        <row r="5324">
          <cell r="A5324" t="str">
            <v>AUS</v>
          </cell>
        </row>
        <row r="5325">
          <cell r="A5325" t="str">
            <v>AUS</v>
          </cell>
        </row>
        <row r="5326">
          <cell r="A5326" t="str">
            <v>AUS</v>
          </cell>
        </row>
        <row r="5327">
          <cell r="A5327" t="str">
            <v>AUS</v>
          </cell>
        </row>
        <row r="5328">
          <cell r="A5328" t="str">
            <v>AUS</v>
          </cell>
        </row>
        <row r="5329">
          <cell r="A5329" t="str">
            <v>AUS</v>
          </cell>
        </row>
        <row r="5330">
          <cell r="A5330" t="str">
            <v>AUS</v>
          </cell>
        </row>
        <row r="5331">
          <cell r="A5331" t="str">
            <v>AUS</v>
          </cell>
        </row>
        <row r="5332">
          <cell r="A5332" t="str">
            <v>AUS</v>
          </cell>
        </row>
        <row r="5333">
          <cell r="A5333" t="str">
            <v>AUS</v>
          </cell>
        </row>
        <row r="5334">
          <cell r="A5334" t="str">
            <v>AUS</v>
          </cell>
        </row>
        <row r="5335">
          <cell r="A5335" t="str">
            <v>AUS</v>
          </cell>
        </row>
        <row r="5336">
          <cell r="A5336" t="str">
            <v>AUS</v>
          </cell>
        </row>
        <row r="5337">
          <cell r="A5337" t="str">
            <v>AUS</v>
          </cell>
        </row>
        <row r="5338">
          <cell r="A5338" t="str">
            <v>AUS</v>
          </cell>
        </row>
        <row r="5339">
          <cell r="A5339" t="str">
            <v>AUS</v>
          </cell>
        </row>
        <row r="5340">
          <cell r="A5340" t="str">
            <v>AUS</v>
          </cell>
        </row>
        <row r="5341">
          <cell r="A5341" t="str">
            <v>AUS</v>
          </cell>
        </row>
        <row r="5342">
          <cell r="A5342" t="str">
            <v>AUS</v>
          </cell>
        </row>
        <row r="5343">
          <cell r="A5343" t="str">
            <v>AUS</v>
          </cell>
        </row>
        <row r="5344">
          <cell r="A5344" t="str">
            <v>AUS</v>
          </cell>
        </row>
        <row r="5345">
          <cell r="A5345" t="str">
            <v>AUS</v>
          </cell>
        </row>
        <row r="5346">
          <cell r="A5346" t="str">
            <v>AUS</v>
          </cell>
        </row>
        <row r="5347">
          <cell r="A5347" t="str">
            <v>AUS</v>
          </cell>
        </row>
        <row r="5348">
          <cell r="A5348" t="str">
            <v>AUS</v>
          </cell>
        </row>
        <row r="5349">
          <cell r="A5349" t="str">
            <v>AUS</v>
          </cell>
        </row>
        <row r="5350">
          <cell r="A5350" t="str">
            <v>AUS</v>
          </cell>
        </row>
        <row r="5351">
          <cell r="A5351" t="str">
            <v>AUS</v>
          </cell>
        </row>
        <row r="5352">
          <cell r="A5352" t="str">
            <v>AUS</v>
          </cell>
        </row>
        <row r="5353">
          <cell r="A5353" t="str">
            <v>AUS</v>
          </cell>
        </row>
        <row r="5354">
          <cell r="A5354" t="str">
            <v>AUS</v>
          </cell>
        </row>
        <row r="5355">
          <cell r="A5355" t="str">
            <v>AUS</v>
          </cell>
        </row>
        <row r="5356">
          <cell r="A5356" t="str">
            <v>AUS</v>
          </cell>
        </row>
        <row r="5357">
          <cell r="A5357" t="str">
            <v>AUS</v>
          </cell>
        </row>
        <row r="5358">
          <cell r="A5358" t="str">
            <v>AUS</v>
          </cell>
        </row>
        <row r="5359">
          <cell r="A5359" t="str">
            <v>AUS</v>
          </cell>
        </row>
        <row r="5360">
          <cell r="A5360" t="str">
            <v>AUS</v>
          </cell>
        </row>
        <row r="5361">
          <cell r="A5361" t="str">
            <v>AUS</v>
          </cell>
        </row>
        <row r="5362">
          <cell r="A5362" t="str">
            <v>AUS</v>
          </cell>
        </row>
        <row r="5363">
          <cell r="A5363" t="str">
            <v>AUS</v>
          </cell>
        </row>
        <row r="5364">
          <cell r="A5364" t="str">
            <v>AUS</v>
          </cell>
        </row>
        <row r="5365">
          <cell r="A5365" t="str">
            <v>AUS</v>
          </cell>
        </row>
        <row r="5366">
          <cell r="A5366" t="str">
            <v>AUS</v>
          </cell>
        </row>
        <row r="5367">
          <cell r="A5367" t="str">
            <v>AUS</v>
          </cell>
        </row>
        <row r="5368">
          <cell r="A5368" t="str">
            <v>AUS</v>
          </cell>
        </row>
        <row r="5369">
          <cell r="A5369" t="str">
            <v>AUS</v>
          </cell>
        </row>
        <row r="5370">
          <cell r="A5370" t="str">
            <v>AUS</v>
          </cell>
        </row>
        <row r="5371">
          <cell r="A5371" t="str">
            <v>AUS</v>
          </cell>
        </row>
        <row r="5372">
          <cell r="A5372" t="str">
            <v>AUS</v>
          </cell>
        </row>
        <row r="5373">
          <cell r="A5373" t="str">
            <v>AUS</v>
          </cell>
        </row>
        <row r="5374">
          <cell r="A5374" t="str">
            <v>AUS</v>
          </cell>
        </row>
        <row r="5375">
          <cell r="A5375" t="str">
            <v>AUS</v>
          </cell>
        </row>
        <row r="5376">
          <cell r="A5376" t="str">
            <v>AUS</v>
          </cell>
        </row>
        <row r="5377">
          <cell r="A5377" t="str">
            <v>AUS</v>
          </cell>
        </row>
        <row r="5378">
          <cell r="A5378" t="str">
            <v>AUS</v>
          </cell>
        </row>
        <row r="5379">
          <cell r="A5379" t="str">
            <v>AUS</v>
          </cell>
        </row>
        <row r="5380">
          <cell r="A5380" t="str">
            <v>AUS</v>
          </cell>
        </row>
        <row r="5381">
          <cell r="A5381" t="str">
            <v>AUS</v>
          </cell>
        </row>
        <row r="5382">
          <cell r="A5382" t="str">
            <v>AUS</v>
          </cell>
        </row>
        <row r="5383">
          <cell r="A5383" t="str">
            <v>AUS</v>
          </cell>
        </row>
        <row r="5384">
          <cell r="A5384" t="str">
            <v>AUS</v>
          </cell>
        </row>
        <row r="5385">
          <cell r="A5385" t="str">
            <v>AUS</v>
          </cell>
        </row>
        <row r="5386">
          <cell r="A5386" t="str">
            <v>AUS</v>
          </cell>
        </row>
        <row r="5387">
          <cell r="A5387" t="str">
            <v>AUS</v>
          </cell>
        </row>
        <row r="5388">
          <cell r="A5388" t="str">
            <v>AUS</v>
          </cell>
        </row>
        <row r="5389">
          <cell r="A5389" t="str">
            <v>AUS</v>
          </cell>
        </row>
        <row r="5390">
          <cell r="A5390" t="str">
            <v>AUS</v>
          </cell>
        </row>
        <row r="5391">
          <cell r="A5391" t="str">
            <v>AUS</v>
          </cell>
        </row>
        <row r="5392">
          <cell r="A5392" t="str">
            <v>AUS</v>
          </cell>
        </row>
        <row r="5393">
          <cell r="A5393" t="str">
            <v>AUS</v>
          </cell>
        </row>
        <row r="5394">
          <cell r="A5394" t="str">
            <v>AUS</v>
          </cell>
        </row>
        <row r="5395">
          <cell r="A5395" t="str">
            <v>AUS</v>
          </cell>
        </row>
        <row r="5396">
          <cell r="A5396" t="str">
            <v>AUS</v>
          </cell>
        </row>
        <row r="5397">
          <cell r="A5397" t="str">
            <v>AUS</v>
          </cell>
        </row>
        <row r="5398">
          <cell r="A5398" t="str">
            <v>AUS</v>
          </cell>
        </row>
        <row r="5399">
          <cell r="A5399" t="str">
            <v>AUS</v>
          </cell>
        </row>
        <row r="5400">
          <cell r="A5400" t="str">
            <v>AUS</v>
          </cell>
        </row>
        <row r="5401">
          <cell r="A5401" t="str">
            <v>AUS</v>
          </cell>
        </row>
        <row r="5402">
          <cell r="A5402" t="str">
            <v>AUS</v>
          </cell>
        </row>
        <row r="5403">
          <cell r="A5403" t="str">
            <v>AUS</v>
          </cell>
        </row>
        <row r="5404">
          <cell r="A5404" t="str">
            <v>AUS</v>
          </cell>
        </row>
        <row r="5405">
          <cell r="A5405" t="str">
            <v>AUS</v>
          </cell>
        </row>
        <row r="5406">
          <cell r="A5406" t="str">
            <v>AUS</v>
          </cell>
        </row>
        <row r="5407">
          <cell r="A5407" t="str">
            <v>AUS</v>
          </cell>
        </row>
        <row r="5408">
          <cell r="A5408" t="str">
            <v>AUS</v>
          </cell>
        </row>
        <row r="5409">
          <cell r="A5409" t="str">
            <v>AUS</v>
          </cell>
        </row>
        <row r="5410">
          <cell r="A5410" t="str">
            <v>AUS</v>
          </cell>
        </row>
        <row r="5411">
          <cell r="A5411" t="str">
            <v>AUS</v>
          </cell>
        </row>
        <row r="5412">
          <cell r="A5412" t="str">
            <v>AUS</v>
          </cell>
        </row>
        <row r="5413">
          <cell r="A5413" t="str">
            <v>AUS</v>
          </cell>
        </row>
        <row r="5414">
          <cell r="A5414" t="str">
            <v>AUS</v>
          </cell>
        </row>
        <row r="5415">
          <cell r="A5415" t="str">
            <v>AUS</v>
          </cell>
        </row>
        <row r="5416">
          <cell r="A5416" t="str">
            <v>AUS</v>
          </cell>
        </row>
        <row r="5417">
          <cell r="A5417" t="str">
            <v>AUS</v>
          </cell>
        </row>
        <row r="5418">
          <cell r="A5418" t="str">
            <v>AUS</v>
          </cell>
        </row>
        <row r="5419">
          <cell r="A5419" t="str">
            <v>AUS</v>
          </cell>
        </row>
        <row r="5420">
          <cell r="A5420" t="str">
            <v>AUS</v>
          </cell>
        </row>
        <row r="5421">
          <cell r="A5421" t="str">
            <v>AUS</v>
          </cell>
        </row>
        <row r="5422">
          <cell r="A5422" t="str">
            <v>AUS</v>
          </cell>
        </row>
        <row r="5423">
          <cell r="A5423" t="str">
            <v>AUS</v>
          </cell>
        </row>
        <row r="5424">
          <cell r="A5424" t="str">
            <v>AUS</v>
          </cell>
        </row>
        <row r="5425">
          <cell r="A5425" t="str">
            <v>AUS</v>
          </cell>
        </row>
        <row r="5426">
          <cell r="A5426" t="str">
            <v>AUS</v>
          </cell>
        </row>
        <row r="5427">
          <cell r="A5427" t="str">
            <v>AUS</v>
          </cell>
        </row>
        <row r="5428">
          <cell r="A5428" t="str">
            <v>AUS</v>
          </cell>
        </row>
        <row r="5429">
          <cell r="A5429" t="str">
            <v>AUS</v>
          </cell>
        </row>
        <row r="5430">
          <cell r="A5430" t="str">
            <v>AUS</v>
          </cell>
        </row>
        <row r="5431">
          <cell r="A5431" t="str">
            <v>AUS</v>
          </cell>
        </row>
        <row r="5432">
          <cell r="A5432" t="str">
            <v>AUS</v>
          </cell>
        </row>
        <row r="5433">
          <cell r="A5433" t="str">
            <v>AUS</v>
          </cell>
        </row>
        <row r="5434">
          <cell r="A5434" t="str">
            <v>AUS</v>
          </cell>
        </row>
        <row r="5435">
          <cell r="A5435" t="str">
            <v>AUS</v>
          </cell>
        </row>
        <row r="5436">
          <cell r="A5436" t="str">
            <v>AUS</v>
          </cell>
        </row>
        <row r="5437">
          <cell r="A5437" t="str">
            <v>AUS</v>
          </cell>
        </row>
        <row r="5438">
          <cell r="A5438" t="str">
            <v>AUS</v>
          </cell>
        </row>
        <row r="5439">
          <cell r="A5439" t="str">
            <v>AUS</v>
          </cell>
        </row>
        <row r="5440">
          <cell r="A5440" t="str">
            <v>AUS</v>
          </cell>
        </row>
        <row r="5441">
          <cell r="A5441" t="str">
            <v>AUS</v>
          </cell>
        </row>
        <row r="5442">
          <cell r="A5442" t="str">
            <v>AUS</v>
          </cell>
        </row>
        <row r="5443">
          <cell r="A5443" t="str">
            <v>AUS</v>
          </cell>
        </row>
        <row r="5444">
          <cell r="A5444" t="str">
            <v>AUS</v>
          </cell>
        </row>
        <row r="5445">
          <cell r="A5445" t="str">
            <v>AUS</v>
          </cell>
        </row>
        <row r="5446">
          <cell r="A5446" t="str">
            <v>AUS</v>
          </cell>
        </row>
        <row r="5447">
          <cell r="A5447" t="str">
            <v>AUS</v>
          </cell>
        </row>
        <row r="5448">
          <cell r="A5448" t="str">
            <v>AUS</v>
          </cell>
        </row>
        <row r="5449">
          <cell r="A5449" t="str">
            <v>AUS</v>
          </cell>
        </row>
        <row r="5450">
          <cell r="A5450" t="str">
            <v>AUS</v>
          </cell>
        </row>
        <row r="5451">
          <cell r="A5451" t="str">
            <v>AUS</v>
          </cell>
        </row>
        <row r="5452">
          <cell r="A5452" t="str">
            <v>AUS</v>
          </cell>
        </row>
        <row r="5453">
          <cell r="A5453" t="str">
            <v>AUS</v>
          </cell>
        </row>
        <row r="5454">
          <cell r="A5454" t="str">
            <v>AUS</v>
          </cell>
        </row>
        <row r="5455">
          <cell r="A5455" t="str">
            <v>AUS</v>
          </cell>
        </row>
        <row r="5456">
          <cell r="A5456" t="str">
            <v>AUS</v>
          </cell>
        </row>
        <row r="5457">
          <cell r="A5457" t="str">
            <v>AUS</v>
          </cell>
        </row>
        <row r="5458">
          <cell r="A5458" t="str">
            <v>AUS</v>
          </cell>
        </row>
        <row r="5459">
          <cell r="A5459" t="str">
            <v>AUS</v>
          </cell>
        </row>
        <row r="5460">
          <cell r="A5460" t="str">
            <v>AUS</v>
          </cell>
        </row>
        <row r="5461">
          <cell r="A5461" t="str">
            <v>AUS</v>
          </cell>
        </row>
        <row r="5462">
          <cell r="A5462" t="str">
            <v>AUS</v>
          </cell>
        </row>
        <row r="5463">
          <cell r="A5463" t="str">
            <v>AUS</v>
          </cell>
        </row>
        <row r="5464">
          <cell r="A5464" t="str">
            <v>AUS</v>
          </cell>
        </row>
        <row r="5465">
          <cell r="A5465" t="str">
            <v>AUS</v>
          </cell>
        </row>
        <row r="5466">
          <cell r="A5466" t="str">
            <v>AUS</v>
          </cell>
        </row>
        <row r="5467">
          <cell r="A5467" t="str">
            <v>AUS</v>
          </cell>
        </row>
        <row r="5468">
          <cell r="A5468" t="str">
            <v>AUS</v>
          </cell>
        </row>
        <row r="5469">
          <cell r="A5469" t="str">
            <v>AUS</v>
          </cell>
        </row>
        <row r="5470">
          <cell r="A5470" t="str">
            <v>AUS</v>
          </cell>
        </row>
        <row r="5471">
          <cell r="A5471" t="str">
            <v>AUS</v>
          </cell>
        </row>
        <row r="5472">
          <cell r="A5472" t="str">
            <v>AUS</v>
          </cell>
        </row>
        <row r="5473">
          <cell r="A5473" t="str">
            <v>AUS</v>
          </cell>
        </row>
        <row r="5474">
          <cell r="A5474" t="str">
            <v>AUS</v>
          </cell>
        </row>
        <row r="5475">
          <cell r="A5475" t="str">
            <v>AUS</v>
          </cell>
        </row>
        <row r="5476">
          <cell r="A5476" t="str">
            <v>AUS</v>
          </cell>
        </row>
        <row r="5477">
          <cell r="A5477" t="str">
            <v>AUS</v>
          </cell>
        </row>
        <row r="5478">
          <cell r="A5478" t="str">
            <v>AUS</v>
          </cell>
        </row>
        <row r="5479">
          <cell r="A5479" t="str">
            <v>AUS</v>
          </cell>
        </row>
        <row r="5480">
          <cell r="A5480" t="str">
            <v>AUS</v>
          </cell>
        </row>
        <row r="5481">
          <cell r="A5481" t="str">
            <v>AUS</v>
          </cell>
        </row>
        <row r="5482">
          <cell r="A5482" t="str">
            <v>AUS</v>
          </cell>
        </row>
        <row r="5483">
          <cell r="A5483" t="str">
            <v>AUS</v>
          </cell>
        </row>
        <row r="5484">
          <cell r="A5484" t="str">
            <v>AUS</v>
          </cell>
        </row>
        <row r="5485">
          <cell r="A5485" t="str">
            <v>AUS</v>
          </cell>
        </row>
        <row r="5486">
          <cell r="A5486" t="str">
            <v>AUS</v>
          </cell>
        </row>
        <row r="5487">
          <cell r="A5487" t="str">
            <v>AUS</v>
          </cell>
        </row>
        <row r="5488">
          <cell r="A5488" t="str">
            <v>AUS</v>
          </cell>
        </row>
        <row r="5489">
          <cell r="A5489" t="str">
            <v>AUS</v>
          </cell>
        </row>
        <row r="5490">
          <cell r="A5490" t="str">
            <v>AUS</v>
          </cell>
        </row>
        <row r="5491">
          <cell r="A5491" t="str">
            <v>AUS</v>
          </cell>
        </row>
        <row r="5492">
          <cell r="A5492" t="str">
            <v>AUS</v>
          </cell>
        </row>
        <row r="5493">
          <cell r="A5493" t="str">
            <v>AUS</v>
          </cell>
        </row>
        <row r="5494">
          <cell r="A5494" t="str">
            <v>AUS</v>
          </cell>
        </row>
        <row r="5495">
          <cell r="A5495" t="str">
            <v>AUS</v>
          </cell>
        </row>
        <row r="5496">
          <cell r="A5496" t="str">
            <v>AUS</v>
          </cell>
        </row>
        <row r="5497">
          <cell r="A5497" t="str">
            <v>AUS</v>
          </cell>
        </row>
        <row r="5498">
          <cell r="A5498" t="str">
            <v>AUS</v>
          </cell>
        </row>
        <row r="5499">
          <cell r="A5499" t="str">
            <v>AUS</v>
          </cell>
        </row>
        <row r="5500">
          <cell r="A5500" t="str">
            <v>AUS</v>
          </cell>
        </row>
        <row r="5501">
          <cell r="A5501" t="str">
            <v>AUS</v>
          </cell>
        </row>
        <row r="5502">
          <cell r="A5502" t="str">
            <v>AUS</v>
          </cell>
        </row>
        <row r="5503">
          <cell r="A5503" t="str">
            <v>AUS</v>
          </cell>
        </row>
        <row r="5504">
          <cell r="A5504" t="str">
            <v>AUS</v>
          </cell>
        </row>
        <row r="5505">
          <cell r="A5505" t="str">
            <v>AUS</v>
          </cell>
        </row>
        <row r="5506">
          <cell r="A5506" t="str">
            <v>AUS</v>
          </cell>
        </row>
        <row r="5507">
          <cell r="A5507" t="str">
            <v>AUS</v>
          </cell>
        </row>
        <row r="5508">
          <cell r="A5508" t="str">
            <v>AUS</v>
          </cell>
        </row>
        <row r="5509">
          <cell r="A5509" t="str">
            <v>AUS</v>
          </cell>
        </row>
        <row r="5510">
          <cell r="A5510" t="str">
            <v>AUS</v>
          </cell>
        </row>
        <row r="5511">
          <cell r="A5511" t="str">
            <v>AUS</v>
          </cell>
        </row>
        <row r="5512">
          <cell r="A5512" t="str">
            <v>AUS</v>
          </cell>
        </row>
        <row r="5513">
          <cell r="A5513" t="str">
            <v>AUS</v>
          </cell>
        </row>
        <row r="5514">
          <cell r="A5514" t="str">
            <v>AUS</v>
          </cell>
        </row>
        <row r="5515">
          <cell r="A5515" t="str">
            <v>AUS</v>
          </cell>
        </row>
        <row r="5516">
          <cell r="A5516" t="str">
            <v>AUS</v>
          </cell>
        </row>
        <row r="5517">
          <cell r="A5517" t="str">
            <v>AUS</v>
          </cell>
        </row>
        <row r="5518">
          <cell r="A5518" t="str">
            <v>AUS</v>
          </cell>
        </row>
        <row r="5519">
          <cell r="A5519" t="str">
            <v>AUS</v>
          </cell>
        </row>
        <row r="5520">
          <cell r="A5520" t="str">
            <v>AUS</v>
          </cell>
        </row>
        <row r="5521">
          <cell r="A5521" t="str">
            <v>AUS</v>
          </cell>
        </row>
        <row r="5522">
          <cell r="A5522" t="str">
            <v>AUS</v>
          </cell>
        </row>
        <row r="5523">
          <cell r="A5523" t="str">
            <v>AUS</v>
          </cell>
        </row>
        <row r="5524">
          <cell r="A5524" t="str">
            <v>AUS</v>
          </cell>
        </row>
        <row r="5525">
          <cell r="A5525" t="str">
            <v>AUS</v>
          </cell>
        </row>
        <row r="5526">
          <cell r="A5526" t="str">
            <v>AUS</v>
          </cell>
        </row>
        <row r="5527">
          <cell r="A5527" t="str">
            <v>AUS</v>
          </cell>
        </row>
        <row r="5528">
          <cell r="A5528" t="str">
            <v>AUS</v>
          </cell>
        </row>
        <row r="5529">
          <cell r="A5529" t="str">
            <v>AUS</v>
          </cell>
        </row>
        <row r="5530">
          <cell r="A5530" t="str">
            <v>AUS</v>
          </cell>
        </row>
        <row r="5531">
          <cell r="A5531" t="str">
            <v>AUS</v>
          </cell>
        </row>
        <row r="5532">
          <cell r="A5532" t="str">
            <v>AUS</v>
          </cell>
        </row>
        <row r="5533">
          <cell r="A5533" t="str">
            <v>AUS</v>
          </cell>
        </row>
        <row r="5534">
          <cell r="A5534" t="str">
            <v>AUS</v>
          </cell>
        </row>
        <row r="5535">
          <cell r="A5535" t="str">
            <v>AUS</v>
          </cell>
        </row>
        <row r="5536">
          <cell r="A5536" t="str">
            <v>AUS</v>
          </cell>
        </row>
        <row r="5537">
          <cell r="A5537" t="str">
            <v>AUS</v>
          </cell>
        </row>
        <row r="5538">
          <cell r="A5538" t="str">
            <v>AUS</v>
          </cell>
        </row>
        <row r="5539">
          <cell r="A5539" t="str">
            <v>AUS</v>
          </cell>
        </row>
        <row r="5540">
          <cell r="A5540" t="str">
            <v>AUS</v>
          </cell>
        </row>
        <row r="5541">
          <cell r="A5541" t="str">
            <v>AUS</v>
          </cell>
        </row>
        <row r="5542">
          <cell r="A5542" t="str">
            <v>AUS</v>
          </cell>
        </row>
        <row r="5543">
          <cell r="A5543" t="str">
            <v>AUS</v>
          </cell>
        </row>
        <row r="5544">
          <cell r="A5544" t="str">
            <v>AUS</v>
          </cell>
        </row>
        <row r="5545">
          <cell r="A5545" t="str">
            <v>AUS</v>
          </cell>
        </row>
        <row r="5546">
          <cell r="A5546" t="str">
            <v>AUS</v>
          </cell>
        </row>
        <row r="5547">
          <cell r="A5547" t="str">
            <v>AUS</v>
          </cell>
        </row>
        <row r="5548">
          <cell r="A5548" t="str">
            <v>AUS</v>
          </cell>
        </row>
        <row r="5549">
          <cell r="A5549" t="str">
            <v>AUS</v>
          </cell>
        </row>
        <row r="5550">
          <cell r="A5550" t="str">
            <v>AUS</v>
          </cell>
        </row>
        <row r="5551">
          <cell r="A5551" t="str">
            <v>AUS</v>
          </cell>
        </row>
        <row r="5552">
          <cell r="A5552" t="str">
            <v>AUS</v>
          </cell>
        </row>
        <row r="5553">
          <cell r="A5553" t="str">
            <v>AUS</v>
          </cell>
        </row>
        <row r="5554">
          <cell r="A5554" t="str">
            <v>AUS</v>
          </cell>
        </row>
        <row r="5555">
          <cell r="A5555" t="str">
            <v>AUS</v>
          </cell>
        </row>
        <row r="5556">
          <cell r="A5556" t="str">
            <v>AUS</v>
          </cell>
        </row>
        <row r="5557">
          <cell r="A5557" t="str">
            <v>AUS</v>
          </cell>
        </row>
        <row r="5558">
          <cell r="A5558" t="str">
            <v>AUS</v>
          </cell>
        </row>
        <row r="5559">
          <cell r="A5559" t="str">
            <v>AUS</v>
          </cell>
        </row>
        <row r="5560">
          <cell r="A5560" t="str">
            <v>AUS</v>
          </cell>
        </row>
        <row r="5561">
          <cell r="A5561" t="str">
            <v>AUS</v>
          </cell>
        </row>
        <row r="5562">
          <cell r="A5562" t="str">
            <v>AUS</v>
          </cell>
        </row>
        <row r="5563">
          <cell r="A5563" t="str">
            <v>AUS</v>
          </cell>
        </row>
        <row r="5564">
          <cell r="A5564" t="str">
            <v>AUS</v>
          </cell>
        </row>
        <row r="5565">
          <cell r="A5565" t="str">
            <v>AUS</v>
          </cell>
        </row>
        <row r="5566">
          <cell r="A5566" t="str">
            <v>AUS</v>
          </cell>
        </row>
        <row r="5567">
          <cell r="A5567" t="str">
            <v>AUS</v>
          </cell>
        </row>
        <row r="5568">
          <cell r="A5568" t="str">
            <v>AUS</v>
          </cell>
        </row>
        <row r="5569">
          <cell r="A5569" t="str">
            <v>AUS</v>
          </cell>
        </row>
        <row r="5570">
          <cell r="A5570" t="str">
            <v>AUS</v>
          </cell>
        </row>
        <row r="5571">
          <cell r="A5571" t="str">
            <v>AUS</v>
          </cell>
        </row>
        <row r="5572">
          <cell r="A5572" t="str">
            <v>AUS</v>
          </cell>
        </row>
        <row r="5573">
          <cell r="A5573" t="str">
            <v>AUS</v>
          </cell>
        </row>
        <row r="5574">
          <cell r="A5574" t="str">
            <v>AUS</v>
          </cell>
        </row>
        <row r="5575">
          <cell r="A5575" t="str">
            <v>AUS</v>
          </cell>
        </row>
        <row r="5576">
          <cell r="A5576" t="str">
            <v>AUS</v>
          </cell>
        </row>
        <row r="5577">
          <cell r="A5577" t="str">
            <v>AUS</v>
          </cell>
        </row>
        <row r="5578">
          <cell r="A5578" t="str">
            <v>AUS</v>
          </cell>
        </row>
        <row r="5579">
          <cell r="A5579" t="str">
            <v>AUS</v>
          </cell>
        </row>
        <row r="5580">
          <cell r="A5580" t="str">
            <v>AUS</v>
          </cell>
        </row>
        <row r="5581">
          <cell r="A5581" t="str">
            <v>AUS</v>
          </cell>
        </row>
        <row r="5582">
          <cell r="A5582" t="str">
            <v>AUS</v>
          </cell>
        </row>
        <row r="5583">
          <cell r="A5583" t="str">
            <v>AUS</v>
          </cell>
        </row>
        <row r="5584">
          <cell r="A5584" t="str">
            <v>AUS</v>
          </cell>
        </row>
        <row r="5585">
          <cell r="A5585" t="str">
            <v>AUS</v>
          </cell>
        </row>
        <row r="5586">
          <cell r="A5586" t="str">
            <v>AUS</v>
          </cell>
        </row>
        <row r="5587">
          <cell r="A5587" t="str">
            <v>AUS</v>
          </cell>
        </row>
        <row r="5588">
          <cell r="A5588" t="str">
            <v>AUS</v>
          </cell>
        </row>
        <row r="5589">
          <cell r="A5589" t="str">
            <v>AUS</v>
          </cell>
        </row>
        <row r="5590">
          <cell r="A5590" t="str">
            <v>AUS</v>
          </cell>
        </row>
        <row r="5591">
          <cell r="A5591" t="str">
            <v>AUS</v>
          </cell>
        </row>
        <row r="5592">
          <cell r="A5592" t="str">
            <v>AUS</v>
          </cell>
        </row>
        <row r="5593">
          <cell r="A5593" t="str">
            <v>AUS</v>
          </cell>
        </row>
        <row r="5594">
          <cell r="A5594" t="str">
            <v>AUS</v>
          </cell>
        </row>
        <row r="5595">
          <cell r="A5595" t="str">
            <v>AUS</v>
          </cell>
        </row>
        <row r="5596">
          <cell r="A5596" t="str">
            <v>AUS</v>
          </cell>
        </row>
        <row r="5597">
          <cell r="A5597" t="str">
            <v>AUS</v>
          </cell>
        </row>
        <row r="5598">
          <cell r="A5598" t="str">
            <v>AUS</v>
          </cell>
        </row>
        <row r="5599">
          <cell r="A5599" t="str">
            <v>AUS</v>
          </cell>
        </row>
        <row r="5600">
          <cell r="A5600" t="str">
            <v>AUS</v>
          </cell>
        </row>
        <row r="5601">
          <cell r="A5601" t="str">
            <v>AUS</v>
          </cell>
        </row>
        <row r="5602">
          <cell r="A5602" t="str">
            <v>AUS</v>
          </cell>
        </row>
        <row r="5603">
          <cell r="A5603" t="str">
            <v>AUS</v>
          </cell>
        </row>
        <row r="5604">
          <cell r="A5604" t="str">
            <v>AUS</v>
          </cell>
        </row>
        <row r="5605">
          <cell r="A5605" t="str">
            <v>AUS</v>
          </cell>
        </row>
        <row r="5606">
          <cell r="A5606" t="str">
            <v>AUS</v>
          </cell>
        </row>
        <row r="5607">
          <cell r="A5607" t="str">
            <v>AUS</v>
          </cell>
        </row>
        <row r="5608">
          <cell r="A5608" t="str">
            <v>AUS</v>
          </cell>
        </row>
        <row r="5609">
          <cell r="A5609" t="str">
            <v>AUS</v>
          </cell>
        </row>
        <row r="5610">
          <cell r="A5610" t="str">
            <v>AUS</v>
          </cell>
        </row>
        <row r="5611">
          <cell r="A5611" t="str">
            <v>AUS</v>
          </cell>
        </row>
        <row r="5612">
          <cell r="A5612" t="str">
            <v>AUS</v>
          </cell>
        </row>
        <row r="5613">
          <cell r="A5613" t="str">
            <v>AUS</v>
          </cell>
        </row>
        <row r="5614">
          <cell r="A5614" t="str">
            <v>AUS</v>
          </cell>
        </row>
        <row r="5615">
          <cell r="A5615" t="str">
            <v>AUS</v>
          </cell>
        </row>
        <row r="5616">
          <cell r="A5616" t="str">
            <v>AUS</v>
          </cell>
        </row>
        <row r="5617">
          <cell r="A5617" t="str">
            <v>AUS</v>
          </cell>
        </row>
        <row r="5618">
          <cell r="A5618" t="str">
            <v>AUS</v>
          </cell>
        </row>
        <row r="5619">
          <cell r="A5619" t="str">
            <v>AUS</v>
          </cell>
        </row>
        <row r="5620">
          <cell r="A5620" t="str">
            <v>AUS</v>
          </cell>
        </row>
        <row r="5621">
          <cell r="A5621" t="str">
            <v>AUS</v>
          </cell>
        </row>
        <row r="5622">
          <cell r="A5622" t="str">
            <v>AUS</v>
          </cell>
        </row>
        <row r="5623">
          <cell r="A5623" t="str">
            <v>AUS</v>
          </cell>
        </row>
        <row r="5624">
          <cell r="A5624" t="str">
            <v>AUS</v>
          </cell>
        </row>
        <row r="5625">
          <cell r="A5625" t="str">
            <v>AUS</v>
          </cell>
        </row>
        <row r="5626">
          <cell r="A5626" t="str">
            <v>AUS</v>
          </cell>
        </row>
        <row r="5627">
          <cell r="A5627" t="str">
            <v>AUS</v>
          </cell>
        </row>
        <row r="5628">
          <cell r="A5628" t="str">
            <v>AUS</v>
          </cell>
        </row>
        <row r="5629">
          <cell r="A5629" t="str">
            <v>AUS</v>
          </cell>
        </row>
        <row r="5630">
          <cell r="A5630" t="str">
            <v>AUS</v>
          </cell>
        </row>
        <row r="5631">
          <cell r="A5631" t="str">
            <v>AUS</v>
          </cell>
        </row>
        <row r="5632">
          <cell r="A5632" t="str">
            <v>AUS</v>
          </cell>
        </row>
        <row r="5633">
          <cell r="A5633" t="str">
            <v>AUS</v>
          </cell>
        </row>
        <row r="5634">
          <cell r="A5634" t="str">
            <v>AUS</v>
          </cell>
        </row>
        <row r="5635">
          <cell r="A5635" t="str">
            <v>AUS</v>
          </cell>
        </row>
        <row r="5636">
          <cell r="A5636" t="str">
            <v>AUS</v>
          </cell>
        </row>
        <row r="5637">
          <cell r="A5637" t="str">
            <v>AUS</v>
          </cell>
        </row>
        <row r="5638">
          <cell r="A5638" t="str">
            <v>AUS</v>
          </cell>
        </row>
        <row r="5639">
          <cell r="A5639" t="str">
            <v>AUS</v>
          </cell>
        </row>
        <row r="5640">
          <cell r="A5640" t="str">
            <v>AUS</v>
          </cell>
        </row>
        <row r="5641">
          <cell r="A5641" t="str">
            <v>AUS</v>
          </cell>
        </row>
        <row r="5642">
          <cell r="A5642" t="str">
            <v>AUS</v>
          </cell>
        </row>
        <row r="5643">
          <cell r="A5643" t="str">
            <v>AUS</v>
          </cell>
        </row>
        <row r="5644">
          <cell r="A5644" t="str">
            <v>AUS</v>
          </cell>
        </row>
        <row r="5645">
          <cell r="A5645" t="str">
            <v>AUS</v>
          </cell>
        </row>
        <row r="5646">
          <cell r="A5646" t="str">
            <v>AUS</v>
          </cell>
        </row>
        <row r="5647">
          <cell r="A5647" t="str">
            <v>AUS</v>
          </cell>
        </row>
        <row r="5648">
          <cell r="A5648" t="str">
            <v>AUS</v>
          </cell>
        </row>
        <row r="5649">
          <cell r="A5649" t="str">
            <v>AUS</v>
          </cell>
        </row>
        <row r="5650">
          <cell r="A5650" t="str">
            <v>AUS</v>
          </cell>
        </row>
        <row r="5651">
          <cell r="A5651" t="str">
            <v>AUS</v>
          </cell>
        </row>
        <row r="5652">
          <cell r="A5652" t="str">
            <v>AUS</v>
          </cell>
        </row>
        <row r="5653">
          <cell r="A5653" t="str">
            <v>AUS</v>
          </cell>
        </row>
        <row r="5654">
          <cell r="A5654" t="str">
            <v>AUS</v>
          </cell>
        </row>
        <row r="5655">
          <cell r="A5655" t="str">
            <v>AUS</v>
          </cell>
        </row>
        <row r="5656">
          <cell r="A5656" t="str">
            <v>AUS</v>
          </cell>
        </row>
        <row r="5657">
          <cell r="A5657" t="str">
            <v>AUS</v>
          </cell>
        </row>
        <row r="5658">
          <cell r="A5658" t="str">
            <v>AUS</v>
          </cell>
        </row>
        <row r="5659">
          <cell r="A5659" t="str">
            <v>AUS</v>
          </cell>
        </row>
        <row r="5660">
          <cell r="A5660" t="str">
            <v>AUS</v>
          </cell>
        </row>
        <row r="5661">
          <cell r="A5661" t="str">
            <v>AUS</v>
          </cell>
        </row>
        <row r="5662">
          <cell r="A5662" t="str">
            <v>AUS</v>
          </cell>
        </row>
        <row r="5663">
          <cell r="A5663" t="str">
            <v>AUS</v>
          </cell>
        </row>
        <row r="5664">
          <cell r="A5664" t="str">
            <v>AUS</v>
          </cell>
        </row>
        <row r="5665">
          <cell r="A5665" t="str">
            <v>AUS</v>
          </cell>
        </row>
        <row r="5666">
          <cell r="A5666" t="str">
            <v>AUS</v>
          </cell>
        </row>
        <row r="5667">
          <cell r="A5667" t="str">
            <v>AUS</v>
          </cell>
        </row>
        <row r="5668">
          <cell r="A5668" t="str">
            <v>AUS</v>
          </cell>
        </row>
        <row r="5669">
          <cell r="A5669" t="str">
            <v>AUS</v>
          </cell>
        </row>
        <row r="5670">
          <cell r="A5670" t="str">
            <v>AUS</v>
          </cell>
        </row>
        <row r="5671">
          <cell r="A5671" t="str">
            <v>AUS</v>
          </cell>
        </row>
        <row r="5672">
          <cell r="A5672" t="str">
            <v>AUS</v>
          </cell>
        </row>
        <row r="5673">
          <cell r="A5673" t="str">
            <v>AUS</v>
          </cell>
        </row>
        <row r="5674">
          <cell r="A5674" t="str">
            <v>AUS</v>
          </cell>
        </row>
        <row r="5675">
          <cell r="A5675" t="str">
            <v>AUS</v>
          </cell>
        </row>
        <row r="5676">
          <cell r="A5676" t="str">
            <v>AUS</v>
          </cell>
        </row>
        <row r="5677">
          <cell r="A5677" t="str">
            <v>AUS</v>
          </cell>
        </row>
        <row r="5678">
          <cell r="A5678" t="str">
            <v>AUS</v>
          </cell>
        </row>
        <row r="5679">
          <cell r="A5679" t="str">
            <v>AUS</v>
          </cell>
        </row>
        <row r="5680">
          <cell r="A5680" t="str">
            <v>AUS</v>
          </cell>
        </row>
        <row r="5681">
          <cell r="A5681" t="str">
            <v>AUS</v>
          </cell>
        </row>
        <row r="5682">
          <cell r="A5682" t="str">
            <v>AUS</v>
          </cell>
        </row>
        <row r="5683">
          <cell r="A5683" t="str">
            <v>AUS</v>
          </cell>
        </row>
        <row r="5684">
          <cell r="A5684" t="str">
            <v>AUS</v>
          </cell>
        </row>
        <row r="5685">
          <cell r="A5685" t="str">
            <v>AUS</v>
          </cell>
        </row>
        <row r="5686">
          <cell r="A5686" t="str">
            <v>AUS</v>
          </cell>
        </row>
        <row r="5687">
          <cell r="A5687" t="str">
            <v>AUS</v>
          </cell>
        </row>
        <row r="5688">
          <cell r="A5688" t="str">
            <v>AUS</v>
          </cell>
        </row>
        <row r="5689">
          <cell r="A5689" t="str">
            <v>AUS</v>
          </cell>
        </row>
        <row r="5690">
          <cell r="A5690" t="str">
            <v>AUS</v>
          </cell>
        </row>
        <row r="5691">
          <cell r="A5691" t="str">
            <v>AUS</v>
          </cell>
        </row>
        <row r="5692">
          <cell r="A5692" t="str">
            <v>AUS</v>
          </cell>
        </row>
        <row r="5693">
          <cell r="A5693" t="str">
            <v>AUS</v>
          </cell>
        </row>
        <row r="5694">
          <cell r="A5694" t="str">
            <v>AUS</v>
          </cell>
        </row>
        <row r="5695">
          <cell r="A5695" t="str">
            <v>AUS</v>
          </cell>
        </row>
        <row r="5696">
          <cell r="A5696" t="str">
            <v>AUS</v>
          </cell>
        </row>
        <row r="5697">
          <cell r="A5697" t="str">
            <v>AUS</v>
          </cell>
        </row>
        <row r="5698">
          <cell r="A5698" t="str">
            <v>AUS</v>
          </cell>
        </row>
        <row r="5699">
          <cell r="A5699" t="str">
            <v>AUS</v>
          </cell>
        </row>
        <row r="5700">
          <cell r="A5700" t="str">
            <v>AUS</v>
          </cell>
        </row>
        <row r="5701">
          <cell r="A5701" t="str">
            <v>AUS</v>
          </cell>
        </row>
        <row r="5702">
          <cell r="A5702" t="str">
            <v>AUS</v>
          </cell>
        </row>
        <row r="5703">
          <cell r="A5703" t="str">
            <v>AUS</v>
          </cell>
        </row>
        <row r="5704">
          <cell r="A5704" t="str">
            <v>AUS</v>
          </cell>
        </row>
        <row r="5705">
          <cell r="A5705" t="str">
            <v>AUS</v>
          </cell>
        </row>
        <row r="5706">
          <cell r="A5706" t="str">
            <v>AUS</v>
          </cell>
        </row>
        <row r="5707">
          <cell r="A5707" t="str">
            <v>AUS</v>
          </cell>
        </row>
        <row r="5708">
          <cell r="A5708" t="str">
            <v>AUS</v>
          </cell>
        </row>
        <row r="5709">
          <cell r="A5709" t="str">
            <v>AUS</v>
          </cell>
        </row>
        <row r="5710">
          <cell r="A5710" t="str">
            <v>AUS</v>
          </cell>
        </row>
        <row r="5711">
          <cell r="A5711" t="str">
            <v>AUS</v>
          </cell>
        </row>
        <row r="5712">
          <cell r="A5712" t="str">
            <v>AUS</v>
          </cell>
        </row>
        <row r="5713">
          <cell r="A5713" t="str">
            <v>AUS</v>
          </cell>
        </row>
        <row r="5714">
          <cell r="A5714" t="str">
            <v>AUS</v>
          </cell>
        </row>
        <row r="5715">
          <cell r="A5715" t="str">
            <v>AUS</v>
          </cell>
        </row>
        <row r="5716">
          <cell r="A5716" t="str">
            <v>AUS</v>
          </cell>
        </row>
        <row r="5717">
          <cell r="A5717" t="str">
            <v>AUS</v>
          </cell>
        </row>
        <row r="5718">
          <cell r="A5718" t="str">
            <v>AUS</v>
          </cell>
        </row>
        <row r="5719">
          <cell r="A5719" t="str">
            <v>AUS</v>
          </cell>
        </row>
        <row r="5720">
          <cell r="A5720" t="str">
            <v>AUS</v>
          </cell>
        </row>
        <row r="5721">
          <cell r="A5721" t="str">
            <v>AUS</v>
          </cell>
        </row>
        <row r="5722">
          <cell r="A5722" t="str">
            <v>AUS</v>
          </cell>
        </row>
        <row r="5723">
          <cell r="A5723" t="str">
            <v>AUS</v>
          </cell>
        </row>
        <row r="5724">
          <cell r="A5724" t="str">
            <v>AUS</v>
          </cell>
        </row>
        <row r="5725">
          <cell r="A5725" t="str">
            <v>AUS</v>
          </cell>
        </row>
        <row r="5726">
          <cell r="A5726" t="str">
            <v>AUS</v>
          </cell>
        </row>
        <row r="5727">
          <cell r="A5727" t="str">
            <v>AUS</v>
          </cell>
        </row>
        <row r="5728">
          <cell r="A5728" t="str">
            <v>AUS</v>
          </cell>
        </row>
        <row r="5729">
          <cell r="A5729" t="str">
            <v>AUS</v>
          </cell>
        </row>
        <row r="5730">
          <cell r="A5730" t="str">
            <v>AUS</v>
          </cell>
        </row>
        <row r="5731">
          <cell r="A5731" t="str">
            <v>AUS</v>
          </cell>
        </row>
        <row r="5732">
          <cell r="A5732" t="str">
            <v>AUS</v>
          </cell>
        </row>
        <row r="5733">
          <cell r="A5733" t="str">
            <v>AUS</v>
          </cell>
        </row>
        <row r="5734">
          <cell r="A5734" t="str">
            <v>AUS</v>
          </cell>
        </row>
        <row r="5735">
          <cell r="A5735" t="str">
            <v>AUS</v>
          </cell>
        </row>
        <row r="5736">
          <cell r="A5736" t="str">
            <v>AUS</v>
          </cell>
        </row>
        <row r="5737">
          <cell r="A5737" t="str">
            <v>AUS</v>
          </cell>
        </row>
        <row r="5738">
          <cell r="A5738" t="str">
            <v>AUS</v>
          </cell>
        </row>
        <row r="5739">
          <cell r="A5739" t="str">
            <v>AUS</v>
          </cell>
        </row>
        <row r="5740">
          <cell r="A5740" t="str">
            <v>AUS</v>
          </cell>
        </row>
        <row r="5741">
          <cell r="A5741" t="str">
            <v>AUS</v>
          </cell>
        </row>
        <row r="5742">
          <cell r="A5742" t="str">
            <v>AUS</v>
          </cell>
        </row>
        <row r="5743">
          <cell r="A5743" t="str">
            <v>AUS</v>
          </cell>
        </row>
        <row r="5744">
          <cell r="A5744" t="str">
            <v>AUS</v>
          </cell>
        </row>
        <row r="5745">
          <cell r="A5745" t="str">
            <v>AUS</v>
          </cell>
        </row>
        <row r="5746">
          <cell r="A5746" t="str">
            <v>AUS</v>
          </cell>
        </row>
        <row r="5747">
          <cell r="A5747" t="str">
            <v>AUS</v>
          </cell>
        </row>
        <row r="5748">
          <cell r="A5748" t="str">
            <v>AUS</v>
          </cell>
        </row>
        <row r="5749">
          <cell r="A5749" t="str">
            <v>AUS</v>
          </cell>
        </row>
        <row r="5750">
          <cell r="A5750" t="str">
            <v>AUS</v>
          </cell>
        </row>
        <row r="5751">
          <cell r="A5751" t="str">
            <v>AUS</v>
          </cell>
        </row>
        <row r="5752">
          <cell r="A5752" t="str">
            <v>AUS</v>
          </cell>
        </row>
        <row r="5753">
          <cell r="A5753" t="str">
            <v>AUS</v>
          </cell>
        </row>
        <row r="5754">
          <cell r="A5754" t="str">
            <v>AUS</v>
          </cell>
        </row>
        <row r="5755">
          <cell r="A5755" t="str">
            <v>AUS</v>
          </cell>
        </row>
        <row r="5756">
          <cell r="A5756" t="str">
            <v>AUS</v>
          </cell>
        </row>
        <row r="5757">
          <cell r="A5757" t="str">
            <v>AUS</v>
          </cell>
        </row>
        <row r="5758">
          <cell r="A5758" t="str">
            <v>AUS</v>
          </cell>
        </row>
        <row r="5759">
          <cell r="A5759" t="str">
            <v>AUS</v>
          </cell>
        </row>
        <row r="5760">
          <cell r="A5760" t="str">
            <v>AUS</v>
          </cell>
        </row>
        <row r="5761">
          <cell r="A5761" t="str">
            <v>AUS</v>
          </cell>
        </row>
        <row r="5762">
          <cell r="A5762" t="str">
            <v>AUS</v>
          </cell>
        </row>
        <row r="5763">
          <cell r="A5763" t="str">
            <v>AUS</v>
          </cell>
        </row>
        <row r="5764">
          <cell r="A5764" t="str">
            <v>AUS</v>
          </cell>
        </row>
        <row r="5765">
          <cell r="A5765" t="str">
            <v>AUS</v>
          </cell>
        </row>
        <row r="5766">
          <cell r="A5766" t="str">
            <v>AUS</v>
          </cell>
        </row>
        <row r="5767">
          <cell r="A5767" t="str">
            <v>AUS</v>
          </cell>
        </row>
        <row r="5768">
          <cell r="A5768" t="str">
            <v>AUS</v>
          </cell>
        </row>
        <row r="5769">
          <cell r="A5769" t="str">
            <v>AUS</v>
          </cell>
        </row>
        <row r="5770">
          <cell r="A5770" t="str">
            <v>AUS</v>
          </cell>
        </row>
        <row r="5771">
          <cell r="A5771" t="str">
            <v>AUS</v>
          </cell>
        </row>
        <row r="5772">
          <cell r="A5772" t="str">
            <v>AUS</v>
          </cell>
        </row>
        <row r="5773">
          <cell r="A5773" t="str">
            <v>AUS</v>
          </cell>
        </row>
        <row r="5774">
          <cell r="A5774" t="str">
            <v>AUS</v>
          </cell>
        </row>
        <row r="5775">
          <cell r="A5775" t="str">
            <v>AUS</v>
          </cell>
        </row>
        <row r="5776">
          <cell r="A5776" t="str">
            <v>AUS</v>
          </cell>
        </row>
        <row r="5777">
          <cell r="A5777" t="str">
            <v>AUS</v>
          </cell>
        </row>
        <row r="5778">
          <cell r="A5778" t="str">
            <v>AUS</v>
          </cell>
        </row>
        <row r="5779">
          <cell r="A5779" t="str">
            <v>AUS</v>
          </cell>
        </row>
        <row r="5780">
          <cell r="A5780" t="str">
            <v>AUS</v>
          </cell>
        </row>
        <row r="5781">
          <cell r="A5781" t="str">
            <v>AUS</v>
          </cell>
        </row>
        <row r="5782">
          <cell r="A5782" t="str">
            <v>AUS</v>
          </cell>
        </row>
        <row r="5783">
          <cell r="A5783" t="str">
            <v>AUS</v>
          </cell>
        </row>
        <row r="5784">
          <cell r="A5784" t="str">
            <v>AUS</v>
          </cell>
        </row>
        <row r="5785">
          <cell r="A5785" t="str">
            <v>AUS</v>
          </cell>
        </row>
        <row r="5786">
          <cell r="A5786" t="str">
            <v>AUS</v>
          </cell>
        </row>
        <row r="5787">
          <cell r="A5787" t="str">
            <v>AUS</v>
          </cell>
        </row>
        <row r="5788">
          <cell r="A5788" t="str">
            <v>AUS</v>
          </cell>
        </row>
        <row r="5789">
          <cell r="A5789" t="str">
            <v>AUS</v>
          </cell>
        </row>
        <row r="5790">
          <cell r="A5790" t="str">
            <v>AUS</v>
          </cell>
        </row>
        <row r="5791">
          <cell r="A5791" t="str">
            <v>AUS</v>
          </cell>
        </row>
        <row r="5792">
          <cell r="A5792" t="str">
            <v>AUS</v>
          </cell>
        </row>
        <row r="5793">
          <cell r="A5793" t="str">
            <v>AUS</v>
          </cell>
        </row>
        <row r="5794">
          <cell r="A5794" t="str">
            <v>AUS</v>
          </cell>
        </row>
        <row r="5795">
          <cell r="A5795" t="str">
            <v>AUS</v>
          </cell>
        </row>
        <row r="5796">
          <cell r="A5796" t="str">
            <v>AUS</v>
          </cell>
        </row>
        <row r="5797">
          <cell r="A5797" t="str">
            <v>AUS</v>
          </cell>
        </row>
        <row r="5798">
          <cell r="A5798" t="str">
            <v>AUS</v>
          </cell>
        </row>
        <row r="5799">
          <cell r="A5799" t="str">
            <v>AUS</v>
          </cell>
        </row>
        <row r="5800">
          <cell r="A5800" t="str">
            <v>AUS</v>
          </cell>
        </row>
        <row r="5801">
          <cell r="A5801" t="str">
            <v>AUS</v>
          </cell>
        </row>
        <row r="5802">
          <cell r="A5802" t="str">
            <v>AUS</v>
          </cell>
        </row>
        <row r="5803">
          <cell r="A5803" t="str">
            <v>AUS</v>
          </cell>
        </row>
        <row r="5804">
          <cell r="A5804" t="str">
            <v>AUS</v>
          </cell>
        </row>
        <row r="5805">
          <cell r="A5805" t="str">
            <v>AUS</v>
          </cell>
        </row>
        <row r="5806">
          <cell r="A5806" t="str">
            <v>AUS</v>
          </cell>
        </row>
        <row r="5807">
          <cell r="A5807" t="str">
            <v>AUS</v>
          </cell>
        </row>
        <row r="5808">
          <cell r="A5808" t="str">
            <v>AUS</v>
          </cell>
        </row>
        <row r="5809">
          <cell r="A5809" t="str">
            <v>AUS</v>
          </cell>
        </row>
        <row r="5810">
          <cell r="A5810" t="str">
            <v>AUS</v>
          </cell>
        </row>
        <row r="5811">
          <cell r="A5811" t="str">
            <v>AUS</v>
          </cell>
        </row>
        <row r="5812">
          <cell r="A5812" t="str">
            <v>AUS</v>
          </cell>
        </row>
        <row r="5813">
          <cell r="A5813" t="str">
            <v>AUS</v>
          </cell>
        </row>
        <row r="5814">
          <cell r="A5814" t="str">
            <v>AUS</v>
          </cell>
        </row>
        <row r="5815">
          <cell r="A5815" t="str">
            <v>AUS</v>
          </cell>
        </row>
        <row r="5816">
          <cell r="A5816" t="str">
            <v>AUS</v>
          </cell>
        </row>
        <row r="5817">
          <cell r="A5817" t="str">
            <v>AUS</v>
          </cell>
        </row>
        <row r="5818">
          <cell r="A5818" t="str">
            <v>AUS</v>
          </cell>
        </row>
        <row r="5819">
          <cell r="A5819" t="str">
            <v>AUS</v>
          </cell>
        </row>
        <row r="5820">
          <cell r="A5820" t="str">
            <v>AUS</v>
          </cell>
        </row>
        <row r="5821">
          <cell r="A5821" t="str">
            <v>AUS</v>
          </cell>
        </row>
        <row r="5822">
          <cell r="A5822" t="str">
            <v>AUS</v>
          </cell>
        </row>
        <row r="5823">
          <cell r="A5823" t="str">
            <v>AUS</v>
          </cell>
        </row>
        <row r="5824">
          <cell r="A5824" t="str">
            <v>AUS</v>
          </cell>
        </row>
        <row r="5825">
          <cell r="A5825" t="str">
            <v>AUS</v>
          </cell>
        </row>
        <row r="5826">
          <cell r="A5826" t="str">
            <v>AUS</v>
          </cell>
        </row>
        <row r="5827">
          <cell r="A5827" t="str">
            <v>AUS</v>
          </cell>
        </row>
        <row r="5828">
          <cell r="A5828" t="str">
            <v>AUS</v>
          </cell>
        </row>
        <row r="5829">
          <cell r="A5829" t="str">
            <v>AUS</v>
          </cell>
        </row>
        <row r="5830">
          <cell r="A5830" t="str">
            <v>AUS</v>
          </cell>
        </row>
        <row r="5831">
          <cell r="A5831" t="str">
            <v>AUS</v>
          </cell>
        </row>
        <row r="5832">
          <cell r="A5832" t="str">
            <v>AUS</v>
          </cell>
        </row>
        <row r="5833">
          <cell r="A5833" t="str">
            <v>AUS</v>
          </cell>
        </row>
        <row r="5834">
          <cell r="A5834" t="str">
            <v>AUS</v>
          </cell>
        </row>
        <row r="5835">
          <cell r="A5835" t="str">
            <v>AUS</v>
          </cell>
        </row>
        <row r="5836">
          <cell r="A5836" t="str">
            <v>AUS</v>
          </cell>
        </row>
        <row r="5837">
          <cell r="A5837" t="str">
            <v>AUS</v>
          </cell>
        </row>
        <row r="5838">
          <cell r="A5838" t="str">
            <v>AUS</v>
          </cell>
        </row>
        <row r="5839">
          <cell r="A5839" t="str">
            <v>AUS</v>
          </cell>
        </row>
        <row r="5840">
          <cell r="A5840" t="str">
            <v>AUS</v>
          </cell>
        </row>
        <row r="5841">
          <cell r="A5841" t="str">
            <v>AUS</v>
          </cell>
        </row>
        <row r="5842">
          <cell r="A5842" t="str">
            <v>AUS</v>
          </cell>
        </row>
        <row r="5843">
          <cell r="A5843" t="str">
            <v>AUS</v>
          </cell>
        </row>
        <row r="5844">
          <cell r="A5844" t="str">
            <v>AUS</v>
          </cell>
        </row>
        <row r="5845">
          <cell r="A5845" t="str">
            <v>AUS</v>
          </cell>
        </row>
        <row r="5846">
          <cell r="A5846" t="str">
            <v>AUS</v>
          </cell>
        </row>
        <row r="5847">
          <cell r="A5847" t="str">
            <v>AUS</v>
          </cell>
        </row>
        <row r="5848">
          <cell r="A5848" t="str">
            <v>AUS</v>
          </cell>
        </row>
        <row r="5849">
          <cell r="A5849" t="str">
            <v>AUS</v>
          </cell>
        </row>
        <row r="5850">
          <cell r="A5850" t="str">
            <v>AUS</v>
          </cell>
        </row>
        <row r="5851">
          <cell r="A5851" t="str">
            <v>AUS</v>
          </cell>
        </row>
        <row r="5852">
          <cell r="A5852" t="str">
            <v>AUS</v>
          </cell>
        </row>
        <row r="5853">
          <cell r="A5853" t="str">
            <v>AUS</v>
          </cell>
        </row>
        <row r="5854">
          <cell r="A5854" t="str">
            <v>AUS</v>
          </cell>
        </row>
        <row r="5855">
          <cell r="A5855" t="str">
            <v>AUS</v>
          </cell>
        </row>
        <row r="5856">
          <cell r="A5856" t="str">
            <v>AUS</v>
          </cell>
        </row>
        <row r="5857">
          <cell r="A5857" t="str">
            <v>AUS</v>
          </cell>
        </row>
        <row r="5858">
          <cell r="A5858" t="str">
            <v>AUS</v>
          </cell>
        </row>
        <row r="5859">
          <cell r="A5859" t="str">
            <v>AUS</v>
          </cell>
        </row>
        <row r="5860">
          <cell r="A5860" t="str">
            <v>AUS</v>
          </cell>
        </row>
        <row r="5861">
          <cell r="A5861" t="str">
            <v>AUS</v>
          </cell>
        </row>
        <row r="5862">
          <cell r="A5862" t="str">
            <v>AUS</v>
          </cell>
        </row>
        <row r="5863">
          <cell r="A5863" t="str">
            <v>AUS</v>
          </cell>
        </row>
        <row r="5864">
          <cell r="A5864" t="str">
            <v>AUS</v>
          </cell>
        </row>
        <row r="5865">
          <cell r="A5865" t="str">
            <v>AUS</v>
          </cell>
        </row>
        <row r="5866">
          <cell r="A5866" t="str">
            <v>AUS</v>
          </cell>
        </row>
        <row r="5867">
          <cell r="A5867" t="str">
            <v>AUS</v>
          </cell>
        </row>
        <row r="5868">
          <cell r="A5868" t="str">
            <v>AUS</v>
          </cell>
        </row>
        <row r="5869">
          <cell r="A5869" t="str">
            <v>AUS</v>
          </cell>
        </row>
        <row r="5870">
          <cell r="A5870" t="str">
            <v>AUS</v>
          </cell>
        </row>
        <row r="5871">
          <cell r="A5871" t="str">
            <v>AUS</v>
          </cell>
        </row>
        <row r="5872">
          <cell r="A5872" t="str">
            <v>AUS</v>
          </cell>
        </row>
        <row r="5873">
          <cell r="A5873" t="str">
            <v>AUS</v>
          </cell>
        </row>
        <row r="5874">
          <cell r="A5874" t="str">
            <v>AUS</v>
          </cell>
        </row>
        <row r="5875">
          <cell r="A5875" t="str">
            <v>AUS</v>
          </cell>
        </row>
        <row r="5876">
          <cell r="A5876" t="str">
            <v>AUS</v>
          </cell>
        </row>
        <row r="5877">
          <cell r="A5877" t="str">
            <v>AUS</v>
          </cell>
        </row>
        <row r="5878">
          <cell r="A5878" t="str">
            <v>AUS</v>
          </cell>
        </row>
        <row r="5879">
          <cell r="A5879" t="str">
            <v>AUS</v>
          </cell>
        </row>
        <row r="5880">
          <cell r="A5880" t="str">
            <v>AUS</v>
          </cell>
        </row>
        <row r="5881">
          <cell r="A5881" t="str">
            <v>AUS</v>
          </cell>
        </row>
        <row r="5882">
          <cell r="A5882" t="str">
            <v>AUS</v>
          </cell>
        </row>
        <row r="5883">
          <cell r="A5883" t="str">
            <v>AUS</v>
          </cell>
        </row>
        <row r="5884">
          <cell r="A5884" t="str">
            <v>AUS</v>
          </cell>
        </row>
        <row r="5885">
          <cell r="A5885" t="str">
            <v>AUS</v>
          </cell>
        </row>
        <row r="5886">
          <cell r="A5886" t="str">
            <v>AUS</v>
          </cell>
        </row>
        <row r="5887">
          <cell r="A5887" t="str">
            <v>AUS</v>
          </cell>
        </row>
        <row r="5888">
          <cell r="A5888" t="str">
            <v>AUS</v>
          </cell>
        </row>
        <row r="5889">
          <cell r="A5889" t="str">
            <v>AUS</v>
          </cell>
        </row>
        <row r="5890">
          <cell r="A5890" t="str">
            <v>AUS</v>
          </cell>
        </row>
        <row r="5891">
          <cell r="A5891" t="str">
            <v>AUS</v>
          </cell>
        </row>
        <row r="5892">
          <cell r="A5892" t="str">
            <v>AUS</v>
          </cell>
        </row>
        <row r="5893">
          <cell r="A5893" t="str">
            <v>AUS</v>
          </cell>
        </row>
        <row r="5894">
          <cell r="A5894" t="str">
            <v>AUS</v>
          </cell>
        </row>
        <row r="5895">
          <cell r="A5895" t="str">
            <v>AUS</v>
          </cell>
        </row>
        <row r="5896">
          <cell r="A5896" t="str">
            <v>AUS</v>
          </cell>
        </row>
        <row r="5897">
          <cell r="A5897" t="str">
            <v>AUS</v>
          </cell>
        </row>
        <row r="5898">
          <cell r="A5898" t="str">
            <v>AUS</v>
          </cell>
        </row>
        <row r="5899">
          <cell r="A5899" t="str">
            <v>AUS</v>
          </cell>
        </row>
        <row r="5900">
          <cell r="A5900" t="str">
            <v>AUS</v>
          </cell>
        </row>
        <row r="5901">
          <cell r="A5901" t="str">
            <v>AUS</v>
          </cell>
        </row>
        <row r="5902">
          <cell r="A5902" t="str">
            <v>AUS</v>
          </cell>
        </row>
        <row r="5903">
          <cell r="A5903" t="str">
            <v>AUS</v>
          </cell>
        </row>
        <row r="5904">
          <cell r="A5904" t="str">
            <v>AUS</v>
          </cell>
        </row>
        <row r="5905">
          <cell r="A5905" t="str">
            <v>AUS</v>
          </cell>
        </row>
        <row r="5906">
          <cell r="A5906" t="str">
            <v>AUS</v>
          </cell>
        </row>
        <row r="5907">
          <cell r="A5907" t="str">
            <v>AUS</v>
          </cell>
        </row>
        <row r="5908">
          <cell r="A5908" t="str">
            <v>AUS</v>
          </cell>
        </row>
        <row r="5909">
          <cell r="A5909" t="str">
            <v>AUS</v>
          </cell>
        </row>
        <row r="5910">
          <cell r="A5910" t="str">
            <v>AUS</v>
          </cell>
        </row>
        <row r="5911">
          <cell r="A5911" t="str">
            <v>AUS</v>
          </cell>
        </row>
        <row r="5912">
          <cell r="A5912" t="str">
            <v>AUS</v>
          </cell>
        </row>
        <row r="5913">
          <cell r="A5913" t="str">
            <v>AUS</v>
          </cell>
        </row>
        <row r="5914">
          <cell r="A5914" t="str">
            <v>AUS</v>
          </cell>
        </row>
        <row r="5915">
          <cell r="A5915" t="str">
            <v>AUS</v>
          </cell>
        </row>
        <row r="5916">
          <cell r="A5916" t="str">
            <v>AUS</v>
          </cell>
        </row>
        <row r="5917">
          <cell r="A5917" t="str">
            <v>AUS</v>
          </cell>
        </row>
        <row r="5918">
          <cell r="A5918" t="str">
            <v>AUS</v>
          </cell>
        </row>
        <row r="5919">
          <cell r="A5919" t="str">
            <v>AUS</v>
          </cell>
        </row>
        <row r="5920">
          <cell r="A5920" t="str">
            <v>AUS</v>
          </cell>
        </row>
        <row r="5921">
          <cell r="A5921" t="str">
            <v>AUS</v>
          </cell>
        </row>
        <row r="5922">
          <cell r="A5922" t="str">
            <v>AUS</v>
          </cell>
        </row>
        <row r="5923">
          <cell r="A5923" t="str">
            <v>AUS</v>
          </cell>
        </row>
        <row r="5924">
          <cell r="A5924" t="str">
            <v>AUS</v>
          </cell>
        </row>
        <row r="5925">
          <cell r="A5925" t="str">
            <v>AUS</v>
          </cell>
        </row>
        <row r="5926">
          <cell r="A5926" t="str">
            <v>AUS</v>
          </cell>
        </row>
        <row r="5927">
          <cell r="A5927" t="str">
            <v>AUS</v>
          </cell>
        </row>
        <row r="5928">
          <cell r="A5928" t="str">
            <v>AUS</v>
          </cell>
        </row>
        <row r="5929">
          <cell r="A5929" t="str">
            <v>AUS</v>
          </cell>
        </row>
        <row r="5930">
          <cell r="A5930" t="str">
            <v>AUS</v>
          </cell>
        </row>
        <row r="5931">
          <cell r="A5931" t="str">
            <v>AUS</v>
          </cell>
        </row>
        <row r="5932">
          <cell r="A5932" t="str">
            <v>AUS</v>
          </cell>
        </row>
        <row r="5933">
          <cell r="A5933" t="str">
            <v>AUS</v>
          </cell>
        </row>
        <row r="5934">
          <cell r="A5934" t="str">
            <v>AUS</v>
          </cell>
        </row>
        <row r="5935">
          <cell r="A5935" t="str">
            <v>AUS</v>
          </cell>
        </row>
        <row r="5936">
          <cell r="A5936" t="str">
            <v>AUS</v>
          </cell>
        </row>
        <row r="5937">
          <cell r="A5937" t="str">
            <v>AUS</v>
          </cell>
        </row>
        <row r="5938">
          <cell r="A5938" t="str">
            <v>AUS</v>
          </cell>
        </row>
        <row r="5939">
          <cell r="A5939" t="str">
            <v>AUS</v>
          </cell>
        </row>
        <row r="5940">
          <cell r="A5940" t="str">
            <v>AUS</v>
          </cell>
        </row>
        <row r="5941">
          <cell r="A5941" t="str">
            <v>AUS</v>
          </cell>
        </row>
        <row r="5942">
          <cell r="A5942" t="str">
            <v>AUS</v>
          </cell>
        </row>
        <row r="5943">
          <cell r="A5943" t="str">
            <v>AUS</v>
          </cell>
        </row>
        <row r="5944">
          <cell r="A5944" t="str">
            <v>AUS</v>
          </cell>
        </row>
        <row r="5945">
          <cell r="A5945" t="str">
            <v>AUS</v>
          </cell>
        </row>
        <row r="5946">
          <cell r="A5946" t="str">
            <v>AUS</v>
          </cell>
        </row>
        <row r="5947">
          <cell r="A5947" t="str">
            <v>AUS</v>
          </cell>
        </row>
        <row r="5948">
          <cell r="A5948" t="str">
            <v>AUS</v>
          </cell>
        </row>
        <row r="5949">
          <cell r="A5949" t="str">
            <v>AUS</v>
          </cell>
        </row>
        <row r="5950">
          <cell r="A5950" t="str">
            <v>AUS</v>
          </cell>
        </row>
        <row r="5951">
          <cell r="A5951" t="str">
            <v>AUS</v>
          </cell>
        </row>
        <row r="5952">
          <cell r="A5952" t="str">
            <v>AUS</v>
          </cell>
        </row>
        <row r="5953">
          <cell r="A5953" t="str">
            <v>AUS</v>
          </cell>
        </row>
        <row r="5954">
          <cell r="A5954" t="str">
            <v>AUS</v>
          </cell>
        </row>
        <row r="5955">
          <cell r="A5955" t="str">
            <v>AUS</v>
          </cell>
        </row>
        <row r="5956">
          <cell r="A5956" t="str">
            <v>AUS</v>
          </cell>
        </row>
        <row r="5957">
          <cell r="A5957" t="str">
            <v>AUS</v>
          </cell>
        </row>
        <row r="5958">
          <cell r="A5958" t="str">
            <v>AUS</v>
          </cell>
        </row>
        <row r="5959">
          <cell r="A5959" t="str">
            <v>AUS</v>
          </cell>
        </row>
        <row r="5960">
          <cell r="A5960" t="str">
            <v>AUS</v>
          </cell>
        </row>
        <row r="5961">
          <cell r="A5961" t="str">
            <v>AUS</v>
          </cell>
        </row>
        <row r="5962">
          <cell r="A5962" t="str">
            <v>AUS</v>
          </cell>
        </row>
        <row r="5963">
          <cell r="A5963" t="str">
            <v>AUS</v>
          </cell>
        </row>
        <row r="5964">
          <cell r="A5964" t="str">
            <v>AUS</v>
          </cell>
        </row>
        <row r="5965">
          <cell r="A5965" t="str">
            <v>AUS</v>
          </cell>
        </row>
        <row r="5966">
          <cell r="A5966" t="str">
            <v>AUS</v>
          </cell>
        </row>
        <row r="5967">
          <cell r="A5967" t="str">
            <v>AUS</v>
          </cell>
        </row>
        <row r="5968">
          <cell r="A5968" t="str">
            <v>AUS</v>
          </cell>
        </row>
        <row r="5969">
          <cell r="A5969" t="str">
            <v>AUS</v>
          </cell>
        </row>
        <row r="5970">
          <cell r="A5970" t="str">
            <v>AUS</v>
          </cell>
        </row>
        <row r="5971">
          <cell r="A5971" t="str">
            <v>AUS</v>
          </cell>
        </row>
        <row r="5972">
          <cell r="A5972" t="str">
            <v>AUS</v>
          </cell>
        </row>
        <row r="5973">
          <cell r="A5973" t="str">
            <v>AUS</v>
          </cell>
        </row>
        <row r="5974">
          <cell r="A5974" t="str">
            <v>AUS</v>
          </cell>
        </row>
        <row r="5975">
          <cell r="A5975" t="str">
            <v>AUS</v>
          </cell>
        </row>
        <row r="5976">
          <cell r="A5976" t="str">
            <v>AUS</v>
          </cell>
        </row>
        <row r="5977">
          <cell r="A5977" t="str">
            <v>AUS</v>
          </cell>
        </row>
        <row r="5978">
          <cell r="A5978" t="str">
            <v>AUS</v>
          </cell>
        </row>
        <row r="5979">
          <cell r="A5979" t="str">
            <v>AUS</v>
          </cell>
        </row>
        <row r="5980">
          <cell r="A5980" t="str">
            <v>AUS</v>
          </cell>
        </row>
        <row r="5981">
          <cell r="A5981" t="str">
            <v>AUS</v>
          </cell>
        </row>
        <row r="5982">
          <cell r="A5982" t="str">
            <v>AUS</v>
          </cell>
        </row>
        <row r="5983">
          <cell r="A5983" t="str">
            <v>AUS</v>
          </cell>
        </row>
        <row r="5984">
          <cell r="A5984" t="str">
            <v>AUS</v>
          </cell>
        </row>
        <row r="5985">
          <cell r="A5985" t="str">
            <v>AUS</v>
          </cell>
        </row>
        <row r="5986">
          <cell r="A5986" t="str">
            <v>AUS</v>
          </cell>
        </row>
        <row r="5987">
          <cell r="A5987" t="str">
            <v>AUS</v>
          </cell>
        </row>
        <row r="5988">
          <cell r="A5988" t="str">
            <v>AUS</v>
          </cell>
        </row>
        <row r="5989">
          <cell r="A5989" t="str">
            <v>AUS</v>
          </cell>
        </row>
        <row r="5990">
          <cell r="A5990" t="str">
            <v>AUS</v>
          </cell>
        </row>
        <row r="5991">
          <cell r="A5991" t="str">
            <v>AUS</v>
          </cell>
        </row>
        <row r="5992">
          <cell r="A5992" t="str">
            <v>AUS</v>
          </cell>
        </row>
        <row r="5993">
          <cell r="A5993" t="str">
            <v>AUS</v>
          </cell>
        </row>
        <row r="5994">
          <cell r="A5994" t="str">
            <v>AUS</v>
          </cell>
        </row>
        <row r="5995">
          <cell r="A5995" t="str">
            <v>AUS</v>
          </cell>
        </row>
        <row r="5996">
          <cell r="A5996" t="str">
            <v>AUS</v>
          </cell>
        </row>
        <row r="5997">
          <cell r="A5997" t="str">
            <v>AUS</v>
          </cell>
        </row>
        <row r="5998">
          <cell r="A5998" t="str">
            <v>AUS</v>
          </cell>
        </row>
        <row r="5999">
          <cell r="A5999" t="str">
            <v>AUS</v>
          </cell>
        </row>
        <row r="6000">
          <cell r="A6000" t="str">
            <v>AUS</v>
          </cell>
        </row>
        <row r="6001">
          <cell r="A6001" t="str">
            <v>AUS</v>
          </cell>
        </row>
        <row r="6002">
          <cell r="A6002" t="str">
            <v>AUS</v>
          </cell>
        </row>
        <row r="6003">
          <cell r="A6003" t="str">
            <v>AUS</v>
          </cell>
        </row>
        <row r="6004">
          <cell r="A6004" t="str">
            <v>AUS</v>
          </cell>
        </row>
        <row r="6005">
          <cell r="A6005" t="str">
            <v>AUS</v>
          </cell>
        </row>
        <row r="6006">
          <cell r="A6006" t="str">
            <v>AUS</v>
          </cell>
        </row>
        <row r="6007">
          <cell r="A6007" t="str">
            <v>AUS</v>
          </cell>
        </row>
        <row r="6008">
          <cell r="A6008" t="str">
            <v>AUS</v>
          </cell>
        </row>
        <row r="6009">
          <cell r="A6009" t="str">
            <v>AUS</v>
          </cell>
        </row>
        <row r="6010">
          <cell r="A6010" t="str">
            <v>AUS</v>
          </cell>
        </row>
        <row r="6011">
          <cell r="A6011" t="str">
            <v>AUS</v>
          </cell>
        </row>
        <row r="6012">
          <cell r="A6012" t="str">
            <v>AUS</v>
          </cell>
        </row>
        <row r="6013">
          <cell r="A6013" t="str">
            <v>AUS</v>
          </cell>
        </row>
        <row r="6014">
          <cell r="A6014" t="str">
            <v>AUS</v>
          </cell>
        </row>
        <row r="6015">
          <cell r="A6015" t="str">
            <v>AUS</v>
          </cell>
        </row>
        <row r="6016">
          <cell r="A6016" t="str">
            <v>AUS</v>
          </cell>
        </row>
        <row r="6017">
          <cell r="A6017" t="str">
            <v>AUS</v>
          </cell>
        </row>
        <row r="6018">
          <cell r="A6018" t="str">
            <v>AUS</v>
          </cell>
        </row>
        <row r="6019">
          <cell r="A6019" t="str">
            <v>AUS</v>
          </cell>
        </row>
        <row r="6020">
          <cell r="A6020" t="str">
            <v>AUS</v>
          </cell>
        </row>
        <row r="6021">
          <cell r="A6021" t="str">
            <v>AUS</v>
          </cell>
        </row>
        <row r="6022">
          <cell r="A6022" t="str">
            <v>AUS</v>
          </cell>
        </row>
        <row r="6023">
          <cell r="A6023" t="str">
            <v>AUS</v>
          </cell>
        </row>
        <row r="6024">
          <cell r="A6024" t="str">
            <v>AUS</v>
          </cell>
        </row>
        <row r="6025">
          <cell r="A6025" t="str">
            <v>AUS</v>
          </cell>
        </row>
        <row r="6026">
          <cell r="A6026" t="str">
            <v>AUS</v>
          </cell>
        </row>
        <row r="6027">
          <cell r="A6027" t="str">
            <v>AUS</v>
          </cell>
        </row>
        <row r="6028">
          <cell r="A6028" t="str">
            <v>AUS</v>
          </cell>
        </row>
        <row r="6029">
          <cell r="A6029" t="str">
            <v>AUS</v>
          </cell>
        </row>
        <row r="6030">
          <cell r="A6030" t="str">
            <v>AUS</v>
          </cell>
        </row>
        <row r="6031">
          <cell r="A6031" t="str">
            <v>AUS</v>
          </cell>
        </row>
        <row r="6032">
          <cell r="A6032" t="str">
            <v>AUS</v>
          </cell>
        </row>
        <row r="6033">
          <cell r="A6033" t="str">
            <v>AUS</v>
          </cell>
        </row>
        <row r="6034">
          <cell r="A6034" t="str">
            <v>AUS</v>
          </cell>
        </row>
        <row r="6035">
          <cell r="A6035" t="str">
            <v>AUS</v>
          </cell>
        </row>
        <row r="6036">
          <cell r="A6036" t="str">
            <v>AUS</v>
          </cell>
        </row>
        <row r="6037">
          <cell r="A6037" t="str">
            <v>AUS</v>
          </cell>
        </row>
        <row r="6038">
          <cell r="A6038" t="str">
            <v>AUS</v>
          </cell>
        </row>
        <row r="6039">
          <cell r="A6039" t="str">
            <v>AUS</v>
          </cell>
        </row>
        <row r="6040">
          <cell r="A6040" t="str">
            <v>AUS</v>
          </cell>
        </row>
        <row r="6041">
          <cell r="A6041" t="str">
            <v>AUS</v>
          </cell>
        </row>
        <row r="6042">
          <cell r="A6042" t="str">
            <v>AUS</v>
          </cell>
        </row>
        <row r="6043">
          <cell r="A6043" t="str">
            <v>AUS</v>
          </cell>
        </row>
        <row r="6044">
          <cell r="A6044" t="str">
            <v>AUS</v>
          </cell>
        </row>
        <row r="6045">
          <cell r="A6045" t="str">
            <v>AUS</v>
          </cell>
        </row>
        <row r="6046">
          <cell r="A6046" t="str">
            <v>AUS</v>
          </cell>
        </row>
        <row r="6047">
          <cell r="A6047" t="str">
            <v>AUS</v>
          </cell>
        </row>
        <row r="6048">
          <cell r="A6048" t="str">
            <v>AUS</v>
          </cell>
        </row>
        <row r="6049">
          <cell r="A6049" t="str">
            <v>AUS</v>
          </cell>
        </row>
        <row r="6050">
          <cell r="A6050" t="str">
            <v>AUS</v>
          </cell>
        </row>
        <row r="6051">
          <cell r="A6051" t="str">
            <v>AUS</v>
          </cell>
        </row>
        <row r="6052">
          <cell r="A6052" t="str">
            <v>AUS</v>
          </cell>
        </row>
        <row r="6053">
          <cell r="A6053" t="str">
            <v>AUS</v>
          </cell>
        </row>
        <row r="6054">
          <cell r="A6054" t="str">
            <v>AUS</v>
          </cell>
        </row>
        <row r="6055">
          <cell r="A6055" t="str">
            <v>AUS</v>
          </cell>
        </row>
        <row r="6056">
          <cell r="A6056" t="str">
            <v>AUS</v>
          </cell>
        </row>
        <row r="6057">
          <cell r="A6057" t="str">
            <v>AUS</v>
          </cell>
        </row>
        <row r="6058">
          <cell r="A6058" t="str">
            <v>AUS</v>
          </cell>
        </row>
        <row r="6059">
          <cell r="A6059" t="str">
            <v>AUS</v>
          </cell>
        </row>
        <row r="6060">
          <cell r="A6060" t="str">
            <v>AUS</v>
          </cell>
        </row>
        <row r="6061">
          <cell r="A6061" t="str">
            <v>AUS</v>
          </cell>
        </row>
        <row r="6062">
          <cell r="A6062" t="str">
            <v>AUS</v>
          </cell>
        </row>
        <row r="6063">
          <cell r="A6063" t="str">
            <v>AUS</v>
          </cell>
        </row>
        <row r="6064">
          <cell r="A6064" t="str">
            <v>AUS</v>
          </cell>
        </row>
        <row r="6065">
          <cell r="A6065" t="str">
            <v>AUS</v>
          </cell>
        </row>
        <row r="6066">
          <cell r="A6066" t="str">
            <v>AUS</v>
          </cell>
        </row>
        <row r="6067">
          <cell r="A6067" t="str">
            <v>AUS</v>
          </cell>
        </row>
        <row r="6068">
          <cell r="A6068" t="str">
            <v>AUS</v>
          </cell>
        </row>
        <row r="6069">
          <cell r="A6069" t="str">
            <v>AUS</v>
          </cell>
        </row>
        <row r="6070">
          <cell r="A6070" t="str">
            <v>AUS</v>
          </cell>
        </row>
        <row r="6071">
          <cell r="A6071" t="str">
            <v>AUS</v>
          </cell>
        </row>
        <row r="6072">
          <cell r="A6072" t="str">
            <v>AUS</v>
          </cell>
        </row>
        <row r="6073">
          <cell r="A6073" t="str">
            <v>AUS</v>
          </cell>
        </row>
        <row r="6074">
          <cell r="A6074" t="str">
            <v>AUS</v>
          </cell>
        </row>
        <row r="6075">
          <cell r="A6075" t="str">
            <v>AUS</v>
          </cell>
        </row>
        <row r="6076">
          <cell r="A6076" t="str">
            <v>AUS</v>
          </cell>
        </row>
        <row r="6077">
          <cell r="A6077" t="str">
            <v>AUS</v>
          </cell>
        </row>
        <row r="6078">
          <cell r="A6078" t="str">
            <v>AUS</v>
          </cell>
        </row>
        <row r="6079">
          <cell r="A6079" t="str">
            <v>AUS</v>
          </cell>
        </row>
        <row r="6080">
          <cell r="A6080" t="str">
            <v>AUS</v>
          </cell>
        </row>
        <row r="6081">
          <cell r="A6081" t="str">
            <v>AUS</v>
          </cell>
        </row>
        <row r="6082">
          <cell r="A6082" t="str">
            <v>AUS</v>
          </cell>
        </row>
        <row r="6083">
          <cell r="A6083" t="str">
            <v>AUS</v>
          </cell>
        </row>
        <row r="6084">
          <cell r="A6084" t="str">
            <v>AUS</v>
          </cell>
        </row>
        <row r="6085">
          <cell r="A6085" t="str">
            <v>AUS</v>
          </cell>
        </row>
        <row r="6086">
          <cell r="A6086" t="str">
            <v>AUS</v>
          </cell>
        </row>
        <row r="6087">
          <cell r="A6087" t="str">
            <v>AUS</v>
          </cell>
        </row>
        <row r="6088">
          <cell r="A6088" t="str">
            <v>AUS</v>
          </cell>
        </row>
        <row r="6089">
          <cell r="A6089" t="str">
            <v>AUS</v>
          </cell>
        </row>
        <row r="6090">
          <cell r="A6090" t="str">
            <v>AUS</v>
          </cell>
        </row>
        <row r="6091">
          <cell r="A6091" t="str">
            <v>AUS</v>
          </cell>
        </row>
        <row r="6092">
          <cell r="A6092" t="str">
            <v>AUS</v>
          </cell>
        </row>
        <row r="6093">
          <cell r="A6093" t="str">
            <v>AUS</v>
          </cell>
        </row>
        <row r="6094">
          <cell r="A6094" t="str">
            <v>AUS</v>
          </cell>
        </row>
        <row r="6095">
          <cell r="A6095" t="str">
            <v>AUS</v>
          </cell>
        </row>
        <row r="6096">
          <cell r="A6096" t="str">
            <v>AUS</v>
          </cell>
        </row>
        <row r="6097">
          <cell r="A6097" t="str">
            <v>AUS</v>
          </cell>
        </row>
        <row r="6098">
          <cell r="A6098" t="str">
            <v>AUS</v>
          </cell>
        </row>
        <row r="6099">
          <cell r="A6099" t="str">
            <v>AUS</v>
          </cell>
        </row>
        <row r="6100">
          <cell r="A6100" t="str">
            <v>AUS</v>
          </cell>
        </row>
        <row r="6101">
          <cell r="A6101" t="str">
            <v>AUS</v>
          </cell>
        </row>
        <row r="6102">
          <cell r="A6102" t="str">
            <v>AUS</v>
          </cell>
        </row>
        <row r="6103">
          <cell r="A6103" t="str">
            <v>AUS</v>
          </cell>
        </row>
        <row r="6104">
          <cell r="A6104" t="str">
            <v>AUS</v>
          </cell>
        </row>
        <row r="6105">
          <cell r="A6105" t="str">
            <v>AUS</v>
          </cell>
        </row>
        <row r="6106">
          <cell r="A6106" t="str">
            <v>AUS</v>
          </cell>
        </row>
        <row r="6107">
          <cell r="A6107" t="str">
            <v>AUS</v>
          </cell>
        </row>
        <row r="6108">
          <cell r="A6108" t="str">
            <v>AUS</v>
          </cell>
        </row>
        <row r="6109">
          <cell r="A6109" t="str">
            <v>AUS</v>
          </cell>
        </row>
        <row r="6110">
          <cell r="A6110" t="str">
            <v>AUS</v>
          </cell>
        </row>
        <row r="6111">
          <cell r="A6111" t="str">
            <v>AUS</v>
          </cell>
        </row>
        <row r="6112">
          <cell r="A6112" t="str">
            <v>AUS</v>
          </cell>
        </row>
        <row r="6113">
          <cell r="A6113" t="str">
            <v>AUS</v>
          </cell>
        </row>
        <row r="6114">
          <cell r="A6114" t="str">
            <v>AUS</v>
          </cell>
        </row>
        <row r="6115">
          <cell r="A6115" t="str">
            <v>AUS</v>
          </cell>
        </row>
        <row r="6116">
          <cell r="A6116" t="str">
            <v>AUS</v>
          </cell>
        </row>
        <row r="6117">
          <cell r="A6117" t="str">
            <v>AUS</v>
          </cell>
        </row>
        <row r="6118">
          <cell r="A6118" t="str">
            <v>AUS</v>
          </cell>
        </row>
        <row r="6119">
          <cell r="A6119" t="str">
            <v>AUS</v>
          </cell>
        </row>
        <row r="6120">
          <cell r="A6120" t="str">
            <v>AUS</v>
          </cell>
        </row>
        <row r="6121">
          <cell r="A6121" t="str">
            <v>AUS</v>
          </cell>
        </row>
        <row r="6122">
          <cell r="A6122" t="str">
            <v>AUS</v>
          </cell>
        </row>
        <row r="6123">
          <cell r="A6123" t="str">
            <v>AUS</v>
          </cell>
        </row>
        <row r="6124">
          <cell r="A6124" t="str">
            <v>AUS</v>
          </cell>
        </row>
        <row r="6125">
          <cell r="A6125" t="str">
            <v>AUS</v>
          </cell>
        </row>
        <row r="6126">
          <cell r="A6126" t="str">
            <v>AUS</v>
          </cell>
        </row>
        <row r="6127">
          <cell r="A6127" t="str">
            <v>AUS</v>
          </cell>
        </row>
        <row r="6128">
          <cell r="A6128" t="str">
            <v>AUS</v>
          </cell>
        </row>
        <row r="6129">
          <cell r="A6129" t="str">
            <v>AUS</v>
          </cell>
        </row>
        <row r="6130">
          <cell r="A6130" t="str">
            <v>AUS</v>
          </cell>
        </row>
        <row r="6131">
          <cell r="A6131" t="str">
            <v>AUS</v>
          </cell>
        </row>
        <row r="6132">
          <cell r="A6132" t="str">
            <v>AUS</v>
          </cell>
        </row>
        <row r="6133">
          <cell r="A6133" t="str">
            <v>AUS</v>
          </cell>
        </row>
        <row r="6134">
          <cell r="A6134" t="str">
            <v>AUS</v>
          </cell>
        </row>
        <row r="6135">
          <cell r="A6135" t="str">
            <v>AUS</v>
          </cell>
        </row>
        <row r="6136">
          <cell r="A6136" t="str">
            <v>AUS</v>
          </cell>
        </row>
        <row r="6137">
          <cell r="A6137" t="str">
            <v>AUS</v>
          </cell>
        </row>
        <row r="6138">
          <cell r="A6138" t="str">
            <v>AUS</v>
          </cell>
        </row>
        <row r="6139">
          <cell r="A6139" t="str">
            <v>AUS</v>
          </cell>
        </row>
        <row r="6140">
          <cell r="A6140" t="str">
            <v>AUS</v>
          </cell>
        </row>
        <row r="6141">
          <cell r="A6141" t="str">
            <v>AUS</v>
          </cell>
        </row>
        <row r="6142">
          <cell r="A6142" t="str">
            <v>AUS</v>
          </cell>
        </row>
        <row r="6143">
          <cell r="A6143" t="str">
            <v>AUS</v>
          </cell>
        </row>
        <row r="6144">
          <cell r="A6144" t="str">
            <v>AUS</v>
          </cell>
        </row>
        <row r="6145">
          <cell r="A6145" t="str">
            <v>AUS</v>
          </cell>
        </row>
        <row r="6146">
          <cell r="A6146" t="str">
            <v>AUS</v>
          </cell>
        </row>
        <row r="6147">
          <cell r="A6147" t="str">
            <v>AUS</v>
          </cell>
        </row>
        <row r="6148">
          <cell r="A6148" t="str">
            <v>AUS</v>
          </cell>
        </row>
        <row r="6149">
          <cell r="A6149" t="str">
            <v>AUS</v>
          </cell>
        </row>
        <row r="6150">
          <cell r="A6150" t="str">
            <v>AUS</v>
          </cell>
        </row>
        <row r="6151">
          <cell r="A6151" t="str">
            <v>AUS</v>
          </cell>
        </row>
        <row r="6152">
          <cell r="A6152" t="str">
            <v>AUS</v>
          </cell>
        </row>
        <row r="6153">
          <cell r="A6153" t="str">
            <v>AUS</v>
          </cell>
        </row>
        <row r="6154">
          <cell r="A6154" t="str">
            <v>AUS</v>
          </cell>
        </row>
        <row r="6155">
          <cell r="A6155" t="str">
            <v>AUS</v>
          </cell>
        </row>
        <row r="6156">
          <cell r="A6156" t="str">
            <v>AUS</v>
          </cell>
        </row>
        <row r="6157">
          <cell r="A6157" t="str">
            <v>AUS</v>
          </cell>
        </row>
        <row r="6158">
          <cell r="A6158" t="str">
            <v>AUS</v>
          </cell>
        </row>
        <row r="6159">
          <cell r="A6159" t="str">
            <v>AUS</v>
          </cell>
        </row>
        <row r="6160">
          <cell r="A6160" t="str">
            <v>AUS</v>
          </cell>
        </row>
        <row r="6161">
          <cell r="A6161" t="str">
            <v>AUS</v>
          </cell>
        </row>
        <row r="6162">
          <cell r="A6162" t="str">
            <v>AUS</v>
          </cell>
        </row>
        <row r="6163">
          <cell r="A6163" t="str">
            <v>AUS</v>
          </cell>
        </row>
        <row r="6164">
          <cell r="A6164" t="str">
            <v>AUS</v>
          </cell>
        </row>
        <row r="6165">
          <cell r="A6165" t="str">
            <v>AUS</v>
          </cell>
        </row>
        <row r="6166">
          <cell r="A6166" t="str">
            <v>AUS</v>
          </cell>
        </row>
        <row r="6167">
          <cell r="A6167" t="str">
            <v>AUS</v>
          </cell>
        </row>
        <row r="6168">
          <cell r="A6168" t="str">
            <v>AUS</v>
          </cell>
        </row>
        <row r="6169">
          <cell r="A6169" t="str">
            <v>AUS</v>
          </cell>
        </row>
        <row r="6170">
          <cell r="A6170" t="str">
            <v>AUS</v>
          </cell>
        </row>
        <row r="6171">
          <cell r="A6171" t="str">
            <v>AUS</v>
          </cell>
        </row>
        <row r="6172">
          <cell r="A6172" t="str">
            <v>AUS</v>
          </cell>
        </row>
        <row r="6173">
          <cell r="A6173" t="str">
            <v>AUS</v>
          </cell>
        </row>
        <row r="6174">
          <cell r="A6174" t="str">
            <v>AUS</v>
          </cell>
        </row>
        <row r="6175">
          <cell r="A6175" t="str">
            <v>AUS</v>
          </cell>
        </row>
        <row r="6176">
          <cell r="A6176" t="str">
            <v>AUS</v>
          </cell>
        </row>
        <row r="6177">
          <cell r="A6177" t="str">
            <v>AUS</v>
          </cell>
        </row>
        <row r="6178">
          <cell r="A6178" t="str">
            <v>AUS</v>
          </cell>
        </row>
        <row r="6179">
          <cell r="A6179" t="str">
            <v>AUS</v>
          </cell>
        </row>
        <row r="6180">
          <cell r="A6180" t="str">
            <v>AUS</v>
          </cell>
        </row>
        <row r="6181">
          <cell r="A6181" t="str">
            <v>AUS</v>
          </cell>
        </row>
        <row r="6182">
          <cell r="A6182" t="str">
            <v>AUS</v>
          </cell>
        </row>
        <row r="6183">
          <cell r="A6183" t="str">
            <v>AUS</v>
          </cell>
        </row>
        <row r="6184">
          <cell r="A6184" t="str">
            <v>AUS</v>
          </cell>
        </row>
        <row r="6185">
          <cell r="A6185" t="str">
            <v>AUS</v>
          </cell>
        </row>
        <row r="6186">
          <cell r="A6186" t="str">
            <v>AUS</v>
          </cell>
        </row>
        <row r="6187">
          <cell r="A6187" t="str">
            <v>AUS</v>
          </cell>
        </row>
        <row r="6188">
          <cell r="A6188" t="str">
            <v>AUS</v>
          </cell>
        </row>
        <row r="6189">
          <cell r="A6189" t="str">
            <v>AUS</v>
          </cell>
        </row>
        <row r="6190">
          <cell r="A6190" t="str">
            <v>AUS</v>
          </cell>
        </row>
        <row r="6191">
          <cell r="A6191" t="str">
            <v>AUS</v>
          </cell>
        </row>
        <row r="6192">
          <cell r="A6192" t="str">
            <v>AUS</v>
          </cell>
        </row>
        <row r="6193">
          <cell r="A6193" t="str">
            <v>AUS</v>
          </cell>
        </row>
        <row r="6194">
          <cell r="A6194" t="str">
            <v>AUS</v>
          </cell>
        </row>
        <row r="6195">
          <cell r="A6195" t="str">
            <v>AUS</v>
          </cell>
        </row>
        <row r="6196">
          <cell r="A6196" t="str">
            <v>AUS</v>
          </cell>
        </row>
        <row r="6197">
          <cell r="A6197" t="str">
            <v>AUS</v>
          </cell>
        </row>
        <row r="6198">
          <cell r="A6198" t="str">
            <v>AUS</v>
          </cell>
        </row>
        <row r="6199">
          <cell r="A6199" t="str">
            <v>AUS</v>
          </cell>
        </row>
        <row r="6200">
          <cell r="A6200" t="str">
            <v>AUS</v>
          </cell>
        </row>
        <row r="6201">
          <cell r="A6201" t="str">
            <v>AUS</v>
          </cell>
        </row>
        <row r="6202">
          <cell r="A6202" t="str">
            <v>AUS</v>
          </cell>
        </row>
        <row r="6203">
          <cell r="A6203" t="str">
            <v>AUS</v>
          </cell>
        </row>
        <row r="6204">
          <cell r="A6204" t="str">
            <v>AUS</v>
          </cell>
        </row>
        <row r="6205">
          <cell r="A6205" t="str">
            <v>AUS</v>
          </cell>
        </row>
        <row r="6206">
          <cell r="A6206" t="str">
            <v>AUS</v>
          </cell>
        </row>
        <row r="6207">
          <cell r="A6207" t="str">
            <v>AUS</v>
          </cell>
        </row>
        <row r="6208">
          <cell r="A6208" t="str">
            <v>AUS</v>
          </cell>
        </row>
        <row r="6209">
          <cell r="A6209" t="str">
            <v>AUS</v>
          </cell>
        </row>
        <row r="6210">
          <cell r="A6210" t="str">
            <v>AUS</v>
          </cell>
        </row>
        <row r="6211">
          <cell r="A6211" t="str">
            <v>AUS</v>
          </cell>
        </row>
        <row r="6212">
          <cell r="A6212" t="str">
            <v>AUS</v>
          </cell>
        </row>
        <row r="6213">
          <cell r="A6213" t="str">
            <v>AUS</v>
          </cell>
        </row>
        <row r="6214">
          <cell r="A6214" t="str">
            <v>AUS</v>
          </cell>
        </row>
        <row r="6215">
          <cell r="A6215" t="str">
            <v>AUS</v>
          </cell>
        </row>
        <row r="6216">
          <cell r="A6216" t="str">
            <v>AUS</v>
          </cell>
        </row>
        <row r="6217">
          <cell r="A6217" t="str">
            <v>AUS</v>
          </cell>
        </row>
        <row r="6218">
          <cell r="A6218" t="str">
            <v>AUS</v>
          </cell>
        </row>
        <row r="6219">
          <cell r="A6219" t="str">
            <v>AUS</v>
          </cell>
        </row>
        <row r="6220">
          <cell r="A6220" t="str">
            <v>AUS</v>
          </cell>
        </row>
        <row r="6221">
          <cell r="A6221" t="str">
            <v>AUS</v>
          </cell>
        </row>
        <row r="6222">
          <cell r="A6222" t="str">
            <v>AUS</v>
          </cell>
        </row>
        <row r="6223">
          <cell r="A6223" t="str">
            <v>AUS</v>
          </cell>
        </row>
        <row r="6224">
          <cell r="A6224" t="str">
            <v>AUS</v>
          </cell>
        </row>
        <row r="6225">
          <cell r="A6225" t="str">
            <v>AUS</v>
          </cell>
        </row>
        <row r="6226">
          <cell r="A6226" t="str">
            <v>AUS</v>
          </cell>
        </row>
        <row r="6227">
          <cell r="A6227" t="str">
            <v>AUS</v>
          </cell>
        </row>
        <row r="6228">
          <cell r="A6228" t="str">
            <v>AUS</v>
          </cell>
        </row>
        <row r="6229">
          <cell r="A6229" t="str">
            <v>AUS</v>
          </cell>
        </row>
        <row r="6230">
          <cell r="A6230" t="str">
            <v>AUS</v>
          </cell>
        </row>
        <row r="6231">
          <cell r="A6231" t="str">
            <v>AUS</v>
          </cell>
        </row>
        <row r="6232">
          <cell r="A6232" t="str">
            <v>AUS</v>
          </cell>
        </row>
        <row r="6233">
          <cell r="A6233" t="str">
            <v>AUS</v>
          </cell>
        </row>
        <row r="6234">
          <cell r="A6234" t="str">
            <v>AUS</v>
          </cell>
        </row>
        <row r="6235">
          <cell r="A6235" t="str">
            <v>AUS</v>
          </cell>
        </row>
        <row r="6236">
          <cell r="A6236" t="str">
            <v>AUS</v>
          </cell>
        </row>
        <row r="6237">
          <cell r="A6237" t="str">
            <v>AUS</v>
          </cell>
        </row>
        <row r="6238">
          <cell r="A6238" t="str">
            <v>AUS</v>
          </cell>
        </row>
        <row r="6239">
          <cell r="A6239" t="str">
            <v>AUS</v>
          </cell>
        </row>
        <row r="6240">
          <cell r="A6240" t="str">
            <v>AUS</v>
          </cell>
        </row>
        <row r="6241">
          <cell r="A6241" t="str">
            <v>AUS</v>
          </cell>
        </row>
        <row r="6242">
          <cell r="A6242" t="str">
            <v>AUS</v>
          </cell>
        </row>
        <row r="6243">
          <cell r="A6243" t="str">
            <v>AUS</v>
          </cell>
        </row>
        <row r="6244">
          <cell r="A6244" t="str">
            <v>AUS</v>
          </cell>
        </row>
        <row r="6245">
          <cell r="A6245" t="str">
            <v>AUS</v>
          </cell>
        </row>
        <row r="6246">
          <cell r="A6246" t="str">
            <v>AUS</v>
          </cell>
        </row>
        <row r="6247">
          <cell r="A6247" t="str">
            <v>AUS</v>
          </cell>
        </row>
        <row r="6248">
          <cell r="A6248" t="str">
            <v>AUS</v>
          </cell>
        </row>
        <row r="6249">
          <cell r="A6249" t="str">
            <v>AUS</v>
          </cell>
        </row>
        <row r="6250">
          <cell r="A6250" t="str">
            <v>AUS</v>
          </cell>
        </row>
        <row r="6251">
          <cell r="A6251" t="str">
            <v>AUS</v>
          </cell>
        </row>
        <row r="6252">
          <cell r="A6252" t="str">
            <v>AUS</v>
          </cell>
        </row>
        <row r="6253">
          <cell r="A6253" t="str">
            <v>AUS</v>
          </cell>
        </row>
        <row r="6254">
          <cell r="A6254" t="str">
            <v>AUS</v>
          </cell>
        </row>
        <row r="6255">
          <cell r="A6255" t="str">
            <v>AUS</v>
          </cell>
        </row>
        <row r="6256">
          <cell r="A6256" t="str">
            <v>AUS</v>
          </cell>
        </row>
        <row r="6257">
          <cell r="A6257" t="str">
            <v>AUS</v>
          </cell>
        </row>
        <row r="6258">
          <cell r="A6258" t="str">
            <v>AUS</v>
          </cell>
        </row>
        <row r="6259">
          <cell r="A6259" t="str">
            <v>AUS</v>
          </cell>
        </row>
        <row r="6260">
          <cell r="A6260" t="str">
            <v>AUS</v>
          </cell>
        </row>
        <row r="6261">
          <cell r="A6261" t="str">
            <v>AUS</v>
          </cell>
        </row>
        <row r="6262">
          <cell r="A6262" t="str">
            <v>AUS</v>
          </cell>
        </row>
        <row r="6263">
          <cell r="A6263" t="str">
            <v>AUS</v>
          </cell>
        </row>
        <row r="6264">
          <cell r="A6264" t="str">
            <v>AUS</v>
          </cell>
        </row>
        <row r="6265">
          <cell r="A6265" t="str">
            <v>AUS</v>
          </cell>
        </row>
        <row r="6266">
          <cell r="A6266" t="str">
            <v>AUS</v>
          </cell>
        </row>
        <row r="6267">
          <cell r="A6267" t="str">
            <v>AUS</v>
          </cell>
        </row>
        <row r="6268">
          <cell r="A6268" t="str">
            <v>AUS</v>
          </cell>
        </row>
        <row r="6269">
          <cell r="A6269" t="str">
            <v>AUS</v>
          </cell>
        </row>
        <row r="6270">
          <cell r="A6270" t="str">
            <v>AUS</v>
          </cell>
        </row>
        <row r="6271">
          <cell r="A6271" t="str">
            <v>AUS</v>
          </cell>
        </row>
        <row r="6272">
          <cell r="A6272" t="str">
            <v>AUS</v>
          </cell>
        </row>
        <row r="6273">
          <cell r="A6273" t="str">
            <v>AUS</v>
          </cell>
        </row>
        <row r="6274">
          <cell r="A6274" t="str">
            <v>AUS</v>
          </cell>
        </row>
        <row r="6275">
          <cell r="A6275" t="str">
            <v>AUS</v>
          </cell>
        </row>
        <row r="6276">
          <cell r="A6276" t="str">
            <v>AUS</v>
          </cell>
        </row>
        <row r="6277">
          <cell r="A6277" t="str">
            <v>AUS</v>
          </cell>
        </row>
        <row r="6278">
          <cell r="A6278" t="str">
            <v>AUS</v>
          </cell>
        </row>
        <row r="6279">
          <cell r="A6279" t="str">
            <v>AUS</v>
          </cell>
        </row>
        <row r="6280">
          <cell r="A6280" t="str">
            <v>AUS</v>
          </cell>
        </row>
        <row r="6281">
          <cell r="A6281" t="str">
            <v>AUS</v>
          </cell>
        </row>
        <row r="6282">
          <cell r="A6282" t="str">
            <v>AUS</v>
          </cell>
        </row>
        <row r="6283">
          <cell r="A6283" t="str">
            <v>AUS</v>
          </cell>
        </row>
        <row r="6284">
          <cell r="A6284" t="str">
            <v>AUS</v>
          </cell>
        </row>
        <row r="6285">
          <cell r="A6285" t="str">
            <v>AUS</v>
          </cell>
        </row>
        <row r="6286">
          <cell r="A6286" t="str">
            <v>AUS</v>
          </cell>
        </row>
        <row r="6287">
          <cell r="A6287" t="str">
            <v>AUS</v>
          </cell>
        </row>
        <row r="6288">
          <cell r="A6288" t="str">
            <v>AUS</v>
          </cell>
        </row>
        <row r="6289">
          <cell r="A6289" t="str">
            <v>AUS</v>
          </cell>
        </row>
        <row r="6290">
          <cell r="A6290" t="str">
            <v>AUS</v>
          </cell>
        </row>
        <row r="6291">
          <cell r="A6291" t="str">
            <v>AUS</v>
          </cell>
        </row>
        <row r="6292">
          <cell r="A6292" t="str">
            <v>AUS</v>
          </cell>
        </row>
        <row r="6293">
          <cell r="A6293" t="str">
            <v>AUS</v>
          </cell>
        </row>
        <row r="6294">
          <cell r="A6294" t="str">
            <v>AUS</v>
          </cell>
        </row>
        <row r="6295">
          <cell r="A6295" t="str">
            <v>AUS</v>
          </cell>
        </row>
        <row r="6296">
          <cell r="A6296" t="str">
            <v>AUS</v>
          </cell>
        </row>
        <row r="6297">
          <cell r="A6297" t="str">
            <v>AUS</v>
          </cell>
        </row>
        <row r="6298">
          <cell r="A6298" t="str">
            <v>AUS</v>
          </cell>
        </row>
        <row r="6299">
          <cell r="A6299" t="str">
            <v>AUS</v>
          </cell>
        </row>
        <row r="6300">
          <cell r="A6300" t="str">
            <v>AUS</v>
          </cell>
        </row>
        <row r="6301">
          <cell r="A6301" t="str">
            <v>AUS</v>
          </cell>
        </row>
        <row r="6302">
          <cell r="A6302" t="str">
            <v>AUS</v>
          </cell>
        </row>
        <row r="6303">
          <cell r="A6303" t="str">
            <v>AUS</v>
          </cell>
        </row>
        <row r="6304">
          <cell r="A6304" t="str">
            <v>AUS</v>
          </cell>
        </row>
        <row r="6305">
          <cell r="A6305" t="str">
            <v>AUS</v>
          </cell>
        </row>
        <row r="6306">
          <cell r="A6306" t="str">
            <v>AUS</v>
          </cell>
        </row>
        <row r="6307">
          <cell r="A6307" t="str">
            <v>AUS</v>
          </cell>
        </row>
        <row r="6308">
          <cell r="A6308" t="str">
            <v>AUS</v>
          </cell>
        </row>
        <row r="6309">
          <cell r="A6309" t="str">
            <v>AUS</v>
          </cell>
        </row>
        <row r="6310">
          <cell r="A6310" t="str">
            <v>AUS</v>
          </cell>
        </row>
        <row r="6311">
          <cell r="A6311" t="str">
            <v>AUS</v>
          </cell>
        </row>
        <row r="6312">
          <cell r="A6312" t="str">
            <v>AUS</v>
          </cell>
        </row>
        <row r="6313">
          <cell r="A6313" t="str">
            <v>AUS</v>
          </cell>
        </row>
        <row r="6314">
          <cell r="A6314" t="str">
            <v>AUS</v>
          </cell>
        </row>
        <row r="6315">
          <cell r="A6315" t="str">
            <v>AUS</v>
          </cell>
        </row>
        <row r="6316">
          <cell r="A6316" t="str">
            <v>AUS</v>
          </cell>
        </row>
        <row r="6317">
          <cell r="A6317" t="str">
            <v>AUS</v>
          </cell>
        </row>
        <row r="6318">
          <cell r="A6318" t="str">
            <v>AUS</v>
          </cell>
        </row>
        <row r="6319">
          <cell r="A6319" t="str">
            <v>AUS</v>
          </cell>
        </row>
        <row r="6320">
          <cell r="A6320" t="str">
            <v>AUS</v>
          </cell>
        </row>
        <row r="6321">
          <cell r="A6321" t="str">
            <v>AUS</v>
          </cell>
        </row>
        <row r="6322">
          <cell r="A6322" t="str">
            <v>AUS</v>
          </cell>
        </row>
        <row r="6323">
          <cell r="A6323" t="str">
            <v>AUS</v>
          </cell>
        </row>
        <row r="6324">
          <cell r="A6324" t="str">
            <v>AUS</v>
          </cell>
        </row>
        <row r="6325">
          <cell r="A6325" t="str">
            <v>AUS</v>
          </cell>
        </row>
        <row r="6326">
          <cell r="A6326" t="str">
            <v>AUS</v>
          </cell>
        </row>
        <row r="6327">
          <cell r="A6327" t="str">
            <v>AUS</v>
          </cell>
        </row>
        <row r="6328">
          <cell r="A6328" t="str">
            <v>AUS</v>
          </cell>
        </row>
        <row r="6329">
          <cell r="A6329" t="str">
            <v>AUS</v>
          </cell>
        </row>
        <row r="6330">
          <cell r="A6330" t="str">
            <v>AUS</v>
          </cell>
        </row>
        <row r="6331">
          <cell r="A6331" t="str">
            <v>AUS</v>
          </cell>
        </row>
        <row r="6332">
          <cell r="A6332" t="str">
            <v>AUS</v>
          </cell>
        </row>
        <row r="6333">
          <cell r="A6333" t="str">
            <v>AUS</v>
          </cell>
        </row>
        <row r="6334">
          <cell r="A6334" t="str">
            <v>AUS</v>
          </cell>
        </row>
        <row r="6335">
          <cell r="A6335" t="str">
            <v>AUS</v>
          </cell>
        </row>
        <row r="6336">
          <cell r="A6336" t="str">
            <v>AUS</v>
          </cell>
        </row>
        <row r="6337">
          <cell r="A6337" t="str">
            <v>AUS</v>
          </cell>
        </row>
        <row r="6338">
          <cell r="A6338" t="str">
            <v>AUS</v>
          </cell>
        </row>
        <row r="6339">
          <cell r="A6339" t="str">
            <v>AUS</v>
          </cell>
        </row>
        <row r="6340">
          <cell r="A6340" t="str">
            <v>AUS</v>
          </cell>
        </row>
        <row r="6341">
          <cell r="A6341" t="str">
            <v>AUS</v>
          </cell>
        </row>
        <row r="6342">
          <cell r="A6342" t="str">
            <v>AUS</v>
          </cell>
        </row>
        <row r="6343">
          <cell r="A6343" t="str">
            <v>AUS</v>
          </cell>
        </row>
        <row r="6344">
          <cell r="A6344" t="str">
            <v>AUS</v>
          </cell>
        </row>
        <row r="6345">
          <cell r="A6345" t="str">
            <v>AUS</v>
          </cell>
        </row>
        <row r="6346">
          <cell r="A6346" t="str">
            <v>AUS</v>
          </cell>
        </row>
        <row r="6347">
          <cell r="A6347" t="str">
            <v>AUS</v>
          </cell>
        </row>
        <row r="6348">
          <cell r="A6348" t="str">
            <v>AUS</v>
          </cell>
        </row>
        <row r="6349">
          <cell r="A6349" t="str">
            <v>AUS</v>
          </cell>
        </row>
        <row r="6350">
          <cell r="A6350" t="str">
            <v>AUS</v>
          </cell>
        </row>
        <row r="6351">
          <cell r="A6351" t="str">
            <v>AUS</v>
          </cell>
        </row>
        <row r="6352">
          <cell r="A6352" t="str">
            <v>AUS</v>
          </cell>
        </row>
        <row r="6353">
          <cell r="A6353" t="str">
            <v>AUS</v>
          </cell>
        </row>
        <row r="6354">
          <cell r="A6354" t="str">
            <v>AUS</v>
          </cell>
        </row>
        <row r="6355">
          <cell r="A6355" t="str">
            <v>AUS</v>
          </cell>
        </row>
        <row r="6356">
          <cell r="A6356" t="str">
            <v>AUS</v>
          </cell>
        </row>
        <row r="6357">
          <cell r="A6357" t="str">
            <v>AUS</v>
          </cell>
        </row>
        <row r="6358">
          <cell r="A6358" t="str">
            <v>AUS</v>
          </cell>
        </row>
        <row r="6359">
          <cell r="A6359" t="str">
            <v>AUS</v>
          </cell>
        </row>
        <row r="6360">
          <cell r="A6360" t="str">
            <v>AUS</v>
          </cell>
        </row>
        <row r="6361">
          <cell r="A6361" t="str">
            <v>AUS</v>
          </cell>
        </row>
        <row r="6362">
          <cell r="A6362" t="str">
            <v>AUS</v>
          </cell>
        </row>
        <row r="6363">
          <cell r="A6363" t="str">
            <v>AUS</v>
          </cell>
        </row>
        <row r="6364">
          <cell r="A6364" t="str">
            <v>AUS</v>
          </cell>
        </row>
        <row r="6365">
          <cell r="A6365" t="str">
            <v>AUS</v>
          </cell>
        </row>
        <row r="6366">
          <cell r="A6366" t="str">
            <v>AUS</v>
          </cell>
        </row>
        <row r="6367">
          <cell r="A6367" t="str">
            <v>AUS</v>
          </cell>
        </row>
        <row r="6368">
          <cell r="A6368" t="str">
            <v>AUS</v>
          </cell>
        </row>
        <row r="6369">
          <cell r="A6369" t="str">
            <v>AUS</v>
          </cell>
        </row>
        <row r="6370">
          <cell r="A6370" t="str">
            <v>AUS</v>
          </cell>
        </row>
        <row r="6371">
          <cell r="A6371" t="str">
            <v>AUS</v>
          </cell>
        </row>
        <row r="6372">
          <cell r="A6372" t="str">
            <v>AUS</v>
          </cell>
        </row>
        <row r="6373">
          <cell r="A6373" t="str">
            <v>AUS</v>
          </cell>
        </row>
        <row r="6374">
          <cell r="A6374" t="str">
            <v>AUS</v>
          </cell>
        </row>
        <row r="6375">
          <cell r="A6375" t="str">
            <v>AUS</v>
          </cell>
        </row>
        <row r="6376">
          <cell r="A6376" t="str">
            <v>AUS</v>
          </cell>
        </row>
        <row r="6377">
          <cell r="A6377" t="str">
            <v>AUS</v>
          </cell>
        </row>
        <row r="6378">
          <cell r="A6378" t="str">
            <v>AUS</v>
          </cell>
        </row>
        <row r="6379">
          <cell r="A6379" t="str">
            <v>AUS</v>
          </cell>
        </row>
        <row r="6380">
          <cell r="A6380" t="str">
            <v>AUS</v>
          </cell>
        </row>
        <row r="6381">
          <cell r="A6381" t="str">
            <v>AUS</v>
          </cell>
        </row>
        <row r="6382">
          <cell r="A6382" t="str">
            <v>AUS</v>
          </cell>
        </row>
        <row r="6383">
          <cell r="A6383" t="str">
            <v>AUS</v>
          </cell>
        </row>
        <row r="6384">
          <cell r="A6384" t="str">
            <v>AUS</v>
          </cell>
        </row>
        <row r="6385">
          <cell r="A6385" t="str">
            <v>AUS</v>
          </cell>
        </row>
        <row r="6386">
          <cell r="A6386" t="str">
            <v>AUS</v>
          </cell>
        </row>
        <row r="6387">
          <cell r="A6387" t="str">
            <v>AUS</v>
          </cell>
        </row>
        <row r="6388">
          <cell r="A6388" t="str">
            <v>AUS</v>
          </cell>
        </row>
        <row r="6389">
          <cell r="A6389" t="str">
            <v>AUS</v>
          </cell>
        </row>
        <row r="6390">
          <cell r="A6390" t="str">
            <v>AUS</v>
          </cell>
        </row>
        <row r="6391">
          <cell r="A6391" t="str">
            <v>AUS</v>
          </cell>
        </row>
        <row r="6392">
          <cell r="A6392" t="str">
            <v>AUS</v>
          </cell>
        </row>
        <row r="6393">
          <cell r="A6393" t="str">
            <v>AUS</v>
          </cell>
        </row>
        <row r="6394">
          <cell r="A6394" t="str">
            <v>AUS</v>
          </cell>
        </row>
        <row r="6395">
          <cell r="A6395" t="str">
            <v>AUS</v>
          </cell>
        </row>
        <row r="6396">
          <cell r="A6396" t="str">
            <v>AUS</v>
          </cell>
        </row>
        <row r="6397">
          <cell r="A6397" t="str">
            <v>AUS</v>
          </cell>
        </row>
        <row r="6398">
          <cell r="A6398" t="str">
            <v>AUS</v>
          </cell>
        </row>
        <row r="6399">
          <cell r="A6399" t="str">
            <v>AUS</v>
          </cell>
        </row>
        <row r="6400">
          <cell r="A6400" t="str">
            <v>AUS</v>
          </cell>
        </row>
        <row r="6401">
          <cell r="A6401" t="str">
            <v>AUS</v>
          </cell>
        </row>
        <row r="6402">
          <cell r="A6402" t="str">
            <v>AUS</v>
          </cell>
        </row>
        <row r="6403">
          <cell r="A6403" t="str">
            <v>AUS</v>
          </cell>
        </row>
        <row r="6404">
          <cell r="A6404" t="str">
            <v>AUS</v>
          </cell>
        </row>
        <row r="6405">
          <cell r="A6405" t="str">
            <v>AUS</v>
          </cell>
        </row>
        <row r="6406">
          <cell r="A6406" t="str">
            <v>AUS</v>
          </cell>
        </row>
        <row r="6407">
          <cell r="A6407" t="str">
            <v>AUS</v>
          </cell>
        </row>
        <row r="6408">
          <cell r="A6408" t="str">
            <v>AUS</v>
          </cell>
        </row>
        <row r="6409">
          <cell r="A6409" t="str">
            <v>AUS</v>
          </cell>
        </row>
        <row r="6410">
          <cell r="A6410" t="str">
            <v>AUS</v>
          </cell>
        </row>
        <row r="6411">
          <cell r="A6411" t="str">
            <v>AUS</v>
          </cell>
        </row>
        <row r="6412">
          <cell r="A6412" t="str">
            <v>AUS</v>
          </cell>
        </row>
        <row r="6413">
          <cell r="A6413" t="str">
            <v>AUS</v>
          </cell>
        </row>
        <row r="6414">
          <cell r="A6414" t="str">
            <v>AUS</v>
          </cell>
        </row>
        <row r="6415">
          <cell r="A6415" t="str">
            <v>AUS</v>
          </cell>
        </row>
        <row r="6416">
          <cell r="A6416" t="str">
            <v>AUS</v>
          </cell>
        </row>
        <row r="6417">
          <cell r="A6417" t="str">
            <v>AUS</v>
          </cell>
        </row>
        <row r="6418">
          <cell r="A6418" t="str">
            <v>AUS</v>
          </cell>
        </row>
        <row r="6419">
          <cell r="A6419" t="str">
            <v>AUS</v>
          </cell>
        </row>
        <row r="6420">
          <cell r="A6420" t="str">
            <v>AUS</v>
          </cell>
        </row>
        <row r="6421">
          <cell r="A6421" t="str">
            <v>AUS</v>
          </cell>
        </row>
        <row r="6422">
          <cell r="A6422" t="str">
            <v>AUS</v>
          </cell>
        </row>
        <row r="6423">
          <cell r="A6423" t="str">
            <v>AUS</v>
          </cell>
        </row>
        <row r="6424">
          <cell r="A6424" t="str">
            <v>AUS</v>
          </cell>
        </row>
        <row r="6425">
          <cell r="A6425" t="str">
            <v>AUS</v>
          </cell>
        </row>
        <row r="6426">
          <cell r="A6426" t="str">
            <v>AUS</v>
          </cell>
        </row>
        <row r="6427">
          <cell r="A6427" t="str">
            <v>AUS</v>
          </cell>
        </row>
        <row r="6428">
          <cell r="A6428" t="str">
            <v>AUS</v>
          </cell>
        </row>
        <row r="6429">
          <cell r="A6429" t="str">
            <v>AUS</v>
          </cell>
        </row>
        <row r="6430">
          <cell r="A6430" t="str">
            <v>AUS</v>
          </cell>
        </row>
        <row r="6431">
          <cell r="A6431" t="str">
            <v>AUS</v>
          </cell>
        </row>
        <row r="6432">
          <cell r="A6432" t="str">
            <v>AUS</v>
          </cell>
        </row>
        <row r="6433">
          <cell r="A6433" t="str">
            <v>AUS</v>
          </cell>
        </row>
        <row r="6434">
          <cell r="A6434" t="str">
            <v>AUS</v>
          </cell>
        </row>
        <row r="6435">
          <cell r="A6435" t="str">
            <v>AUS</v>
          </cell>
        </row>
        <row r="6436">
          <cell r="A6436" t="str">
            <v>AUS</v>
          </cell>
        </row>
        <row r="6437">
          <cell r="A6437" t="str">
            <v>AUS</v>
          </cell>
        </row>
        <row r="6438">
          <cell r="A6438" t="str">
            <v>AUS</v>
          </cell>
        </row>
        <row r="6439">
          <cell r="A6439" t="str">
            <v>AUS</v>
          </cell>
        </row>
        <row r="6440">
          <cell r="A6440" t="str">
            <v>AUS</v>
          </cell>
        </row>
        <row r="6441">
          <cell r="A6441" t="str">
            <v>AUS</v>
          </cell>
        </row>
        <row r="6442">
          <cell r="A6442" t="str">
            <v>AUS</v>
          </cell>
        </row>
        <row r="6443">
          <cell r="A6443" t="str">
            <v>AUS</v>
          </cell>
        </row>
        <row r="6444">
          <cell r="A6444" t="str">
            <v>AUS</v>
          </cell>
        </row>
        <row r="6445">
          <cell r="A6445" t="str">
            <v>AUS</v>
          </cell>
        </row>
        <row r="6446">
          <cell r="A6446" t="str">
            <v>AUS</v>
          </cell>
        </row>
        <row r="6447">
          <cell r="A6447" t="str">
            <v>AUS</v>
          </cell>
        </row>
        <row r="6448">
          <cell r="A6448" t="str">
            <v>AUS</v>
          </cell>
        </row>
        <row r="6449">
          <cell r="A6449" t="str">
            <v>AUS</v>
          </cell>
        </row>
        <row r="6450">
          <cell r="A6450" t="str">
            <v>AUS</v>
          </cell>
        </row>
        <row r="6451">
          <cell r="A6451" t="str">
            <v>AUS</v>
          </cell>
        </row>
        <row r="6452">
          <cell r="A6452" t="str">
            <v>AUS</v>
          </cell>
        </row>
        <row r="6453">
          <cell r="A6453" t="str">
            <v>AUS</v>
          </cell>
        </row>
        <row r="6454">
          <cell r="A6454" t="str">
            <v>AUS</v>
          </cell>
        </row>
        <row r="6455">
          <cell r="A6455" t="str">
            <v>AUS</v>
          </cell>
        </row>
        <row r="6456">
          <cell r="A6456" t="str">
            <v>AUS</v>
          </cell>
        </row>
        <row r="6457">
          <cell r="A6457" t="str">
            <v>AUS</v>
          </cell>
        </row>
        <row r="6458">
          <cell r="A6458" t="str">
            <v>AUS</v>
          </cell>
        </row>
        <row r="6459">
          <cell r="A6459" t="str">
            <v>AUS</v>
          </cell>
        </row>
        <row r="6460">
          <cell r="A6460" t="str">
            <v>AUS</v>
          </cell>
        </row>
        <row r="6461">
          <cell r="A6461" t="str">
            <v>AUS</v>
          </cell>
        </row>
        <row r="6462">
          <cell r="A6462" t="str">
            <v>AUS</v>
          </cell>
        </row>
        <row r="6463">
          <cell r="A6463" t="str">
            <v>AUS</v>
          </cell>
        </row>
        <row r="6464">
          <cell r="A6464" t="str">
            <v>AUS</v>
          </cell>
        </row>
        <row r="6465">
          <cell r="A6465" t="str">
            <v>AUS</v>
          </cell>
        </row>
        <row r="6466">
          <cell r="A6466" t="str">
            <v>AUS</v>
          </cell>
        </row>
        <row r="6467">
          <cell r="A6467" t="str">
            <v>AUS</v>
          </cell>
        </row>
        <row r="6468">
          <cell r="A6468" t="str">
            <v>AUS</v>
          </cell>
        </row>
        <row r="6469">
          <cell r="A6469" t="str">
            <v>AUS</v>
          </cell>
        </row>
        <row r="6470">
          <cell r="A6470" t="str">
            <v>AUS</v>
          </cell>
        </row>
        <row r="6471">
          <cell r="A6471" t="str">
            <v>AUS</v>
          </cell>
        </row>
        <row r="6472">
          <cell r="A6472" t="str">
            <v>AUS</v>
          </cell>
        </row>
        <row r="6473">
          <cell r="A6473" t="str">
            <v>AUS</v>
          </cell>
        </row>
        <row r="6474">
          <cell r="A6474" t="str">
            <v>AUS</v>
          </cell>
        </row>
        <row r="6475">
          <cell r="A6475" t="str">
            <v>AUS</v>
          </cell>
        </row>
        <row r="6476">
          <cell r="A6476" t="str">
            <v>AUS</v>
          </cell>
        </row>
        <row r="6477">
          <cell r="A6477" t="str">
            <v>AUS</v>
          </cell>
        </row>
        <row r="6478">
          <cell r="A6478" t="str">
            <v>AUS</v>
          </cell>
        </row>
        <row r="6479">
          <cell r="A6479" t="str">
            <v>AUS</v>
          </cell>
        </row>
        <row r="6480">
          <cell r="A6480" t="str">
            <v>AUS</v>
          </cell>
        </row>
        <row r="6481">
          <cell r="A6481" t="str">
            <v>AUS</v>
          </cell>
        </row>
        <row r="6482">
          <cell r="A6482" t="str">
            <v>AUS</v>
          </cell>
        </row>
        <row r="6483">
          <cell r="A6483" t="str">
            <v>AUS</v>
          </cell>
        </row>
        <row r="6484">
          <cell r="A6484" t="str">
            <v>AUS</v>
          </cell>
        </row>
        <row r="6485">
          <cell r="A6485" t="str">
            <v>AUS</v>
          </cell>
        </row>
        <row r="6486">
          <cell r="A6486" t="str">
            <v>AUS</v>
          </cell>
        </row>
        <row r="6487">
          <cell r="A6487" t="str">
            <v>AUS</v>
          </cell>
        </row>
        <row r="6488">
          <cell r="A6488" t="str">
            <v>AUS</v>
          </cell>
        </row>
        <row r="6489">
          <cell r="A6489" t="str">
            <v>AUS</v>
          </cell>
        </row>
        <row r="6490">
          <cell r="A6490" t="str">
            <v>AUS</v>
          </cell>
        </row>
        <row r="6491">
          <cell r="A6491" t="str">
            <v>AUS</v>
          </cell>
        </row>
        <row r="6492">
          <cell r="A6492" t="str">
            <v>AUS</v>
          </cell>
        </row>
        <row r="6493">
          <cell r="A6493" t="str">
            <v>AUS</v>
          </cell>
        </row>
        <row r="6494">
          <cell r="A6494" t="str">
            <v>AUS</v>
          </cell>
        </row>
        <row r="6495">
          <cell r="A6495" t="str">
            <v>AUS</v>
          </cell>
        </row>
        <row r="6496">
          <cell r="A6496" t="str">
            <v>AUS</v>
          </cell>
        </row>
        <row r="6497">
          <cell r="A6497" t="str">
            <v>AUS</v>
          </cell>
        </row>
        <row r="6498">
          <cell r="A6498" t="str">
            <v>AUS</v>
          </cell>
        </row>
        <row r="6499">
          <cell r="A6499" t="str">
            <v>AUS</v>
          </cell>
        </row>
        <row r="6500">
          <cell r="A6500" t="str">
            <v>AUS</v>
          </cell>
        </row>
        <row r="6501">
          <cell r="A6501" t="str">
            <v>AUS</v>
          </cell>
        </row>
        <row r="6502">
          <cell r="A6502" t="str">
            <v>AUS</v>
          </cell>
        </row>
        <row r="6503">
          <cell r="A6503" t="str">
            <v>AUS</v>
          </cell>
        </row>
        <row r="6504">
          <cell r="A6504" t="str">
            <v>AUS</v>
          </cell>
        </row>
        <row r="6505">
          <cell r="A6505" t="str">
            <v>AUS</v>
          </cell>
        </row>
        <row r="6506">
          <cell r="A6506" t="str">
            <v>AUS</v>
          </cell>
        </row>
        <row r="6507">
          <cell r="A6507" t="str">
            <v>AUS</v>
          </cell>
        </row>
        <row r="6508">
          <cell r="A6508" t="str">
            <v>AUS</v>
          </cell>
        </row>
        <row r="6509">
          <cell r="A6509" t="str">
            <v>AUS</v>
          </cell>
        </row>
        <row r="6510">
          <cell r="A6510" t="str">
            <v>AUS</v>
          </cell>
        </row>
        <row r="6511">
          <cell r="A6511" t="str">
            <v>AUS</v>
          </cell>
        </row>
        <row r="6512">
          <cell r="A6512" t="str">
            <v>AUS</v>
          </cell>
        </row>
        <row r="6513">
          <cell r="A6513" t="str">
            <v>AUS</v>
          </cell>
        </row>
        <row r="6514">
          <cell r="A6514" t="str">
            <v>AUS</v>
          </cell>
        </row>
        <row r="6515">
          <cell r="A6515" t="str">
            <v>AUS</v>
          </cell>
        </row>
        <row r="6516">
          <cell r="A6516" t="str">
            <v>AUS</v>
          </cell>
        </row>
        <row r="6517">
          <cell r="A6517" t="str">
            <v>AUS</v>
          </cell>
        </row>
        <row r="6518">
          <cell r="A6518" t="str">
            <v>AUS</v>
          </cell>
        </row>
        <row r="6519">
          <cell r="A6519" t="str">
            <v>AUS</v>
          </cell>
        </row>
        <row r="6520">
          <cell r="A6520" t="str">
            <v>AUS</v>
          </cell>
        </row>
        <row r="6521">
          <cell r="A6521" t="str">
            <v>AUS</v>
          </cell>
        </row>
        <row r="6522">
          <cell r="A6522" t="str">
            <v>AUS</v>
          </cell>
        </row>
        <row r="6523">
          <cell r="A6523" t="str">
            <v>AUS</v>
          </cell>
        </row>
        <row r="6524">
          <cell r="A6524" t="str">
            <v>AUS</v>
          </cell>
        </row>
        <row r="6525">
          <cell r="A6525" t="str">
            <v>AUS</v>
          </cell>
        </row>
        <row r="6526">
          <cell r="A6526" t="str">
            <v>AUS</v>
          </cell>
        </row>
        <row r="6527">
          <cell r="A6527" t="str">
            <v>AUS</v>
          </cell>
        </row>
        <row r="6528">
          <cell r="A6528" t="str">
            <v>AUS</v>
          </cell>
        </row>
        <row r="6529">
          <cell r="A6529" t="str">
            <v>AUS</v>
          </cell>
        </row>
        <row r="6530">
          <cell r="A6530" t="str">
            <v>AUS</v>
          </cell>
        </row>
        <row r="6531">
          <cell r="A6531" t="str">
            <v>AUS</v>
          </cell>
        </row>
        <row r="6532">
          <cell r="A6532" t="str">
            <v>AUS</v>
          </cell>
        </row>
        <row r="6533">
          <cell r="A6533" t="str">
            <v>AUS</v>
          </cell>
        </row>
        <row r="6534">
          <cell r="A6534" t="str">
            <v>AUS</v>
          </cell>
        </row>
        <row r="6535">
          <cell r="A6535" t="str">
            <v>AUS</v>
          </cell>
        </row>
        <row r="6536">
          <cell r="A6536" t="str">
            <v>AUS</v>
          </cell>
        </row>
        <row r="6537">
          <cell r="A6537" t="str">
            <v>AUS</v>
          </cell>
        </row>
        <row r="6538">
          <cell r="A6538" t="str">
            <v>AUS</v>
          </cell>
        </row>
        <row r="6539">
          <cell r="A6539" t="str">
            <v>AUS</v>
          </cell>
        </row>
        <row r="6540">
          <cell r="A6540" t="str">
            <v>AUS</v>
          </cell>
        </row>
        <row r="6541">
          <cell r="A6541" t="str">
            <v>AUS</v>
          </cell>
        </row>
        <row r="6542">
          <cell r="A6542" t="str">
            <v>AUS</v>
          </cell>
        </row>
        <row r="6543">
          <cell r="A6543" t="str">
            <v>AUS</v>
          </cell>
        </row>
        <row r="6544">
          <cell r="A6544" t="str">
            <v>AUS</v>
          </cell>
        </row>
        <row r="6545">
          <cell r="A6545" t="str">
            <v>AUS</v>
          </cell>
        </row>
        <row r="6546">
          <cell r="A6546" t="str">
            <v>AUS</v>
          </cell>
        </row>
        <row r="6547">
          <cell r="A6547" t="str">
            <v>AUS</v>
          </cell>
        </row>
        <row r="6548">
          <cell r="A6548" t="str">
            <v>AUS</v>
          </cell>
        </row>
        <row r="6549">
          <cell r="A6549" t="str">
            <v>AUS</v>
          </cell>
        </row>
        <row r="6550">
          <cell r="A6550" t="str">
            <v>AUS</v>
          </cell>
        </row>
        <row r="6551">
          <cell r="A6551" t="str">
            <v>AUS</v>
          </cell>
        </row>
        <row r="6552">
          <cell r="A6552" t="str">
            <v>AUS</v>
          </cell>
        </row>
        <row r="6553">
          <cell r="A6553" t="str">
            <v>AUS</v>
          </cell>
        </row>
        <row r="6554">
          <cell r="A6554" t="str">
            <v>AUS</v>
          </cell>
        </row>
        <row r="6555">
          <cell r="A6555" t="str">
            <v>AUS</v>
          </cell>
        </row>
        <row r="6556">
          <cell r="A6556" t="str">
            <v>AUS</v>
          </cell>
        </row>
        <row r="6557">
          <cell r="A6557" t="str">
            <v>AUS</v>
          </cell>
        </row>
        <row r="6558">
          <cell r="A6558" t="str">
            <v>AUS</v>
          </cell>
        </row>
        <row r="6559">
          <cell r="A6559" t="str">
            <v>AUS</v>
          </cell>
        </row>
        <row r="6560">
          <cell r="A6560" t="str">
            <v>AUS</v>
          </cell>
        </row>
        <row r="6561">
          <cell r="A6561" t="str">
            <v>AUS</v>
          </cell>
        </row>
        <row r="6562">
          <cell r="A6562" t="str">
            <v>AUS</v>
          </cell>
        </row>
        <row r="6563">
          <cell r="A6563" t="str">
            <v>AUS</v>
          </cell>
        </row>
        <row r="6564">
          <cell r="A6564" t="str">
            <v>AUS</v>
          </cell>
        </row>
        <row r="6565">
          <cell r="A6565" t="str">
            <v>AUS</v>
          </cell>
        </row>
        <row r="6566">
          <cell r="A6566" t="str">
            <v>AUS</v>
          </cell>
        </row>
        <row r="6567">
          <cell r="A6567" t="str">
            <v>AUS</v>
          </cell>
        </row>
        <row r="6568">
          <cell r="A6568" t="str">
            <v>AUS</v>
          </cell>
        </row>
        <row r="6569">
          <cell r="A6569" t="str">
            <v>AUS</v>
          </cell>
        </row>
        <row r="6570">
          <cell r="A6570" t="str">
            <v>AUS</v>
          </cell>
        </row>
        <row r="6571">
          <cell r="A6571" t="str">
            <v>AUS</v>
          </cell>
        </row>
        <row r="6572">
          <cell r="A6572" t="str">
            <v>AUS</v>
          </cell>
        </row>
        <row r="6573">
          <cell r="A6573" t="str">
            <v>AUS</v>
          </cell>
        </row>
        <row r="6574">
          <cell r="A6574" t="str">
            <v>AUS</v>
          </cell>
        </row>
        <row r="6575">
          <cell r="A6575" t="str">
            <v>AUS</v>
          </cell>
        </row>
        <row r="6576">
          <cell r="A6576" t="str">
            <v>AUS</v>
          </cell>
        </row>
        <row r="6577">
          <cell r="A6577" t="str">
            <v>AUS</v>
          </cell>
        </row>
        <row r="6578">
          <cell r="A6578" t="str">
            <v>AUS</v>
          </cell>
        </row>
        <row r="6579">
          <cell r="A6579" t="str">
            <v>AUS</v>
          </cell>
        </row>
        <row r="6580">
          <cell r="A6580" t="str">
            <v>AUS</v>
          </cell>
        </row>
        <row r="6581">
          <cell r="A6581" t="str">
            <v>AUS</v>
          </cell>
        </row>
        <row r="6582">
          <cell r="A6582" t="str">
            <v>AUS</v>
          </cell>
        </row>
        <row r="6583">
          <cell r="A6583" t="str">
            <v>AUS</v>
          </cell>
        </row>
        <row r="6584">
          <cell r="A6584" t="str">
            <v>AUS</v>
          </cell>
        </row>
        <row r="6585">
          <cell r="A6585" t="str">
            <v>AUS</v>
          </cell>
        </row>
        <row r="6586">
          <cell r="A6586" t="str">
            <v>AUS</v>
          </cell>
        </row>
        <row r="6587">
          <cell r="A6587" t="str">
            <v>AUS</v>
          </cell>
        </row>
        <row r="6588">
          <cell r="A6588" t="str">
            <v>AUS</v>
          </cell>
        </row>
        <row r="6589">
          <cell r="A6589" t="str">
            <v>AUS</v>
          </cell>
        </row>
        <row r="6590">
          <cell r="A6590" t="str">
            <v>AUS</v>
          </cell>
        </row>
        <row r="6591">
          <cell r="A6591" t="str">
            <v>AUS</v>
          </cell>
        </row>
        <row r="6592">
          <cell r="A6592" t="str">
            <v>AUS</v>
          </cell>
        </row>
        <row r="6593">
          <cell r="A6593" t="str">
            <v>AUS</v>
          </cell>
        </row>
        <row r="6594">
          <cell r="A6594" t="str">
            <v>AUS</v>
          </cell>
        </row>
        <row r="6595">
          <cell r="A6595" t="str">
            <v>AUS</v>
          </cell>
        </row>
        <row r="6596">
          <cell r="A6596" t="str">
            <v>AUS</v>
          </cell>
        </row>
        <row r="6597">
          <cell r="A6597" t="str">
            <v>AUS</v>
          </cell>
        </row>
        <row r="6598">
          <cell r="A6598" t="str">
            <v>AUS</v>
          </cell>
        </row>
        <row r="6599">
          <cell r="A6599" t="str">
            <v>AUS</v>
          </cell>
        </row>
        <row r="6600">
          <cell r="A6600" t="str">
            <v>AUS</v>
          </cell>
        </row>
        <row r="6601">
          <cell r="A6601" t="str">
            <v>AUS</v>
          </cell>
        </row>
        <row r="6602">
          <cell r="A6602" t="str">
            <v>AUS</v>
          </cell>
        </row>
        <row r="6603">
          <cell r="A6603" t="str">
            <v>AUS</v>
          </cell>
        </row>
        <row r="6604">
          <cell r="A6604" t="str">
            <v>AUS</v>
          </cell>
        </row>
        <row r="6605">
          <cell r="A6605" t="str">
            <v>AUS</v>
          </cell>
        </row>
        <row r="6606">
          <cell r="A6606" t="str">
            <v>AUS</v>
          </cell>
        </row>
        <row r="6607">
          <cell r="A6607" t="str">
            <v>AUS</v>
          </cell>
        </row>
        <row r="6608">
          <cell r="A6608" t="str">
            <v>AUS</v>
          </cell>
        </row>
        <row r="6609">
          <cell r="A6609" t="str">
            <v>AUS</v>
          </cell>
        </row>
        <row r="6610">
          <cell r="A6610" t="str">
            <v>AUS</v>
          </cell>
        </row>
        <row r="6611">
          <cell r="A6611" t="str">
            <v>AUS</v>
          </cell>
        </row>
        <row r="6612">
          <cell r="A6612" t="str">
            <v>AUS</v>
          </cell>
        </row>
        <row r="6613">
          <cell r="A6613" t="str">
            <v>AUS</v>
          </cell>
        </row>
        <row r="6614">
          <cell r="A6614" t="str">
            <v>AUS</v>
          </cell>
        </row>
        <row r="6615">
          <cell r="A6615" t="str">
            <v>AUS</v>
          </cell>
        </row>
        <row r="6616">
          <cell r="A6616" t="str">
            <v>AUS</v>
          </cell>
        </row>
        <row r="6617">
          <cell r="A6617" t="str">
            <v>AUS</v>
          </cell>
        </row>
        <row r="6618">
          <cell r="A6618" t="str">
            <v>AUS</v>
          </cell>
        </row>
        <row r="6619">
          <cell r="A6619" t="str">
            <v>AUS</v>
          </cell>
        </row>
        <row r="6620">
          <cell r="A6620" t="str">
            <v>AUS</v>
          </cell>
        </row>
        <row r="6621">
          <cell r="A6621" t="str">
            <v>AUS</v>
          </cell>
        </row>
        <row r="6622">
          <cell r="A6622" t="str">
            <v>AUS</v>
          </cell>
        </row>
        <row r="6623">
          <cell r="A6623" t="str">
            <v>AUS</v>
          </cell>
        </row>
        <row r="6624">
          <cell r="A6624" t="str">
            <v>AUS</v>
          </cell>
        </row>
        <row r="6625">
          <cell r="A6625" t="str">
            <v>AUS</v>
          </cell>
        </row>
        <row r="6626">
          <cell r="A6626" t="str">
            <v>AUS</v>
          </cell>
        </row>
        <row r="6627">
          <cell r="A6627" t="str">
            <v>AUS</v>
          </cell>
        </row>
        <row r="6628">
          <cell r="A6628" t="str">
            <v>AUS</v>
          </cell>
        </row>
        <row r="6629">
          <cell r="A6629" t="str">
            <v>AUS</v>
          </cell>
        </row>
        <row r="6630">
          <cell r="A6630" t="str">
            <v>AUS</v>
          </cell>
        </row>
        <row r="6631">
          <cell r="A6631" t="str">
            <v>AUS</v>
          </cell>
        </row>
        <row r="6632">
          <cell r="A6632" t="str">
            <v>AUS</v>
          </cell>
        </row>
        <row r="6633">
          <cell r="A6633" t="str">
            <v>AUS</v>
          </cell>
        </row>
        <row r="6634">
          <cell r="A6634" t="str">
            <v>AUS</v>
          </cell>
        </row>
        <row r="6635">
          <cell r="A6635" t="str">
            <v>AUS</v>
          </cell>
        </row>
        <row r="6636">
          <cell r="A6636" t="str">
            <v>AUS</v>
          </cell>
        </row>
        <row r="6637">
          <cell r="A6637" t="str">
            <v>AUS</v>
          </cell>
        </row>
        <row r="6638">
          <cell r="A6638" t="str">
            <v>AUS</v>
          </cell>
        </row>
        <row r="6639">
          <cell r="A6639" t="str">
            <v>AUS</v>
          </cell>
        </row>
        <row r="6640">
          <cell r="A6640" t="str">
            <v>AUS</v>
          </cell>
        </row>
        <row r="6641">
          <cell r="A6641" t="str">
            <v>AUS</v>
          </cell>
        </row>
        <row r="6642">
          <cell r="A6642" t="str">
            <v>AUS</v>
          </cell>
        </row>
        <row r="6643">
          <cell r="A6643" t="str">
            <v>AUS</v>
          </cell>
        </row>
        <row r="6644">
          <cell r="A6644" t="str">
            <v>AUS</v>
          </cell>
        </row>
        <row r="6645">
          <cell r="A6645" t="str">
            <v>AUS</v>
          </cell>
        </row>
        <row r="6646">
          <cell r="A6646" t="str">
            <v>AUS</v>
          </cell>
        </row>
        <row r="6647">
          <cell r="A6647" t="str">
            <v>AUS</v>
          </cell>
        </row>
        <row r="6648">
          <cell r="A6648" t="str">
            <v>AUS</v>
          </cell>
        </row>
        <row r="6649">
          <cell r="A6649" t="str">
            <v>AUS</v>
          </cell>
        </row>
        <row r="6650">
          <cell r="A6650" t="str">
            <v>AUS</v>
          </cell>
        </row>
        <row r="6651">
          <cell r="A6651" t="str">
            <v>AUS</v>
          </cell>
        </row>
        <row r="6652">
          <cell r="A6652" t="str">
            <v>AUS</v>
          </cell>
        </row>
        <row r="6653">
          <cell r="A6653" t="str">
            <v>AUS</v>
          </cell>
        </row>
        <row r="6654">
          <cell r="A6654" t="str">
            <v>AUS</v>
          </cell>
        </row>
        <row r="6655">
          <cell r="A6655" t="str">
            <v>AUS</v>
          </cell>
        </row>
        <row r="6656">
          <cell r="A6656" t="str">
            <v>AUS</v>
          </cell>
        </row>
        <row r="6657">
          <cell r="A6657" t="str">
            <v>AUS</v>
          </cell>
        </row>
        <row r="6658">
          <cell r="A6658" t="str">
            <v>AUS</v>
          </cell>
        </row>
        <row r="6659">
          <cell r="A6659" t="str">
            <v>AUS</v>
          </cell>
        </row>
        <row r="6660">
          <cell r="A6660" t="str">
            <v>AUS</v>
          </cell>
        </row>
        <row r="6661">
          <cell r="A6661" t="str">
            <v>AUS</v>
          </cell>
        </row>
        <row r="6662">
          <cell r="A6662" t="str">
            <v>AUS</v>
          </cell>
        </row>
        <row r="6663">
          <cell r="A6663" t="str">
            <v>AUS</v>
          </cell>
        </row>
        <row r="6664">
          <cell r="A6664" t="str">
            <v>AUS</v>
          </cell>
        </row>
        <row r="6665">
          <cell r="A6665" t="str">
            <v>AUS</v>
          </cell>
        </row>
        <row r="6666">
          <cell r="A6666" t="str">
            <v>AUS</v>
          </cell>
        </row>
        <row r="6667">
          <cell r="A6667" t="str">
            <v>AUS</v>
          </cell>
        </row>
        <row r="6668">
          <cell r="A6668" t="str">
            <v>AUS</v>
          </cell>
        </row>
        <row r="6669">
          <cell r="A6669" t="str">
            <v>AUS</v>
          </cell>
        </row>
        <row r="6670">
          <cell r="A6670" t="str">
            <v>AUS</v>
          </cell>
        </row>
        <row r="6671">
          <cell r="A6671" t="str">
            <v>AUS</v>
          </cell>
        </row>
        <row r="6672">
          <cell r="A6672" t="str">
            <v>AUS</v>
          </cell>
        </row>
        <row r="6673">
          <cell r="A6673" t="str">
            <v>AUS</v>
          </cell>
        </row>
        <row r="6674">
          <cell r="A6674" t="str">
            <v>AUS</v>
          </cell>
        </row>
        <row r="6675">
          <cell r="A6675" t="str">
            <v>AUS</v>
          </cell>
        </row>
        <row r="6676">
          <cell r="A6676" t="str">
            <v>AUS</v>
          </cell>
        </row>
        <row r="6677">
          <cell r="A6677" t="str">
            <v>AUS</v>
          </cell>
        </row>
        <row r="6678">
          <cell r="A6678" t="str">
            <v>AUS</v>
          </cell>
        </row>
        <row r="6679">
          <cell r="A6679" t="str">
            <v>AUS</v>
          </cell>
        </row>
        <row r="6680">
          <cell r="A6680" t="str">
            <v>AUS</v>
          </cell>
        </row>
        <row r="6681">
          <cell r="A6681" t="str">
            <v>AUS</v>
          </cell>
        </row>
        <row r="6682">
          <cell r="A6682" t="str">
            <v>AUS</v>
          </cell>
        </row>
        <row r="6683">
          <cell r="A6683" t="str">
            <v>AUS</v>
          </cell>
        </row>
        <row r="6684">
          <cell r="A6684" t="str">
            <v>AUS</v>
          </cell>
        </row>
        <row r="6685">
          <cell r="A6685" t="str">
            <v>AUS</v>
          </cell>
        </row>
        <row r="6686">
          <cell r="A6686" t="str">
            <v>AUS</v>
          </cell>
        </row>
        <row r="6687">
          <cell r="A6687" t="str">
            <v>AUS</v>
          </cell>
        </row>
        <row r="6688">
          <cell r="A6688" t="str">
            <v>AUS</v>
          </cell>
        </row>
        <row r="6689">
          <cell r="A6689" t="str">
            <v>AUS</v>
          </cell>
        </row>
        <row r="6690">
          <cell r="A6690" t="str">
            <v>AUS</v>
          </cell>
        </row>
        <row r="6691">
          <cell r="A6691" t="str">
            <v>AUS</v>
          </cell>
        </row>
        <row r="6692">
          <cell r="A6692" t="str">
            <v>AUS</v>
          </cell>
        </row>
        <row r="6693">
          <cell r="A6693" t="str">
            <v>AUS</v>
          </cell>
        </row>
        <row r="6694">
          <cell r="A6694" t="str">
            <v>AUS</v>
          </cell>
        </row>
        <row r="6695">
          <cell r="A6695" t="str">
            <v>AUS</v>
          </cell>
        </row>
        <row r="6696">
          <cell r="A6696" t="str">
            <v>AUS</v>
          </cell>
        </row>
        <row r="6697">
          <cell r="A6697" t="str">
            <v>AUS</v>
          </cell>
        </row>
        <row r="6698">
          <cell r="A6698" t="str">
            <v>AUS</v>
          </cell>
        </row>
        <row r="6699">
          <cell r="A6699" t="str">
            <v>AUS</v>
          </cell>
        </row>
        <row r="6700">
          <cell r="A6700" t="str">
            <v>AUS</v>
          </cell>
        </row>
        <row r="6701">
          <cell r="A6701" t="str">
            <v>AUS</v>
          </cell>
        </row>
        <row r="6702">
          <cell r="A6702" t="str">
            <v>AUS</v>
          </cell>
        </row>
        <row r="6703">
          <cell r="A6703" t="str">
            <v>AUS</v>
          </cell>
        </row>
        <row r="6704">
          <cell r="A6704" t="str">
            <v>AUS</v>
          </cell>
        </row>
        <row r="6705">
          <cell r="A6705" t="str">
            <v>AUS</v>
          </cell>
        </row>
        <row r="6706">
          <cell r="A6706" t="str">
            <v>AUS</v>
          </cell>
        </row>
        <row r="6707">
          <cell r="A6707" t="str">
            <v>AUS</v>
          </cell>
        </row>
        <row r="6708">
          <cell r="A6708" t="str">
            <v>AUS</v>
          </cell>
        </row>
        <row r="6709">
          <cell r="A6709" t="str">
            <v>AUS</v>
          </cell>
        </row>
        <row r="6710">
          <cell r="A6710" t="str">
            <v>AUS</v>
          </cell>
        </row>
        <row r="6711">
          <cell r="A6711" t="str">
            <v>AUS</v>
          </cell>
        </row>
        <row r="6712">
          <cell r="A6712" t="str">
            <v>AUS</v>
          </cell>
        </row>
        <row r="6713">
          <cell r="A6713" t="str">
            <v>AUS</v>
          </cell>
        </row>
        <row r="6714">
          <cell r="A6714" t="str">
            <v>AUS</v>
          </cell>
        </row>
        <row r="6715">
          <cell r="A6715" t="str">
            <v>AUS</v>
          </cell>
        </row>
        <row r="6716">
          <cell r="A6716" t="str">
            <v>AUS</v>
          </cell>
        </row>
        <row r="6717">
          <cell r="A6717" t="str">
            <v>AUS</v>
          </cell>
        </row>
        <row r="6718">
          <cell r="A6718" t="str">
            <v>AUS</v>
          </cell>
        </row>
        <row r="6719">
          <cell r="A6719" t="str">
            <v>AUS</v>
          </cell>
        </row>
        <row r="6720">
          <cell r="A6720" t="str">
            <v>AUS</v>
          </cell>
        </row>
        <row r="6721">
          <cell r="A6721" t="str">
            <v>AUS</v>
          </cell>
        </row>
        <row r="6722">
          <cell r="A6722" t="str">
            <v>AUS</v>
          </cell>
        </row>
        <row r="6723">
          <cell r="A6723" t="str">
            <v>AUS</v>
          </cell>
        </row>
        <row r="6724">
          <cell r="A6724" t="str">
            <v>AUS</v>
          </cell>
        </row>
        <row r="6725">
          <cell r="A6725" t="str">
            <v>AUS</v>
          </cell>
        </row>
        <row r="6726">
          <cell r="A6726" t="str">
            <v>AUS</v>
          </cell>
        </row>
        <row r="6727">
          <cell r="A6727" t="str">
            <v>AUS</v>
          </cell>
        </row>
        <row r="6728">
          <cell r="A6728" t="str">
            <v>AUS</v>
          </cell>
        </row>
        <row r="6729">
          <cell r="A6729" t="str">
            <v>AUS</v>
          </cell>
        </row>
        <row r="6730">
          <cell r="A6730" t="str">
            <v>AUS</v>
          </cell>
        </row>
        <row r="6731">
          <cell r="A6731" t="str">
            <v>AUS</v>
          </cell>
        </row>
        <row r="6732">
          <cell r="A6732" t="str">
            <v>AUS</v>
          </cell>
        </row>
        <row r="6733">
          <cell r="A6733" t="str">
            <v>AUS</v>
          </cell>
        </row>
        <row r="6734">
          <cell r="A6734" t="str">
            <v>AUS</v>
          </cell>
        </row>
        <row r="6735">
          <cell r="A6735" t="str">
            <v>AUS</v>
          </cell>
        </row>
        <row r="6736">
          <cell r="A6736" t="str">
            <v>AUS</v>
          </cell>
        </row>
        <row r="6737">
          <cell r="A6737" t="str">
            <v>AUS</v>
          </cell>
        </row>
        <row r="6738">
          <cell r="A6738" t="str">
            <v>AUS</v>
          </cell>
        </row>
        <row r="6739">
          <cell r="A6739" t="str">
            <v>AUS</v>
          </cell>
        </row>
        <row r="6740">
          <cell r="A6740" t="str">
            <v>AUS</v>
          </cell>
        </row>
        <row r="6741">
          <cell r="A6741" t="str">
            <v>AUS</v>
          </cell>
        </row>
        <row r="6742">
          <cell r="A6742" t="str">
            <v>AUS</v>
          </cell>
        </row>
        <row r="6743">
          <cell r="A6743" t="str">
            <v>AUS</v>
          </cell>
        </row>
        <row r="6744">
          <cell r="A6744" t="str">
            <v>AUS</v>
          </cell>
        </row>
        <row r="6745">
          <cell r="A6745" t="str">
            <v>AUS</v>
          </cell>
        </row>
        <row r="6746">
          <cell r="A6746" t="str">
            <v>AUS</v>
          </cell>
        </row>
        <row r="6747">
          <cell r="A6747" t="str">
            <v>AUS</v>
          </cell>
        </row>
        <row r="6748">
          <cell r="A6748" t="str">
            <v>AUS</v>
          </cell>
        </row>
        <row r="6749">
          <cell r="A6749" t="str">
            <v>AUS</v>
          </cell>
        </row>
        <row r="6750">
          <cell r="A6750" t="str">
            <v>AUS</v>
          </cell>
        </row>
        <row r="6751">
          <cell r="A6751" t="str">
            <v>AUS</v>
          </cell>
        </row>
        <row r="6752">
          <cell r="A6752" t="str">
            <v>AUS</v>
          </cell>
        </row>
        <row r="6753">
          <cell r="A6753" t="str">
            <v>AUS</v>
          </cell>
        </row>
        <row r="6754">
          <cell r="A6754" t="str">
            <v>AUS</v>
          </cell>
        </row>
        <row r="6755">
          <cell r="A6755" t="str">
            <v>AUS</v>
          </cell>
        </row>
        <row r="6756">
          <cell r="A6756" t="str">
            <v>AUS</v>
          </cell>
        </row>
        <row r="6757">
          <cell r="A6757" t="str">
            <v>AUS</v>
          </cell>
        </row>
        <row r="6758">
          <cell r="A6758" t="str">
            <v>AUS</v>
          </cell>
        </row>
        <row r="6759">
          <cell r="A6759" t="str">
            <v>AUS</v>
          </cell>
        </row>
        <row r="6760">
          <cell r="A6760" t="str">
            <v>AUS</v>
          </cell>
        </row>
        <row r="6761">
          <cell r="A6761" t="str">
            <v>AUS</v>
          </cell>
        </row>
        <row r="6762">
          <cell r="A6762" t="str">
            <v>AUS</v>
          </cell>
        </row>
        <row r="6763">
          <cell r="A6763" t="str">
            <v>AUS</v>
          </cell>
        </row>
        <row r="6764">
          <cell r="A6764" t="str">
            <v>AUS</v>
          </cell>
        </row>
        <row r="6765">
          <cell r="A6765" t="str">
            <v>AUS</v>
          </cell>
        </row>
        <row r="6766">
          <cell r="A6766" t="str">
            <v>AUS</v>
          </cell>
        </row>
        <row r="6767">
          <cell r="A6767" t="str">
            <v>AUS</v>
          </cell>
        </row>
        <row r="6768">
          <cell r="A6768" t="str">
            <v>AUS</v>
          </cell>
        </row>
        <row r="6769">
          <cell r="A6769" t="str">
            <v>AUS</v>
          </cell>
        </row>
        <row r="6770">
          <cell r="A6770" t="str">
            <v>AUS</v>
          </cell>
        </row>
        <row r="6771">
          <cell r="A6771" t="str">
            <v>AUS</v>
          </cell>
        </row>
        <row r="6772">
          <cell r="A6772" t="str">
            <v>AUS</v>
          </cell>
        </row>
        <row r="6773">
          <cell r="A6773" t="str">
            <v>AUS</v>
          </cell>
        </row>
        <row r="6774">
          <cell r="A6774" t="str">
            <v>AUS</v>
          </cell>
        </row>
        <row r="6775">
          <cell r="A6775" t="str">
            <v>AUS</v>
          </cell>
        </row>
        <row r="6776">
          <cell r="A6776" t="str">
            <v>AUS</v>
          </cell>
        </row>
        <row r="6777">
          <cell r="A6777" t="str">
            <v>AUS</v>
          </cell>
        </row>
        <row r="6778">
          <cell r="A6778" t="str">
            <v>AUS</v>
          </cell>
        </row>
        <row r="6779">
          <cell r="A6779" t="str">
            <v>AUS</v>
          </cell>
        </row>
        <row r="6780">
          <cell r="A6780" t="str">
            <v>AUS</v>
          </cell>
        </row>
        <row r="6781">
          <cell r="A6781" t="str">
            <v>AUS</v>
          </cell>
        </row>
        <row r="6782">
          <cell r="A6782" t="str">
            <v>AUS</v>
          </cell>
        </row>
        <row r="6783">
          <cell r="A6783" t="str">
            <v>AUS</v>
          </cell>
        </row>
        <row r="6784">
          <cell r="A6784" t="str">
            <v>AUS</v>
          </cell>
        </row>
        <row r="6785">
          <cell r="A6785" t="str">
            <v>AUS</v>
          </cell>
        </row>
        <row r="6786">
          <cell r="A6786" t="str">
            <v>AUS</v>
          </cell>
        </row>
        <row r="6787">
          <cell r="A6787" t="str">
            <v>AUS</v>
          </cell>
        </row>
        <row r="6788">
          <cell r="A6788" t="str">
            <v>AUS</v>
          </cell>
        </row>
        <row r="6789">
          <cell r="A6789" t="str">
            <v>AUS</v>
          </cell>
        </row>
        <row r="6790">
          <cell r="A6790" t="str">
            <v>AUS</v>
          </cell>
        </row>
        <row r="6791">
          <cell r="A6791" t="str">
            <v>AUS</v>
          </cell>
        </row>
        <row r="6792">
          <cell r="A6792" t="str">
            <v>AUS</v>
          </cell>
        </row>
        <row r="6793">
          <cell r="A6793" t="str">
            <v>AUS</v>
          </cell>
        </row>
        <row r="6794">
          <cell r="A6794" t="str">
            <v>AUS</v>
          </cell>
        </row>
        <row r="6795">
          <cell r="A6795" t="str">
            <v>AUS</v>
          </cell>
        </row>
        <row r="6796">
          <cell r="A6796" t="str">
            <v>AUS</v>
          </cell>
        </row>
        <row r="6797">
          <cell r="A6797" t="str">
            <v>AUS</v>
          </cell>
        </row>
        <row r="6798">
          <cell r="A6798" t="str">
            <v>AUS</v>
          </cell>
        </row>
        <row r="6799">
          <cell r="A6799" t="str">
            <v>AUS</v>
          </cell>
        </row>
        <row r="6800">
          <cell r="A6800" t="str">
            <v>AUS</v>
          </cell>
        </row>
        <row r="6801">
          <cell r="A6801" t="str">
            <v>AUS</v>
          </cell>
        </row>
        <row r="6802">
          <cell r="A6802" t="str">
            <v>AUS</v>
          </cell>
        </row>
        <row r="6803">
          <cell r="A6803" t="str">
            <v>AUS</v>
          </cell>
        </row>
        <row r="6804">
          <cell r="A6804" t="str">
            <v>AUS</v>
          </cell>
        </row>
        <row r="6805">
          <cell r="A6805" t="str">
            <v>AUS</v>
          </cell>
        </row>
        <row r="6806">
          <cell r="A6806" t="str">
            <v>AUS</v>
          </cell>
        </row>
        <row r="6807">
          <cell r="A6807" t="str">
            <v>AUS</v>
          </cell>
        </row>
        <row r="6808">
          <cell r="A6808" t="str">
            <v>AUS</v>
          </cell>
        </row>
        <row r="6809">
          <cell r="A6809" t="str">
            <v>AUS</v>
          </cell>
        </row>
        <row r="6810">
          <cell r="A6810" t="str">
            <v>AUS</v>
          </cell>
        </row>
        <row r="6811">
          <cell r="A6811" t="str">
            <v>AUS</v>
          </cell>
        </row>
        <row r="6812">
          <cell r="A6812" t="str">
            <v>AUS</v>
          </cell>
        </row>
        <row r="6813">
          <cell r="A6813" t="str">
            <v>AUS</v>
          </cell>
        </row>
        <row r="6814">
          <cell r="A6814" t="str">
            <v>AUS</v>
          </cell>
        </row>
        <row r="6815">
          <cell r="A6815" t="str">
            <v>AUS</v>
          </cell>
        </row>
        <row r="6816">
          <cell r="A6816" t="str">
            <v>AUS</v>
          </cell>
        </row>
        <row r="6817">
          <cell r="A6817" t="str">
            <v>AUS</v>
          </cell>
        </row>
        <row r="6818">
          <cell r="A6818" t="str">
            <v>AUS</v>
          </cell>
        </row>
        <row r="6819">
          <cell r="A6819" t="str">
            <v>AUS</v>
          </cell>
        </row>
        <row r="6820">
          <cell r="A6820" t="str">
            <v>AUS</v>
          </cell>
        </row>
        <row r="6821">
          <cell r="A6821" t="str">
            <v>AUS</v>
          </cell>
        </row>
        <row r="6822">
          <cell r="A6822" t="str">
            <v>AUS</v>
          </cell>
        </row>
        <row r="6823">
          <cell r="A6823" t="str">
            <v>AUS</v>
          </cell>
        </row>
        <row r="6824">
          <cell r="A6824" t="str">
            <v>AUS</v>
          </cell>
        </row>
        <row r="6825">
          <cell r="A6825" t="str">
            <v>AUS</v>
          </cell>
        </row>
        <row r="6826">
          <cell r="A6826" t="str">
            <v>AUS</v>
          </cell>
        </row>
        <row r="6827">
          <cell r="A6827" t="str">
            <v>AUS</v>
          </cell>
        </row>
        <row r="6828">
          <cell r="A6828" t="str">
            <v>AUS</v>
          </cell>
        </row>
        <row r="6829">
          <cell r="A6829" t="str">
            <v>AUS</v>
          </cell>
        </row>
        <row r="6830">
          <cell r="A6830" t="str">
            <v>AUS</v>
          </cell>
        </row>
        <row r="6831">
          <cell r="A6831" t="str">
            <v>AUS</v>
          </cell>
        </row>
        <row r="6832">
          <cell r="A6832" t="str">
            <v>AUS</v>
          </cell>
        </row>
        <row r="6833">
          <cell r="A6833" t="str">
            <v>AUS</v>
          </cell>
        </row>
        <row r="6834">
          <cell r="A6834" t="str">
            <v>AUS</v>
          </cell>
        </row>
        <row r="6835">
          <cell r="A6835" t="str">
            <v>AUS</v>
          </cell>
        </row>
        <row r="6836">
          <cell r="A6836" t="str">
            <v>AUS</v>
          </cell>
        </row>
        <row r="6837">
          <cell r="A6837" t="str">
            <v>AUS</v>
          </cell>
        </row>
        <row r="6838">
          <cell r="A6838" t="str">
            <v>AUS</v>
          </cell>
        </row>
        <row r="6839">
          <cell r="A6839" t="str">
            <v>AUS</v>
          </cell>
        </row>
        <row r="6840">
          <cell r="A6840" t="str">
            <v>AUS</v>
          </cell>
        </row>
        <row r="6841">
          <cell r="A6841" t="str">
            <v>AUS</v>
          </cell>
        </row>
        <row r="6842">
          <cell r="A6842" t="str">
            <v>AUS</v>
          </cell>
        </row>
        <row r="6843">
          <cell r="A6843" t="str">
            <v>AUS</v>
          </cell>
        </row>
        <row r="6844">
          <cell r="A6844" t="str">
            <v>AUS</v>
          </cell>
        </row>
        <row r="6845">
          <cell r="A6845" t="str">
            <v>AUS</v>
          </cell>
        </row>
        <row r="6846">
          <cell r="A6846" t="str">
            <v>AUS</v>
          </cell>
        </row>
        <row r="6847">
          <cell r="A6847" t="str">
            <v>AUS</v>
          </cell>
        </row>
        <row r="6848">
          <cell r="A6848" t="str">
            <v>AUS</v>
          </cell>
        </row>
        <row r="6849">
          <cell r="A6849" t="str">
            <v>AUS</v>
          </cell>
        </row>
        <row r="6850">
          <cell r="A6850" t="str">
            <v>AUS</v>
          </cell>
        </row>
        <row r="6851">
          <cell r="A6851" t="str">
            <v>AUS</v>
          </cell>
        </row>
        <row r="6852">
          <cell r="A6852" t="str">
            <v>AUS</v>
          </cell>
        </row>
        <row r="6853">
          <cell r="A6853" t="str">
            <v>AUS</v>
          </cell>
        </row>
        <row r="6854">
          <cell r="A6854" t="str">
            <v>AUS</v>
          </cell>
        </row>
        <row r="6855">
          <cell r="A6855" t="str">
            <v>AUS</v>
          </cell>
        </row>
        <row r="6856">
          <cell r="A6856" t="str">
            <v>AUS</v>
          </cell>
        </row>
        <row r="6857">
          <cell r="A6857" t="str">
            <v>AUS</v>
          </cell>
        </row>
        <row r="6858">
          <cell r="A6858" t="str">
            <v>AUS</v>
          </cell>
        </row>
        <row r="6859">
          <cell r="A6859" t="str">
            <v>AUS</v>
          </cell>
        </row>
        <row r="6860">
          <cell r="A6860" t="str">
            <v>AUS</v>
          </cell>
        </row>
        <row r="6861">
          <cell r="A6861" t="str">
            <v>AUS</v>
          </cell>
        </row>
        <row r="6862">
          <cell r="A6862" t="str">
            <v>AUS</v>
          </cell>
        </row>
        <row r="6863">
          <cell r="A6863" t="str">
            <v>AUS</v>
          </cell>
        </row>
        <row r="6864">
          <cell r="A6864" t="str">
            <v>AUS</v>
          </cell>
        </row>
        <row r="6865">
          <cell r="A6865" t="str">
            <v>AUS</v>
          </cell>
        </row>
        <row r="6866">
          <cell r="A6866" t="str">
            <v>AUS</v>
          </cell>
        </row>
        <row r="6867">
          <cell r="A6867" t="str">
            <v>AUS</v>
          </cell>
        </row>
        <row r="6868">
          <cell r="A6868" t="str">
            <v>AUS</v>
          </cell>
        </row>
        <row r="6869">
          <cell r="A6869" t="str">
            <v>AUS</v>
          </cell>
        </row>
        <row r="6870">
          <cell r="A6870" t="str">
            <v>AUS</v>
          </cell>
        </row>
        <row r="6871">
          <cell r="A6871" t="str">
            <v>AUS</v>
          </cell>
        </row>
        <row r="6872">
          <cell r="A6872" t="str">
            <v>AUS</v>
          </cell>
        </row>
        <row r="6873">
          <cell r="A6873" t="str">
            <v>AUS</v>
          </cell>
        </row>
        <row r="6874">
          <cell r="A6874" t="str">
            <v>AUS</v>
          </cell>
        </row>
        <row r="6875">
          <cell r="A6875" t="str">
            <v>AUS</v>
          </cell>
        </row>
        <row r="6876">
          <cell r="A6876" t="str">
            <v>AUS</v>
          </cell>
        </row>
        <row r="6877">
          <cell r="A6877" t="str">
            <v>AUS</v>
          </cell>
        </row>
        <row r="6878">
          <cell r="A6878" t="str">
            <v>AUS</v>
          </cell>
        </row>
        <row r="6879">
          <cell r="A6879" t="str">
            <v>AUS</v>
          </cell>
        </row>
        <row r="6880">
          <cell r="A6880" t="str">
            <v>AUS</v>
          </cell>
        </row>
        <row r="6881">
          <cell r="A6881" t="str">
            <v>AUS</v>
          </cell>
        </row>
        <row r="6882">
          <cell r="A6882" t="str">
            <v>AUS</v>
          </cell>
        </row>
        <row r="6883">
          <cell r="A6883" t="str">
            <v>AUS</v>
          </cell>
        </row>
        <row r="6884">
          <cell r="A6884" t="str">
            <v>AUS</v>
          </cell>
        </row>
        <row r="6885">
          <cell r="A6885" t="str">
            <v>AUS</v>
          </cell>
        </row>
        <row r="6886">
          <cell r="A6886" t="str">
            <v>AUS</v>
          </cell>
        </row>
        <row r="6887">
          <cell r="A6887" t="str">
            <v>AUS</v>
          </cell>
        </row>
        <row r="6888">
          <cell r="A6888" t="str">
            <v>AUS</v>
          </cell>
        </row>
        <row r="6889">
          <cell r="A6889" t="str">
            <v>AUS</v>
          </cell>
        </row>
        <row r="6890">
          <cell r="A6890" t="str">
            <v>AUS</v>
          </cell>
        </row>
        <row r="6891">
          <cell r="A6891" t="str">
            <v>AUS</v>
          </cell>
        </row>
        <row r="6892">
          <cell r="A6892" t="str">
            <v>AUS</v>
          </cell>
        </row>
        <row r="6893">
          <cell r="A6893" t="str">
            <v>AUS</v>
          </cell>
        </row>
        <row r="6894">
          <cell r="A6894" t="str">
            <v>AUS</v>
          </cell>
        </row>
        <row r="6895">
          <cell r="A6895" t="str">
            <v>AUS</v>
          </cell>
        </row>
        <row r="6896">
          <cell r="A6896" t="str">
            <v>AUS</v>
          </cell>
        </row>
        <row r="6897">
          <cell r="A6897" t="str">
            <v>AUS</v>
          </cell>
        </row>
        <row r="6898">
          <cell r="A6898" t="str">
            <v>AUS</v>
          </cell>
        </row>
        <row r="6899">
          <cell r="A6899" t="str">
            <v>AUS</v>
          </cell>
        </row>
        <row r="6900">
          <cell r="A6900" t="str">
            <v>AUS</v>
          </cell>
        </row>
        <row r="6901">
          <cell r="A6901" t="str">
            <v>AUS</v>
          </cell>
        </row>
        <row r="6902">
          <cell r="A6902" t="str">
            <v>AUS</v>
          </cell>
        </row>
        <row r="6903">
          <cell r="A6903" t="str">
            <v>AUS</v>
          </cell>
        </row>
        <row r="6904">
          <cell r="A6904" t="str">
            <v>AUS</v>
          </cell>
        </row>
        <row r="6905">
          <cell r="A6905" t="str">
            <v>AUS</v>
          </cell>
        </row>
        <row r="6906">
          <cell r="A6906" t="str">
            <v>AUS</v>
          </cell>
        </row>
        <row r="6907">
          <cell r="A6907" t="str">
            <v>AUS</v>
          </cell>
        </row>
        <row r="6908">
          <cell r="A6908" t="str">
            <v>AUS</v>
          </cell>
        </row>
        <row r="6909">
          <cell r="A6909" t="str">
            <v>AUS</v>
          </cell>
        </row>
        <row r="6910">
          <cell r="A6910" t="str">
            <v>AUS</v>
          </cell>
        </row>
        <row r="6911">
          <cell r="A6911" t="str">
            <v>AUS</v>
          </cell>
        </row>
        <row r="6912">
          <cell r="A6912" t="str">
            <v>AUS</v>
          </cell>
        </row>
        <row r="6913">
          <cell r="A6913" t="str">
            <v>AUS</v>
          </cell>
        </row>
        <row r="6914">
          <cell r="A6914" t="str">
            <v>AUS</v>
          </cell>
        </row>
        <row r="6915">
          <cell r="A6915" t="str">
            <v>AUS</v>
          </cell>
        </row>
        <row r="6916">
          <cell r="A6916" t="str">
            <v>AUS</v>
          </cell>
        </row>
        <row r="6917">
          <cell r="A6917" t="str">
            <v>AUS</v>
          </cell>
        </row>
        <row r="6918">
          <cell r="A6918" t="str">
            <v>AUS</v>
          </cell>
        </row>
        <row r="6919">
          <cell r="A6919" t="str">
            <v>AUS</v>
          </cell>
        </row>
        <row r="6920">
          <cell r="A6920" t="str">
            <v>AUS</v>
          </cell>
        </row>
        <row r="6921">
          <cell r="A6921" t="str">
            <v>AUS</v>
          </cell>
        </row>
        <row r="6922">
          <cell r="A6922" t="str">
            <v>AUS</v>
          </cell>
        </row>
        <row r="6923">
          <cell r="A6923" t="str">
            <v>AUS</v>
          </cell>
        </row>
        <row r="6924">
          <cell r="A6924" t="str">
            <v>AUS</v>
          </cell>
        </row>
        <row r="6925">
          <cell r="A6925" t="str">
            <v>AUS</v>
          </cell>
        </row>
        <row r="6926">
          <cell r="A6926" t="str">
            <v>AUS</v>
          </cell>
        </row>
        <row r="6927">
          <cell r="A6927" t="str">
            <v>AUS</v>
          </cell>
        </row>
        <row r="6928">
          <cell r="A6928" t="str">
            <v>AUS</v>
          </cell>
        </row>
        <row r="6929">
          <cell r="A6929" t="str">
            <v>AUS</v>
          </cell>
        </row>
        <row r="6930">
          <cell r="A6930" t="str">
            <v>AUS</v>
          </cell>
        </row>
        <row r="6931">
          <cell r="A6931" t="str">
            <v>AUS</v>
          </cell>
        </row>
        <row r="6932">
          <cell r="A6932" t="str">
            <v>AUS</v>
          </cell>
        </row>
        <row r="6933">
          <cell r="A6933" t="str">
            <v>AUS</v>
          </cell>
        </row>
        <row r="6934">
          <cell r="A6934" t="str">
            <v>AUS</v>
          </cell>
        </row>
        <row r="6935">
          <cell r="A6935" t="str">
            <v>AUS</v>
          </cell>
        </row>
        <row r="6936">
          <cell r="A6936" t="str">
            <v>AUS</v>
          </cell>
        </row>
        <row r="6937">
          <cell r="A6937" t="str">
            <v>AUS</v>
          </cell>
        </row>
        <row r="6938">
          <cell r="A6938" t="str">
            <v>AUS</v>
          </cell>
        </row>
        <row r="6939">
          <cell r="A6939" t="str">
            <v>AUS</v>
          </cell>
        </row>
        <row r="6940">
          <cell r="A6940" t="str">
            <v>AUS</v>
          </cell>
        </row>
        <row r="6941">
          <cell r="A6941" t="str">
            <v>AUS</v>
          </cell>
        </row>
        <row r="6942">
          <cell r="A6942" t="str">
            <v>AUS</v>
          </cell>
        </row>
        <row r="6943">
          <cell r="A6943" t="str">
            <v>AUS</v>
          </cell>
        </row>
        <row r="6944">
          <cell r="A6944" t="str">
            <v>AUS</v>
          </cell>
        </row>
        <row r="6945">
          <cell r="A6945" t="str">
            <v>AUS</v>
          </cell>
        </row>
        <row r="6946">
          <cell r="A6946" t="str">
            <v>AUS</v>
          </cell>
        </row>
        <row r="6947">
          <cell r="A6947" t="str">
            <v>AUS</v>
          </cell>
        </row>
        <row r="6948">
          <cell r="A6948" t="str">
            <v>AUS</v>
          </cell>
        </row>
        <row r="6949">
          <cell r="A6949" t="str">
            <v>AUS</v>
          </cell>
        </row>
        <row r="6950">
          <cell r="A6950" t="str">
            <v>AUS</v>
          </cell>
        </row>
        <row r="6951">
          <cell r="A6951" t="str">
            <v>AUS</v>
          </cell>
        </row>
        <row r="6952">
          <cell r="A6952" t="str">
            <v>AUS</v>
          </cell>
        </row>
        <row r="6953">
          <cell r="A6953" t="str">
            <v>AUS</v>
          </cell>
        </row>
        <row r="6954">
          <cell r="A6954" t="str">
            <v>AUS</v>
          </cell>
        </row>
        <row r="6955">
          <cell r="A6955" t="str">
            <v>AUS</v>
          </cell>
        </row>
        <row r="6956">
          <cell r="A6956" t="str">
            <v>AUS</v>
          </cell>
        </row>
        <row r="6957">
          <cell r="A6957" t="str">
            <v>AUS</v>
          </cell>
        </row>
        <row r="6958">
          <cell r="A6958" t="str">
            <v>AUS</v>
          </cell>
        </row>
        <row r="6959">
          <cell r="A6959" t="str">
            <v>AUS</v>
          </cell>
        </row>
        <row r="6960">
          <cell r="A6960" t="str">
            <v>AUS</v>
          </cell>
        </row>
        <row r="6961">
          <cell r="A6961" t="str">
            <v>AUS</v>
          </cell>
        </row>
        <row r="6962">
          <cell r="A6962" t="str">
            <v>AUS</v>
          </cell>
        </row>
        <row r="6963">
          <cell r="A6963" t="str">
            <v>AUS</v>
          </cell>
        </row>
        <row r="6964">
          <cell r="A6964" t="str">
            <v>AUS</v>
          </cell>
        </row>
        <row r="6965">
          <cell r="A6965" t="str">
            <v>AUS</v>
          </cell>
        </row>
        <row r="6966">
          <cell r="A6966" t="str">
            <v>AUS</v>
          </cell>
        </row>
        <row r="6967">
          <cell r="A6967" t="str">
            <v>AUS</v>
          </cell>
        </row>
        <row r="6968">
          <cell r="A6968" t="str">
            <v>AUS</v>
          </cell>
        </row>
        <row r="6969">
          <cell r="A6969" t="str">
            <v>AUS</v>
          </cell>
        </row>
        <row r="6970">
          <cell r="A6970" t="str">
            <v>AUS</v>
          </cell>
        </row>
        <row r="6971">
          <cell r="A6971" t="str">
            <v>AUS</v>
          </cell>
        </row>
        <row r="6972">
          <cell r="A6972" t="str">
            <v>AUS</v>
          </cell>
        </row>
        <row r="6973">
          <cell r="A6973" t="str">
            <v>AUS</v>
          </cell>
        </row>
        <row r="6974">
          <cell r="A6974" t="str">
            <v>AUS</v>
          </cell>
        </row>
        <row r="6975">
          <cell r="A6975" t="str">
            <v>AUS</v>
          </cell>
        </row>
        <row r="6976">
          <cell r="A6976" t="str">
            <v>AUS</v>
          </cell>
        </row>
        <row r="6977">
          <cell r="A6977" t="str">
            <v>AUS</v>
          </cell>
        </row>
        <row r="6978">
          <cell r="A6978" t="str">
            <v>AUS</v>
          </cell>
        </row>
        <row r="6979">
          <cell r="A6979" t="str">
            <v>AUS</v>
          </cell>
        </row>
        <row r="6980">
          <cell r="A6980" t="str">
            <v>AUS</v>
          </cell>
        </row>
        <row r="6981">
          <cell r="A6981" t="str">
            <v>AUS</v>
          </cell>
        </row>
        <row r="6982">
          <cell r="A6982" t="str">
            <v>AUS</v>
          </cell>
        </row>
        <row r="6983">
          <cell r="A6983" t="str">
            <v>AUS</v>
          </cell>
        </row>
        <row r="6984">
          <cell r="A6984" t="str">
            <v>AUS</v>
          </cell>
        </row>
        <row r="6985">
          <cell r="A6985" t="str">
            <v>AUS</v>
          </cell>
        </row>
        <row r="6986">
          <cell r="A6986" t="str">
            <v>AUS</v>
          </cell>
        </row>
        <row r="6987">
          <cell r="A6987" t="str">
            <v>AUS</v>
          </cell>
        </row>
        <row r="6988">
          <cell r="A6988" t="str">
            <v>AUS</v>
          </cell>
        </row>
        <row r="6989">
          <cell r="A6989" t="str">
            <v>AUS</v>
          </cell>
        </row>
        <row r="6990">
          <cell r="A6990" t="str">
            <v>AUS</v>
          </cell>
        </row>
        <row r="6991">
          <cell r="A6991" t="str">
            <v>AUS</v>
          </cell>
        </row>
        <row r="6992">
          <cell r="A6992" t="str">
            <v>AUS</v>
          </cell>
        </row>
        <row r="6993">
          <cell r="A6993" t="str">
            <v>AUS</v>
          </cell>
        </row>
        <row r="6994">
          <cell r="A6994" t="str">
            <v>AUS</v>
          </cell>
        </row>
        <row r="6995">
          <cell r="A6995" t="str">
            <v>AUS</v>
          </cell>
        </row>
        <row r="6996">
          <cell r="A6996" t="str">
            <v>AUS</v>
          </cell>
        </row>
        <row r="6997">
          <cell r="A6997" t="str">
            <v>AUS</v>
          </cell>
        </row>
        <row r="6998">
          <cell r="A6998" t="str">
            <v>AUS</v>
          </cell>
        </row>
        <row r="6999">
          <cell r="A6999" t="str">
            <v>AUS</v>
          </cell>
        </row>
        <row r="7000">
          <cell r="A7000" t="str">
            <v>AUS</v>
          </cell>
        </row>
        <row r="7001">
          <cell r="A7001" t="str">
            <v>AUS</v>
          </cell>
        </row>
        <row r="7002">
          <cell r="A7002" t="str">
            <v>AUS</v>
          </cell>
        </row>
        <row r="7003">
          <cell r="A7003" t="str">
            <v>AUS</v>
          </cell>
        </row>
        <row r="7004">
          <cell r="A7004" t="str">
            <v>AUS</v>
          </cell>
        </row>
        <row r="7005">
          <cell r="A7005" t="str">
            <v>AUS</v>
          </cell>
        </row>
        <row r="7006">
          <cell r="A7006" t="str">
            <v>AUS</v>
          </cell>
        </row>
        <row r="7007">
          <cell r="A7007" t="str">
            <v>AUS</v>
          </cell>
        </row>
        <row r="7008">
          <cell r="A7008" t="str">
            <v>AUS</v>
          </cell>
        </row>
        <row r="7009">
          <cell r="A7009" t="str">
            <v>AUS</v>
          </cell>
        </row>
        <row r="7010">
          <cell r="A7010" t="str">
            <v>AUS</v>
          </cell>
        </row>
        <row r="7011">
          <cell r="A7011" t="str">
            <v>AUS</v>
          </cell>
        </row>
        <row r="7012">
          <cell r="A7012" t="str">
            <v>AUS</v>
          </cell>
        </row>
        <row r="7013">
          <cell r="A7013" t="str">
            <v>AUS</v>
          </cell>
        </row>
        <row r="7014">
          <cell r="A7014" t="str">
            <v>AUS</v>
          </cell>
        </row>
        <row r="7015">
          <cell r="A7015" t="str">
            <v>AUS</v>
          </cell>
        </row>
        <row r="7016">
          <cell r="A7016" t="str">
            <v>AUS</v>
          </cell>
        </row>
        <row r="7017">
          <cell r="A7017" t="str">
            <v>AUS</v>
          </cell>
        </row>
        <row r="7018">
          <cell r="A7018" t="str">
            <v>AUS</v>
          </cell>
        </row>
        <row r="7019">
          <cell r="A7019" t="str">
            <v>AUS</v>
          </cell>
        </row>
        <row r="7020">
          <cell r="A7020" t="str">
            <v>AUS</v>
          </cell>
        </row>
        <row r="7021">
          <cell r="A7021" t="str">
            <v>AUS</v>
          </cell>
        </row>
        <row r="7022">
          <cell r="A7022" t="str">
            <v>AUS</v>
          </cell>
        </row>
        <row r="7023">
          <cell r="A7023" t="str">
            <v>AUS</v>
          </cell>
        </row>
        <row r="7024">
          <cell r="A7024" t="str">
            <v>AUS</v>
          </cell>
        </row>
        <row r="7025">
          <cell r="A7025" t="str">
            <v>AUS</v>
          </cell>
        </row>
        <row r="7026">
          <cell r="A7026" t="str">
            <v>AUS</v>
          </cell>
        </row>
        <row r="7027">
          <cell r="A7027" t="str">
            <v>AUS</v>
          </cell>
        </row>
        <row r="7028">
          <cell r="A7028" t="str">
            <v>AUS</v>
          </cell>
        </row>
        <row r="7029">
          <cell r="A7029" t="str">
            <v>AUS</v>
          </cell>
        </row>
        <row r="7030">
          <cell r="A7030" t="str">
            <v>AUS</v>
          </cell>
        </row>
        <row r="7031">
          <cell r="A7031" t="str">
            <v>AUS</v>
          </cell>
        </row>
        <row r="7032">
          <cell r="A7032" t="str">
            <v>AUS</v>
          </cell>
        </row>
        <row r="7033">
          <cell r="A7033" t="str">
            <v>AUS</v>
          </cell>
        </row>
        <row r="7034">
          <cell r="A7034" t="str">
            <v>AUS</v>
          </cell>
        </row>
        <row r="7035">
          <cell r="A7035" t="str">
            <v>AUS</v>
          </cell>
        </row>
        <row r="7036">
          <cell r="A7036" t="str">
            <v>AUS</v>
          </cell>
        </row>
        <row r="7037">
          <cell r="A7037" t="str">
            <v>AUS</v>
          </cell>
        </row>
        <row r="7038">
          <cell r="A7038" t="str">
            <v>AUS</v>
          </cell>
        </row>
        <row r="7039">
          <cell r="A7039" t="str">
            <v>AUS</v>
          </cell>
        </row>
        <row r="7040">
          <cell r="A7040" t="str">
            <v>AUS</v>
          </cell>
        </row>
        <row r="7041">
          <cell r="A7041" t="str">
            <v>AUS</v>
          </cell>
        </row>
        <row r="7042">
          <cell r="A7042" t="str">
            <v>AUS</v>
          </cell>
        </row>
        <row r="7043">
          <cell r="A7043" t="str">
            <v>AUS</v>
          </cell>
        </row>
        <row r="7044">
          <cell r="A7044" t="str">
            <v>AUS</v>
          </cell>
        </row>
        <row r="7045">
          <cell r="A7045" t="str">
            <v>AUS</v>
          </cell>
        </row>
        <row r="7046">
          <cell r="A7046" t="str">
            <v>AUS</v>
          </cell>
        </row>
        <row r="7047">
          <cell r="A7047" t="str">
            <v>AUS</v>
          </cell>
        </row>
        <row r="7048">
          <cell r="A7048" t="str">
            <v>AUS</v>
          </cell>
        </row>
        <row r="7049">
          <cell r="A7049" t="str">
            <v>AUS</v>
          </cell>
        </row>
        <row r="7050">
          <cell r="A7050" t="str">
            <v>AUS</v>
          </cell>
        </row>
        <row r="7051">
          <cell r="A7051" t="str">
            <v>AUS</v>
          </cell>
        </row>
        <row r="7052">
          <cell r="A7052" t="str">
            <v>AUS</v>
          </cell>
        </row>
        <row r="7053">
          <cell r="A7053" t="str">
            <v>AUS</v>
          </cell>
        </row>
        <row r="7054">
          <cell r="A7054" t="str">
            <v>AUS</v>
          </cell>
        </row>
        <row r="7055">
          <cell r="A7055" t="str">
            <v>AUS</v>
          </cell>
        </row>
        <row r="7056">
          <cell r="A7056" t="str">
            <v>AUS</v>
          </cell>
        </row>
        <row r="7057">
          <cell r="A7057" t="str">
            <v>AUS</v>
          </cell>
        </row>
        <row r="7058">
          <cell r="A7058" t="str">
            <v>AUS</v>
          </cell>
        </row>
        <row r="7059">
          <cell r="A7059" t="str">
            <v>AUS</v>
          </cell>
        </row>
        <row r="7060">
          <cell r="A7060" t="str">
            <v>AUS</v>
          </cell>
        </row>
        <row r="7061">
          <cell r="A7061" t="str">
            <v>AUS</v>
          </cell>
        </row>
        <row r="7062">
          <cell r="A7062" t="str">
            <v>AUS</v>
          </cell>
        </row>
        <row r="7063">
          <cell r="A7063" t="str">
            <v>AUS</v>
          </cell>
        </row>
        <row r="7064">
          <cell r="A7064" t="str">
            <v>AUS</v>
          </cell>
        </row>
        <row r="7065">
          <cell r="A7065" t="str">
            <v>AUS</v>
          </cell>
        </row>
        <row r="7066">
          <cell r="A7066" t="str">
            <v>AUS</v>
          </cell>
        </row>
        <row r="7067">
          <cell r="A7067" t="str">
            <v>AUS</v>
          </cell>
        </row>
        <row r="7068">
          <cell r="A7068" t="str">
            <v>AUS</v>
          </cell>
        </row>
        <row r="7069">
          <cell r="A7069" t="str">
            <v>AUS</v>
          </cell>
        </row>
        <row r="7070">
          <cell r="A7070" t="str">
            <v>AUS</v>
          </cell>
        </row>
        <row r="7071">
          <cell r="A7071" t="str">
            <v>AUS</v>
          </cell>
        </row>
        <row r="7072">
          <cell r="A7072" t="str">
            <v>AUS</v>
          </cell>
        </row>
        <row r="7073">
          <cell r="A7073" t="str">
            <v>AUS</v>
          </cell>
        </row>
        <row r="7074">
          <cell r="A7074" t="str">
            <v>AUS</v>
          </cell>
        </row>
        <row r="7075">
          <cell r="A7075" t="str">
            <v>AUS</v>
          </cell>
        </row>
        <row r="7076">
          <cell r="A7076" t="str">
            <v>AUS</v>
          </cell>
        </row>
        <row r="7077">
          <cell r="A7077" t="str">
            <v>AUS</v>
          </cell>
        </row>
        <row r="7078">
          <cell r="A7078" t="str">
            <v>AUS</v>
          </cell>
        </row>
        <row r="7079">
          <cell r="A7079" t="str">
            <v>AUS</v>
          </cell>
        </row>
        <row r="7080">
          <cell r="A7080" t="str">
            <v>AUS</v>
          </cell>
        </row>
        <row r="7081">
          <cell r="A7081" t="str">
            <v>AUS</v>
          </cell>
        </row>
        <row r="7082">
          <cell r="A7082" t="str">
            <v>AUS</v>
          </cell>
        </row>
        <row r="7083">
          <cell r="A7083" t="str">
            <v>AUS</v>
          </cell>
        </row>
        <row r="7084">
          <cell r="A7084" t="str">
            <v>AUS</v>
          </cell>
        </row>
        <row r="7085">
          <cell r="A7085" t="str">
            <v>AUS</v>
          </cell>
        </row>
        <row r="7086">
          <cell r="A7086" t="str">
            <v>AUS</v>
          </cell>
        </row>
        <row r="7087">
          <cell r="A7087" t="str">
            <v>AUS</v>
          </cell>
        </row>
        <row r="7088">
          <cell r="A7088" t="str">
            <v>AUS</v>
          </cell>
        </row>
        <row r="7089">
          <cell r="A7089" t="str">
            <v>AUS</v>
          </cell>
        </row>
        <row r="7090">
          <cell r="A7090" t="str">
            <v>AUS</v>
          </cell>
        </row>
        <row r="7091">
          <cell r="A7091" t="str">
            <v>AUS</v>
          </cell>
        </row>
        <row r="7092">
          <cell r="A7092" t="str">
            <v>AUS</v>
          </cell>
        </row>
        <row r="7093">
          <cell r="A7093" t="str">
            <v>AUS</v>
          </cell>
        </row>
        <row r="7094">
          <cell r="A7094" t="str">
            <v>AUS</v>
          </cell>
        </row>
        <row r="7095">
          <cell r="A7095" t="str">
            <v>AUS</v>
          </cell>
        </row>
        <row r="7096">
          <cell r="A7096" t="str">
            <v>AUS</v>
          </cell>
        </row>
        <row r="7097">
          <cell r="A7097" t="str">
            <v>AUS</v>
          </cell>
        </row>
        <row r="7098">
          <cell r="A7098" t="str">
            <v>AUS</v>
          </cell>
        </row>
        <row r="7099">
          <cell r="A7099" t="str">
            <v>AUS</v>
          </cell>
        </row>
        <row r="7100">
          <cell r="A7100" t="str">
            <v>AUS</v>
          </cell>
        </row>
        <row r="7101">
          <cell r="A7101" t="str">
            <v>AUS</v>
          </cell>
        </row>
        <row r="7102">
          <cell r="A7102" t="str">
            <v>AUS</v>
          </cell>
        </row>
        <row r="7103">
          <cell r="A7103" t="str">
            <v>AUS</v>
          </cell>
        </row>
        <row r="7104">
          <cell r="A7104" t="str">
            <v>AUS</v>
          </cell>
        </row>
        <row r="7105">
          <cell r="A7105" t="str">
            <v>AUS</v>
          </cell>
        </row>
        <row r="7106">
          <cell r="A7106" t="str">
            <v>AUS</v>
          </cell>
        </row>
        <row r="7107">
          <cell r="A7107" t="str">
            <v>AUS</v>
          </cell>
        </row>
        <row r="7108">
          <cell r="A7108" t="str">
            <v>AUS</v>
          </cell>
        </row>
        <row r="7109">
          <cell r="A7109" t="str">
            <v>AUS</v>
          </cell>
        </row>
        <row r="7110">
          <cell r="A7110" t="str">
            <v>AUS</v>
          </cell>
        </row>
        <row r="7111">
          <cell r="A7111" t="str">
            <v>AUS</v>
          </cell>
        </row>
        <row r="7112">
          <cell r="A7112" t="str">
            <v>AUS</v>
          </cell>
        </row>
        <row r="7113">
          <cell r="A7113" t="str">
            <v>AUS</v>
          </cell>
        </row>
        <row r="7114">
          <cell r="A7114" t="str">
            <v>AUS</v>
          </cell>
        </row>
        <row r="7115">
          <cell r="A7115" t="str">
            <v>AUS</v>
          </cell>
        </row>
        <row r="7116">
          <cell r="A7116" t="str">
            <v>AUS</v>
          </cell>
        </row>
        <row r="7117">
          <cell r="A7117" t="str">
            <v>AUS</v>
          </cell>
        </row>
        <row r="7118">
          <cell r="A7118" t="str">
            <v>AUS</v>
          </cell>
        </row>
        <row r="7119">
          <cell r="A7119" t="str">
            <v>AUS</v>
          </cell>
        </row>
        <row r="7120">
          <cell r="A7120" t="str">
            <v>AUS</v>
          </cell>
        </row>
        <row r="7121">
          <cell r="A7121" t="str">
            <v>AUS</v>
          </cell>
        </row>
        <row r="7122">
          <cell r="A7122" t="str">
            <v>AUS</v>
          </cell>
        </row>
        <row r="7123">
          <cell r="A7123" t="str">
            <v>AUS</v>
          </cell>
        </row>
        <row r="7124">
          <cell r="A7124" t="str">
            <v>AUS</v>
          </cell>
        </row>
        <row r="7125">
          <cell r="A7125" t="str">
            <v>AUS</v>
          </cell>
        </row>
        <row r="7126">
          <cell r="A7126" t="str">
            <v>AUS</v>
          </cell>
        </row>
        <row r="7127">
          <cell r="A7127" t="str">
            <v>AUS</v>
          </cell>
        </row>
        <row r="7128">
          <cell r="A7128" t="str">
            <v>AUS</v>
          </cell>
        </row>
        <row r="7129">
          <cell r="A7129" t="str">
            <v>AUS</v>
          </cell>
        </row>
        <row r="7130">
          <cell r="A7130" t="str">
            <v>AUS</v>
          </cell>
        </row>
        <row r="7131">
          <cell r="A7131" t="str">
            <v>AUS</v>
          </cell>
        </row>
        <row r="7132">
          <cell r="A7132" t="str">
            <v>AUS</v>
          </cell>
        </row>
        <row r="7133">
          <cell r="A7133" t="str">
            <v>AUS</v>
          </cell>
        </row>
        <row r="7134">
          <cell r="A7134" t="str">
            <v>AUS</v>
          </cell>
        </row>
        <row r="7135">
          <cell r="A7135" t="str">
            <v>AUS</v>
          </cell>
        </row>
        <row r="7136">
          <cell r="A7136" t="str">
            <v>AUS</v>
          </cell>
        </row>
        <row r="7137">
          <cell r="A7137" t="str">
            <v>AUS</v>
          </cell>
        </row>
        <row r="7138">
          <cell r="A7138" t="str">
            <v>AUS</v>
          </cell>
        </row>
        <row r="7139">
          <cell r="A7139" t="str">
            <v>AUS</v>
          </cell>
        </row>
        <row r="7140">
          <cell r="A7140" t="str">
            <v>AUS</v>
          </cell>
        </row>
        <row r="7141">
          <cell r="A7141" t="str">
            <v>AUS</v>
          </cell>
        </row>
        <row r="7142">
          <cell r="A7142" t="str">
            <v>AUS</v>
          </cell>
        </row>
        <row r="7143">
          <cell r="A7143" t="str">
            <v>AUS</v>
          </cell>
        </row>
        <row r="7144">
          <cell r="A7144" t="str">
            <v>AUS</v>
          </cell>
        </row>
        <row r="7145">
          <cell r="A7145" t="str">
            <v>AUS</v>
          </cell>
        </row>
        <row r="7146">
          <cell r="A7146" t="str">
            <v>AUS</v>
          </cell>
        </row>
        <row r="7147">
          <cell r="A7147" t="str">
            <v>AUS</v>
          </cell>
        </row>
        <row r="7148">
          <cell r="A7148" t="str">
            <v>AUS</v>
          </cell>
        </row>
        <row r="7149">
          <cell r="A7149" t="str">
            <v>AUS</v>
          </cell>
        </row>
        <row r="7150">
          <cell r="A7150" t="str">
            <v>AUS</v>
          </cell>
        </row>
        <row r="7151">
          <cell r="A7151" t="str">
            <v>AUS</v>
          </cell>
        </row>
        <row r="7152">
          <cell r="A7152" t="str">
            <v>AUS</v>
          </cell>
        </row>
        <row r="7153">
          <cell r="A7153" t="str">
            <v>AUS</v>
          </cell>
        </row>
        <row r="7154">
          <cell r="A7154" t="str">
            <v>AUS</v>
          </cell>
        </row>
        <row r="7155">
          <cell r="A7155" t="str">
            <v>AUS</v>
          </cell>
        </row>
        <row r="7156">
          <cell r="A7156" t="str">
            <v>AUS</v>
          </cell>
        </row>
        <row r="7157">
          <cell r="A7157" t="str">
            <v>AUS</v>
          </cell>
        </row>
        <row r="7158">
          <cell r="A7158" t="str">
            <v>AUS</v>
          </cell>
        </row>
        <row r="7159">
          <cell r="A7159" t="str">
            <v>AUS</v>
          </cell>
        </row>
        <row r="7160">
          <cell r="A7160" t="str">
            <v>AUS</v>
          </cell>
        </row>
        <row r="7161">
          <cell r="A7161" t="str">
            <v>AUS</v>
          </cell>
        </row>
        <row r="7162">
          <cell r="A7162" t="str">
            <v>AUS</v>
          </cell>
        </row>
        <row r="7163">
          <cell r="A7163" t="str">
            <v>AUS</v>
          </cell>
        </row>
        <row r="7164">
          <cell r="A7164" t="str">
            <v>AUS</v>
          </cell>
        </row>
        <row r="7165">
          <cell r="A7165" t="str">
            <v>AUS</v>
          </cell>
        </row>
        <row r="7166">
          <cell r="A7166" t="str">
            <v>AUS</v>
          </cell>
        </row>
        <row r="7167">
          <cell r="A7167" t="str">
            <v>AUS</v>
          </cell>
        </row>
        <row r="7168">
          <cell r="A7168" t="str">
            <v>AUS</v>
          </cell>
        </row>
        <row r="7169">
          <cell r="A7169" t="str">
            <v>AUS</v>
          </cell>
        </row>
        <row r="7170">
          <cell r="A7170" t="str">
            <v>AUS</v>
          </cell>
        </row>
        <row r="7171">
          <cell r="A7171" t="str">
            <v>AUS</v>
          </cell>
        </row>
        <row r="7172">
          <cell r="A7172" t="str">
            <v>AUS</v>
          </cell>
        </row>
        <row r="7173">
          <cell r="A7173" t="str">
            <v>AUS</v>
          </cell>
        </row>
        <row r="7174">
          <cell r="A7174" t="str">
            <v>AUS</v>
          </cell>
        </row>
        <row r="7175">
          <cell r="A7175" t="str">
            <v>AUS</v>
          </cell>
        </row>
        <row r="7176">
          <cell r="A7176" t="str">
            <v>AUS</v>
          </cell>
        </row>
        <row r="7177">
          <cell r="A7177" t="str">
            <v>AUS</v>
          </cell>
        </row>
        <row r="7178">
          <cell r="A7178" t="str">
            <v>AUS</v>
          </cell>
        </row>
        <row r="7179">
          <cell r="A7179" t="str">
            <v>AUS</v>
          </cell>
        </row>
        <row r="7180">
          <cell r="A7180" t="str">
            <v>AUS</v>
          </cell>
        </row>
        <row r="7181">
          <cell r="A7181" t="str">
            <v>AUS</v>
          </cell>
        </row>
        <row r="7182">
          <cell r="A7182" t="str">
            <v>AUS</v>
          </cell>
        </row>
        <row r="7183">
          <cell r="A7183" t="str">
            <v>AUS</v>
          </cell>
        </row>
        <row r="7184">
          <cell r="A7184" t="str">
            <v>AUS</v>
          </cell>
        </row>
        <row r="7185">
          <cell r="A7185" t="str">
            <v>AUS</v>
          </cell>
        </row>
        <row r="7186">
          <cell r="A7186" t="str">
            <v>AUS</v>
          </cell>
        </row>
        <row r="7187">
          <cell r="A7187" t="str">
            <v>AUS</v>
          </cell>
        </row>
        <row r="7188">
          <cell r="A7188" t="str">
            <v>AUS</v>
          </cell>
        </row>
        <row r="7189">
          <cell r="A7189" t="str">
            <v>AUS</v>
          </cell>
        </row>
        <row r="7190">
          <cell r="A7190" t="str">
            <v>AUS</v>
          </cell>
        </row>
        <row r="7191">
          <cell r="A7191" t="str">
            <v>AUS</v>
          </cell>
        </row>
        <row r="7192">
          <cell r="A7192" t="str">
            <v>AUS</v>
          </cell>
        </row>
        <row r="7193">
          <cell r="A7193" t="str">
            <v>AUS</v>
          </cell>
        </row>
        <row r="7194">
          <cell r="A7194" t="str">
            <v>AUS</v>
          </cell>
        </row>
        <row r="7195">
          <cell r="A7195" t="str">
            <v>AUS</v>
          </cell>
        </row>
        <row r="7196">
          <cell r="A7196" t="str">
            <v>AUS</v>
          </cell>
        </row>
        <row r="7197">
          <cell r="A7197" t="str">
            <v>AUS</v>
          </cell>
        </row>
        <row r="7198">
          <cell r="A7198" t="str">
            <v>AUS</v>
          </cell>
        </row>
        <row r="7199">
          <cell r="A7199" t="str">
            <v>AUS</v>
          </cell>
        </row>
        <row r="7200">
          <cell r="A7200" t="str">
            <v>AUS</v>
          </cell>
        </row>
        <row r="7201">
          <cell r="A7201" t="str">
            <v>AUS</v>
          </cell>
        </row>
        <row r="7202">
          <cell r="A7202" t="str">
            <v>AUS</v>
          </cell>
        </row>
        <row r="7203">
          <cell r="A7203" t="str">
            <v>AUS</v>
          </cell>
        </row>
        <row r="7204">
          <cell r="A7204" t="str">
            <v>AUS</v>
          </cell>
        </row>
        <row r="7205">
          <cell r="A7205" t="str">
            <v>AUS</v>
          </cell>
        </row>
        <row r="7206">
          <cell r="A7206" t="str">
            <v>AUS</v>
          </cell>
        </row>
        <row r="7207">
          <cell r="A7207" t="str">
            <v>AUS</v>
          </cell>
        </row>
        <row r="7208">
          <cell r="A7208" t="str">
            <v>AUS</v>
          </cell>
        </row>
        <row r="7209">
          <cell r="A7209" t="str">
            <v>AUS</v>
          </cell>
        </row>
        <row r="7210">
          <cell r="A7210" t="str">
            <v>AUS</v>
          </cell>
        </row>
        <row r="7211">
          <cell r="A7211" t="str">
            <v>AUS</v>
          </cell>
        </row>
        <row r="7212">
          <cell r="A7212" t="str">
            <v>AUS</v>
          </cell>
        </row>
        <row r="7213">
          <cell r="A7213" t="str">
            <v>AUS</v>
          </cell>
        </row>
        <row r="7214">
          <cell r="A7214" t="str">
            <v>AUS</v>
          </cell>
        </row>
        <row r="7215">
          <cell r="A7215" t="str">
            <v>AUS</v>
          </cell>
        </row>
        <row r="7216">
          <cell r="A7216" t="str">
            <v>AUS</v>
          </cell>
        </row>
        <row r="7217">
          <cell r="A7217" t="str">
            <v>AUS</v>
          </cell>
        </row>
        <row r="7218">
          <cell r="A7218" t="str">
            <v>AUS</v>
          </cell>
        </row>
        <row r="7219">
          <cell r="A7219" t="str">
            <v>AUS</v>
          </cell>
        </row>
        <row r="7220">
          <cell r="A7220" t="str">
            <v>AUS</v>
          </cell>
        </row>
        <row r="7221">
          <cell r="A7221" t="str">
            <v>AUS</v>
          </cell>
        </row>
        <row r="7222">
          <cell r="A7222" t="str">
            <v>AUS</v>
          </cell>
        </row>
        <row r="7223">
          <cell r="A7223" t="str">
            <v>AUS</v>
          </cell>
        </row>
        <row r="7224">
          <cell r="A7224" t="str">
            <v>AUS</v>
          </cell>
        </row>
        <row r="7225">
          <cell r="A7225" t="str">
            <v>AUS</v>
          </cell>
        </row>
        <row r="7226">
          <cell r="A7226" t="str">
            <v>AUS</v>
          </cell>
        </row>
        <row r="7227">
          <cell r="A7227" t="str">
            <v>AUS</v>
          </cell>
        </row>
        <row r="7228">
          <cell r="A7228" t="str">
            <v>AUS</v>
          </cell>
        </row>
        <row r="7229">
          <cell r="A7229" t="str">
            <v>AUS</v>
          </cell>
        </row>
        <row r="7230">
          <cell r="A7230" t="str">
            <v>AUS</v>
          </cell>
        </row>
        <row r="7231">
          <cell r="A7231" t="str">
            <v>AUS</v>
          </cell>
        </row>
        <row r="7232">
          <cell r="A7232" t="str">
            <v>AUS</v>
          </cell>
        </row>
        <row r="7233">
          <cell r="A7233" t="str">
            <v>AUS</v>
          </cell>
        </row>
        <row r="7234">
          <cell r="A7234" t="str">
            <v>AUS</v>
          </cell>
        </row>
        <row r="7235">
          <cell r="A7235" t="str">
            <v>AUS</v>
          </cell>
        </row>
        <row r="7236">
          <cell r="A7236" t="str">
            <v>AUS</v>
          </cell>
        </row>
        <row r="7237">
          <cell r="A7237" t="str">
            <v>AUS</v>
          </cell>
        </row>
        <row r="7238">
          <cell r="A7238" t="str">
            <v>AUS</v>
          </cell>
        </row>
        <row r="7239">
          <cell r="A7239" t="str">
            <v>AUS</v>
          </cell>
        </row>
        <row r="7240">
          <cell r="A7240" t="str">
            <v>AUS</v>
          </cell>
        </row>
        <row r="7241">
          <cell r="A7241" t="str">
            <v>AUS</v>
          </cell>
        </row>
        <row r="7242">
          <cell r="A7242" t="str">
            <v>AUS</v>
          </cell>
        </row>
        <row r="7243">
          <cell r="A7243" t="str">
            <v>AUS</v>
          </cell>
        </row>
        <row r="7244">
          <cell r="A7244" t="str">
            <v>AUS</v>
          </cell>
        </row>
        <row r="7245">
          <cell r="A7245" t="str">
            <v>AUS</v>
          </cell>
        </row>
        <row r="7246">
          <cell r="A7246" t="str">
            <v>AUS</v>
          </cell>
        </row>
        <row r="7247">
          <cell r="A7247" t="str">
            <v>AUS</v>
          </cell>
        </row>
        <row r="7248">
          <cell r="A7248" t="str">
            <v>AUS</v>
          </cell>
        </row>
        <row r="7249">
          <cell r="A7249" t="str">
            <v>AUS</v>
          </cell>
        </row>
        <row r="7250">
          <cell r="A7250" t="str">
            <v>AUS</v>
          </cell>
        </row>
        <row r="7251">
          <cell r="A7251" t="str">
            <v>AUS</v>
          </cell>
        </row>
        <row r="7252">
          <cell r="A7252" t="str">
            <v>AUS</v>
          </cell>
        </row>
        <row r="7253">
          <cell r="A7253" t="str">
            <v>AUS</v>
          </cell>
        </row>
        <row r="7254">
          <cell r="A7254" t="str">
            <v>AUS</v>
          </cell>
        </row>
        <row r="7255">
          <cell r="A7255" t="str">
            <v>AUS</v>
          </cell>
        </row>
        <row r="7256">
          <cell r="A7256" t="str">
            <v>AUS</v>
          </cell>
        </row>
        <row r="7257">
          <cell r="A7257" t="str">
            <v>AUS</v>
          </cell>
        </row>
        <row r="7258">
          <cell r="A7258" t="str">
            <v>AUS</v>
          </cell>
        </row>
        <row r="7259">
          <cell r="A7259" t="str">
            <v>AUS</v>
          </cell>
        </row>
        <row r="7260">
          <cell r="A7260" t="str">
            <v>AUS</v>
          </cell>
        </row>
        <row r="7261">
          <cell r="A7261" t="str">
            <v>AUS</v>
          </cell>
        </row>
        <row r="7262">
          <cell r="A7262" t="str">
            <v>AUS</v>
          </cell>
        </row>
        <row r="7263">
          <cell r="A7263" t="str">
            <v>AUS</v>
          </cell>
        </row>
        <row r="7264">
          <cell r="A7264" t="str">
            <v>AUS</v>
          </cell>
        </row>
        <row r="7265">
          <cell r="A7265" t="str">
            <v>AUS</v>
          </cell>
        </row>
        <row r="7266">
          <cell r="A7266" t="str">
            <v>AUS</v>
          </cell>
        </row>
        <row r="7267">
          <cell r="A7267" t="str">
            <v>AUS</v>
          </cell>
        </row>
        <row r="7268">
          <cell r="A7268" t="str">
            <v>AUS</v>
          </cell>
        </row>
        <row r="7269">
          <cell r="A7269" t="str">
            <v>AUS</v>
          </cell>
        </row>
        <row r="7270">
          <cell r="A7270" t="str">
            <v>AUS</v>
          </cell>
        </row>
        <row r="7271">
          <cell r="A7271" t="str">
            <v>AUS</v>
          </cell>
        </row>
        <row r="7272">
          <cell r="A7272" t="str">
            <v>AUS</v>
          </cell>
        </row>
        <row r="7273">
          <cell r="A7273" t="str">
            <v>AUS</v>
          </cell>
        </row>
        <row r="7274">
          <cell r="A7274" t="str">
            <v>AUS</v>
          </cell>
        </row>
        <row r="7275">
          <cell r="A7275" t="str">
            <v>AUS</v>
          </cell>
        </row>
        <row r="7276">
          <cell r="A7276" t="str">
            <v>AUS</v>
          </cell>
        </row>
        <row r="7277">
          <cell r="A7277" t="str">
            <v>AUS</v>
          </cell>
        </row>
        <row r="7278">
          <cell r="A7278" t="str">
            <v>AUS</v>
          </cell>
        </row>
        <row r="7279">
          <cell r="A7279" t="str">
            <v>AUS</v>
          </cell>
        </row>
        <row r="7280">
          <cell r="A7280" t="str">
            <v>AUS</v>
          </cell>
        </row>
        <row r="7281">
          <cell r="A7281" t="str">
            <v>AUS</v>
          </cell>
        </row>
        <row r="7282">
          <cell r="A7282" t="str">
            <v>AUS</v>
          </cell>
        </row>
        <row r="7283">
          <cell r="A7283" t="str">
            <v>AUS</v>
          </cell>
        </row>
        <row r="7284">
          <cell r="A7284" t="str">
            <v>AUS</v>
          </cell>
        </row>
        <row r="7285">
          <cell r="A7285" t="str">
            <v>AUS</v>
          </cell>
        </row>
        <row r="7286">
          <cell r="A7286" t="str">
            <v>AUS</v>
          </cell>
        </row>
        <row r="7287">
          <cell r="A7287" t="str">
            <v>AUS</v>
          </cell>
        </row>
        <row r="7288">
          <cell r="A7288" t="str">
            <v>AUS</v>
          </cell>
        </row>
        <row r="7289">
          <cell r="A7289" t="str">
            <v>AUS</v>
          </cell>
        </row>
        <row r="7290">
          <cell r="A7290" t="str">
            <v>AUS</v>
          </cell>
        </row>
        <row r="7291">
          <cell r="A7291" t="str">
            <v>AUS</v>
          </cell>
        </row>
        <row r="7292">
          <cell r="A7292" t="str">
            <v>AUS</v>
          </cell>
        </row>
        <row r="7293">
          <cell r="A7293" t="str">
            <v>AUS</v>
          </cell>
        </row>
        <row r="7294">
          <cell r="A7294" t="str">
            <v>AUS</v>
          </cell>
        </row>
        <row r="7295">
          <cell r="A7295" t="str">
            <v>AUS</v>
          </cell>
        </row>
        <row r="7296">
          <cell r="A7296" t="str">
            <v>AUS</v>
          </cell>
        </row>
        <row r="7297">
          <cell r="A7297" t="str">
            <v>AUS</v>
          </cell>
        </row>
        <row r="7298">
          <cell r="A7298" t="str">
            <v>AUS</v>
          </cell>
        </row>
        <row r="7299">
          <cell r="A7299" t="str">
            <v>AUS</v>
          </cell>
        </row>
        <row r="7300">
          <cell r="A7300" t="str">
            <v>AUS</v>
          </cell>
        </row>
        <row r="7301">
          <cell r="A7301" t="str">
            <v>AUS</v>
          </cell>
        </row>
        <row r="7302">
          <cell r="A7302" t="str">
            <v>AUS</v>
          </cell>
        </row>
        <row r="7303">
          <cell r="A7303" t="str">
            <v>AUS</v>
          </cell>
        </row>
        <row r="7304">
          <cell r="A7304" t="str">
            <v>AUS</v>
          </cell>
        </row>
        <row r="7305">
          <cell r="A7305" t="str">
            <v>AUS</v>
          </cell>
        </row>
        <row r="7306">
          <cell r="A7306" t="str">
            <v>AUS</v>
          </cell>
        </row>
        <row r="7307">
          <cell r="A7307" t="str">
            <v>AUS</v>
          </cell>
        </row>
        <row r="7308">
          <cell r="A7308" t="str">
            <v>AUS</v>
          </cell>
        </row>
        <row r="7309">
          <cell r="A7309" t="str">
            <v>AUS</v>
          </cell>
        </row>
        <row r="7310">
          <cell r="A7310" t="str">
            <v>AUS</v>
          </cell>
        </row>
        <row r="7311">
          <cell r="A7311" t="str">
            <v>AUS</v>
          </cell>
        </row>
        <row r="7312">
          <cell r="A7312" t="str">
            <v>AUS</v>
          </cell>
        </row>
        <row r="7313">
          <cell r="A7313" t="str">
            <v>AUS</v>
          </cell>
        </row>
        <row r="7314">
          <cell r="A7314" t="str">
            <v>AUS</v>
          </cell>
        </row>
        <row r="7315">
          <cell r="A7315" t="str">
            <v>AUS</v>
          </cell>
        </row>
        <row r="7316">
          <cell r="A7316" t="str">
            <v>AUS</v>
          </cell>
        </row>
        <row r="7317">
          <cell r="A7317" t="str">
            <v>AUS</v>
          </cell>
        </row>
        <row r="7318">
          <cell r="A7318" t="str">
            <v>AUS</v>
          </cell>
        </row>
        <row r="7319">
          <cell r="A7319" t="str">
            <v>AUS</v>
          </cell>
        </row>
        <row r="7320">
          <cell r="A7320" t="str">
            <v>AUS</v>
          </cell>
        </row>
        <row r="7321">
          <cell r="A7321" t="str">
            <v>AUS</v>
          </cell>
        </row>
        <row r="7322">
          <cell r="A7322" t="str">
            <v>AUS</v>
          </cell>
        </row>
        <row r="7323">
          <cell r="A7323" t="str">
            <v>AUS</v>
          </cell>
        </row>
        <row r="7324">
          <cell r="A7324" t="str">
            <v>AUS</v>
          </cell>
        </row>
        <row r="7325">
          <cell r="A7325" t="str">
            <v>AUS</v>
          </cell>
        </row>
        <row r="7326">
          <cell r="A7326" t="str">
            <v>AUS</v>
          </cell>
        </row>
        <row r="7327">
          <cell r="A7327" t="str">
            <v>AUS</v>
          </cell>
        </row>
        <row r="7328">
          <cell r="A7328" t="str">
            <v>AUS</v>
          </cell>
        </row>
        <row r="7329">
          <cell r="A7329" t="str">
            <v>AUS</v>
          </cell>
        </row>
        <row r="7330">
          <cell r="A7330" t="str">
            <v>AUS</v>
          </cell>
        </row>
        <row r="7331">
          <cell r="A7331" t="str">
            <v>AUS</v>
          </cell>
        </row>
        <row r="7332">
          <cell r="A7332" t="str">
            <v>AUS</v>
          </cell>
        </row>
        <row r="7333">
          <cell r="A7333" t="str">
            <v>AUS</v>
          </cell>
        </row>
        <row r="7334">
          <cell r="A7334" t="str">
            <v>AUS</v>
          </cell>
        </row>
        <row r="7335">
          <cell r="A7335" t="str">
            <v>AUS</v>
          </cell>
        </row>
        <row r="7336">
          <cell r="A7336" t="str">
            <v>AUS</v>
          </cell>
        </row>
        <row r="7337">
          <cell r="A7337" t="str">
            <v>AUS</v>
          </cell>
        </row>
        <row r="7338">
          <cell r="A7338" t="str">
            <v>AUS</v>
          </cell>
        </row>
        <row r="7339">
          <cell r="A7339" t="str">
            <v>AUS</v>
          </cell>
        </row>
        <row r="7340">
          <cell r="A7340" t="str">
            <v>AUS</v>
          </cell>
        </row>
        <row r="7341">
          <cell r="A7341" t="str">
            <v>AUS</v>
          </cell>
        </row>
        <row r="7342">
          <cell r="A7342" t="str">
            <v>AUS</v>
          </cell>
        </row>
        <row r="7343">
          <cell r="A7343" t="str">
            <v>AUS</v>
          </cell>
        </row>
        <row r="7344">
          <cell r="A7344" t="str">
            <v>AUS</v>
          </cell>
        </row>
        <row r="7345">
          <cell r="A7345" t="str">
            <v>AUS</v>
          </cell>
        </row>
        <row r="7346">
          <cell r="A7346" t="str">
            <v>AUS</v>
          </cell>
        </row>
        <row r="7347">
          <cell r="A7347" t="str">
            <v>AUS</v>
          </cell>
        </row>
        <row r="7348">
          <cell r="A7348" t="str">
            <v>AUS</v>
          </cell>
        </row>
        <row r="7349">
          <cell r="A7349" t="str">
            <v>AUS</v>
          </cell>
        </row>
        <row r="7350">
          <cell r="A7350" t="str">
            <v>AUS</v>
          </cell>
        </row>
        <row r="7351">
          <cell r="A7351" t="str">
            <v>AUS</v>
          </cell>
        </row>
        <row r="7352">
          <cell r="A7352" t="str">
            <v>AUS</v>
          </cell>
        </row>
        <row r="7353">
          <cell r="A7353" t="str">
            <v>AUS</v>
          </cell>
        </row>
        <row r="7354">
          <cell r="A7354" t="str">
            <v>AUS</v>
          </cell>
        </row>
        <row r="7355">
          <cell r="A7355" t="str">
            <v>AUS</v>
          </cell>
        </row>
        <row r="7356">
          <cell r="A7356" t="str">
            <v>AUS</v>
          </cell>
        </row>
        <row r="7357">
          <cell r="A7357" t="str">
            <v>AUS</v>
          </cell>
        </row>
        <row r="7358">
          <cell r="A7358" t="str">
            <v>AUS</v>
          </cell>
        </row>
        <row r="7359">
          <cell r="A7359" t="str">
            <v>AUS</v>
          </cell>
        </row>
        <row r="7360">
          <cell r="A7360" t="str">
            <v>AUS</v>
          </cell>
        </row>
        <row r="7361">
          <cell r="A7361" t="str">
            <v>AUS</v>
          </cell>
        </row>
        <row r="7362">
          <cell r="A7362" t="str">
            <v>AUS</v>
          </cell>
        </row>
        <row r="7363">
          <cell r="A7363" t="str">
            <v>AUS</v>
          </cell>
        </row>
        <row r="7364">
          <cell r="A7364" t="str">
            <v>AUS</v>
          </cell>
        </row>
        <row r="7365">
          <cell r="A7365" t="str">
            <v>AUS</v>
          </cell>
        </row>
        <row r="7366">
          <cell r="A7366" t="str">
            <v>AUS</v>
          </cell>
        </row>
        <row r="7367">
          <cell r="A7367" t="str">
            <v>AUS</v>
          </cell>
        </row>
        <row r="7368">
          <cell r="A7368" t="str">
            <v>AUS</v>
          </cell>
        </row>
        <row r="7369">
          <cell r="A7369" t="str">
            <v>AUS</v>
          </cell>
        </row>
        <row r="7370">
          <cell r="A7370" t="str">
            <v>AUS</v>
          </cell>
        </row>
        <row r="7371">
          <cell r="A7371" t="str">
            <v>AUS</v>
          </cell>
        </row>
        <row r="7372">
          <cell r="A7372" t="str">
            <v>AUS</v>
          </cell>
        </row>
        <row r="7373">
          <cell r="A7373" t="str">
            <v>AUS</v>
          </cell>
        </row>
        <row r="7374">
          <cell r="A7374" t="str">
            <v>AUS</v>
          </cell>
        </row>
        <row r="7375">
          <cell r="A7375" t="str">
            <v>AUS</v>
          </cell>
        </row>
        <row r="7376">
          <cell r="A7376" t="str">
            <v>AUS</v>
          </cell>
        </row>
        <row r="7377">
          <cell r="A7377" t="str">
            <v>AUS</v>
          </cell>
        </row>
        <row r="7378">
          <cell r="A7378" t="str">
            <v>AUS</v>
          </cell>
        </row>
        <row r="7379">
          <cell r="A7379" t="str">
            <v>AUS</v>
          </cell>
        </row>
        <row r="7380">
          <cell r="A7380" t="str">
            <v>AUS</v>
          </cell>
        </row>
        <row r="7381">
          <cell r="A7381" t="str">
            <v>AUS</v>
          </cell>
        </row>
        <row r="7382">
          <cell r="A7382" t="str">
            <v>AUS</v>
          </cell>
        </row>
        <row r="7383">
          <cell r="A7383" t="str">
            <v>AUS</v>
          </cell>
        </row>
        <row r="7384">
          <cell r="A7384" t="str">
            <v>AUS</v>
          </cell>
        </row>
        <row r="7385">
          <cell r="A7385" t="str">
            <v>AUS</v>
          </cell>
        </row>
        <row r="7386">
          <cell r="A7386" t="str">
            <v>AUS</v>
          </cell>
        </row>
        <row r="7387">
          <cell r="A7387" t="str">
            <v>AUS</v>
          </cell>
        </row>
        <row r="7388">
          <cell r="A7388" t="str">
            <v>AUS</v>
          </cell>
        </row>
        <row r="7389">
          <cell r="A7389" t="str">
            <v>AUS</v>
          </cell>
        </row>
        <row r="7390">
          <cell r="A7390" t="str">
            <v>AUS</v>
          </cell>
        </row>
        <row r="7391">
          <cell r="A7391" t="str">
            <v>AUS</v>
          </cell>
        </row>
        <row r="7392">
          <cell r="A7392" t="str">
            <v>AUS</v>
          </cell>
        </row>
        <row r="7393">
          <cell r="A7393" t="str">
            <v>AUS</v>
          </cell>
        </row>
        <row r="7394">
          <cell r="A7394" t="str">
            <v>AUS</v>
          </cell>
        </row>
        <row r="7395">
          <cell r="A7395" t="str">
            <v>AUS</v>
          </cell>
        </row>
        <row r="7396">
          <cell r="A7396" t="str">
            <v>AUS</v>
          </cell>
        </row>
        <row r="7397">
          <cell r="A7397" t="str">
            <v>AUS</v>
          </cell>
        </row>
        <row r="7398">
          <cell r="A7398" t="str">
            <v>AUS</v>
          </cell>
        </row>
        <row r="7399">
          <cell r="A7399" t="str">
            <v>AUS</v>
          </cell>
        </row>
        <row r="7400">
          <cell r="A7400" t="str">
            <v>AUS</v>
          </cell>
        </row>
        <row r="7401">
          <cell r="A7401" t="str">
            <v>AUS</v>
          </cell>
        </row>
        <row r="7402">
          <cell r="A7402" t="str">
            <v>AUS</v>
          </cell>
        </row>
        <row r="7403">
          <cell r="A7403" t="str">
            <v>AUS</v>
          </cell>
        </row>
        <row r="7404">
          <cell r="A7404" t="str">
            <v>AUS</v>
          </cell>
        </row>
        <row r="7405">
          <cell r="A7405" t="str">
            <v>AUS</v>
          </cell>
        </row>
        <row r="7406">
          <cell r="A7406" t="str">
            <v>AUS</v>
          </cell>
        </row>
        <row r="7407">
          <cell r="A7407" t="str">
            <v>AUS</v>
          </cell>
        </row>
        <row r="7408">
          <cell r="A7408" t="str">
            <v>AUS</v>
          </cell>
        </row>
        <row r="7409">
          <cell r="A7409" t="str">
            <v>AUS</v>
          </cell>
        </row>
        <row r="7410">
          <cell r="A7410" t="str">
            <v>AUS</v>
          </cell>
        </row>
        <row r="7411">
          <cell r="A7411" t="str">
            <v>AUS</v>
          </cell>
        </row>
        <row r="7412">
          <cell r="A7412" t="str">
            <v>AUS</v>
          </cell>
        </row>
        <row r="7413">
          <cell r="A7413" t="str">
            <v>AUS</v>
          </cell>
        </row>
        <row r="7414">
          <cell r="A7414" t="str">
            <v>AUS</v>
          </cell>
        </row>
        <row r="7415">
          <cell r="A7415" t="str">
            <v>AUS</v>
          </cell>
        </row>
        <row r="7416">
          <cell r="A7416" t="str">
            <v>AUS</v>
          </cell>
        </row>
        <row r="7417">
          <cell r="A7417" t="str">
            <v>AUS</v>
          </cell>
        </row>
        <row r="7418">
          <cell r="A7418" t="str">
            <v>AUS</v>
          </cell>
        </row>
        <row r="7419">
          <cell r="A7419" t="str">
            <v>AUS</v>
          </cell>
        </row>
        <row r="7420">
          <cell r="A7420" t="str">
            <v>AUS</v>
          </cell>
        </row>
        <row r="7421">
          <cell r="A7421" t="str">
            <v>AUS</v>
          </cell>
        </row>
        <row r="7422">
          <cell r="A7422" t="str">
            <v>AUS</v>
          </cell>
        </row>
        <row r="7423">
          <cell r="A7423" t="str">
            <v>AUS</v>
          </cell>
        </row>
        <row r="7424">
          <cell r="A7424" t="str">
            <v>AUS</v>
          </cell>
        </row>
        <row r="7425">
          <cell r="A7425" t="str">
            <v>AUS</v>
          </cell>
        </row>
        <row r="7426">
          <cell r="A7426" t="str">
            <v>AUS</v>
          </cell>
        </row>
        <row r="7427">
          <cell r="A7427" t="str">
            <v>AUS</v>
          </cell>
        </row>
        <row r="7428">
          <cell r="A7428" t="str">
            <v>AUS</v>
          </cell>
        </row>
        <row r="7429">
          <cell r="A7429" t="str">
            <v>AUS</v>
          </cell>
        </row>
        <row r="7430">
          <cell r="A7430" t="str">
            <v>AUS</v>
          </cell>
        </row>
        <row r="7431">
          <cell r="A7431" t="str">
            <v>AUS</v>
          </cell>
        </row>
        <row r="7432">
          <cell r="A7432" t="str">
            <v>AUS</v>
          </cell>
        </row>
        <row r="7433">
          <cell r="A7433" t="str">
            <v>AUS</v>
          </cell>
        </row>
        <row r="7434">
          <cell r="A7434" t="str">
            <v>AUS</v>
          </cell>
        </row>
        <row r="7435">
          <cell r="A7435" t="str">
            <v>AUS</v>
          </cell>
        </row>
        <row r="7436">
          <cell r="A7436" t="str">
            <v>AUS</v>
          </cell>
        </row>
        <row r="7437">
          <cell r="A7437" t="str">
            <v>AUS</v>
          </cell>
        </row>
        <row r="7438">
          <cell r="A7438" t="str">
            <v>AUS</v>
          </cell>
        </row>
        <row r="7439">
          <cell r="A7439" t="str">
            <v>AUS</v>
          </cell>
        </row>
        <row r="7440">
          <cell r="A7440" t="str">
            <v>AUS</v>
          </cell>
        </row>
        <row r="7441">
          <cell r="A7441" t="str">
            <v>AUS</v>
          </cell>
        </row>
        <row r="7442">
          <cell r="A7442" t="str">
            <v>AUS</v>
          </cell>
        </row>
        <row r="7443">
          <cell r="A7443" t="str">
            <v>AUS</v>
          </cell>
        </row>
        <row r="7444">
          <cell r="A7444" t="str">
            <v>AUS</v>
          </cell>
        </row>
        <row r="7445">
          <cell r="A7445" t="str">
            <v>AUS</v>
          </cell>
        </row>
        <row r="7446">
          <cell r="A7446" t="str">
            <v>AUS</v>
          </cell>
        </row>
        <row r="7447">
          <cell r="A7447" t="str">
            <v>AUS</v>
          </cell>
        </row>
        <row r="7448">
          <cell r="A7448" t="str">
            <v>AUS</v>
          </cell>
        </row>
        <row r="7449">
          <cell r="A7449" t="str">
            <v>AUS</v>
          </cell>
        </row>
        <row r="7450">
          <cell r="A7450" t="str">
            <v>AUS</v>
          </cell>
        </row>
        <row r="7451">
          <cell r="A7451" t="str">
            <v>AUS</v>
          </cell>
        </row>
        <row r="7452">
          <cell r="A7452" t="str">
            <v>AUS</v>
          </cell>
        </row>
        <row r="7453">
          <cell r="A7453" t="str">
            <v>AUS</v>
          </cell>
        </row>
        <row r="7454">
          <cell r="A7454" t="str">
            <v>AUS</v>
          </cell>
        </row>
        <row r="7455">
          <cell r="A7455" t="str">
            <v>AUS</v>
          </cell>
        </row>
        <row r="7456">
          <cell r="A7456" t="str">
            <v>AUS</v>
          </cell>
        </row>
        <row r="7457">
          <cell r="A7457" t="str">
            <v>AUS</v>
          </cell>
        </row>
        <row r="7458">
          <cell r="A7458" t="str">
            <v>AUS</v>
          </cell>
        </row>
        <row r="7459">
          <cell r="A7459" t="str">
            <v>AUS</v>
          </cell>
        </row>
        <row r="7460">
          <cell r="A7460" t="str">
            <v>AUS</v>
          </cell>
        </row>
        <row r="7461">
          <cell r="A7461" t="str">
            <v>AUS</v>
          </cell>
        </row>
        <row r="7462">
          <cell r="A7462" t="str">
            <v>AUS</v>
          </cell>
        </row>
        <row r="7463">
          <cell r="A7463" t="str">
            <v>AUS</v>
          </cell>
        </row>
        <row r="7464">
          <cell r="A7464" t="str">
            <v>AUS</v>
          </cell>
        </row>
        <row r="7465">
          <cell r="A7465" t="str">
            <v>AUS</v>
          </cell>
        </row>
        <row r="7466">
          <cell r="A7466" t="str">
            <v>AUS</v>
          </cell>
        </row>
        <row r="7467">
          <cell r="A7467" t="str">
            <v>AUS</v>
          </cell>
        </row>
        <row r="7468">
          <cell r="A7468" t="str">
            <v>AUS</v>
          </cell>
        </row>
        <row r="7469">
          <cell r="A7469" t="str">
            <v>AUS</v>
          </cell>
        </row>
        <row r="7470">
          <cell r="A7470" t="str">
            <v>AUS</v>
          </cell>
        </row>
        <row r="7471">
          <cell r="A7471" t="str">
            <v>AUS</v>
          </cell>
        </row>
        <row r="7472">
          <cell r="A7472" t="str">
            <v>AUS</v>
          </cell>
        </row>
        <row r="7473">
          <cell r="A7473" t="str">
            <v>AUS</v>
          </cell>
        </row>
        <row r="7474">
          <cell r="A7474" t="str">
            <v>AUS</v>
          </cell>
        </row>
        <row r="7475">
          <cell r="A7475" t="str">
            <v>AUS</v>
          </cell>
        </row>
        <row r="7476">
          <cell r="A7476" t="str">
            <v>AUS</v>
          </cell>
        </row>
        <row r="7477">
          <cell r="A7477" t="str">
            <v>AUS</v>
          </cell>
        </row>
        <row r="7478">
          <cell r="A7478" t="str">
            <v>AUS</v>
          </cell>
        </row>
        <row r="7479">
          <cell r="A7479" t="str">
            <v>AUS</v>
          </cell>
        </row>
        <row r="7480">
          <cell r="A7480" t="str">
            <v>AUS</v>
          </cell>
        </row>
        <row r="7481">
          <cell r="A7481" t="str">
            <v>AUS</v>
          </cell>
        </row>
        <row r="7482">
          <cell r="A7482" t="str">
            <v>AUS</v>
          </cell>
        </row>
        <row r="7483">
          <cell r="A7483" t="str">
            <v>AUS</v>
          </cell>
        </row>
        <row r="7484">
          <cell r="A7484" t="str">
            <v>AUS</v>
          </cell>
        </row>
        <row r="7485">
          <cell r="A7485" t="str">
            <v>AUS</v>
          </cell>
        </row>
        <row r="7486">
          <cell r="A7486" t="str">
            <v>AUS</v>
          </cell>
        </row>
        <row r="7487">
          <cell r="A7487" t="str">
            <v>AUS</v>
          </cell>
        </row>
        <row r="7488">
          <cell r="A7488" t="str">
            <v>AUS</v>
          </cell>
        </row>
        <row r="7489">
          <cell r="A7489" t="str">
            <v>AUS</v>
          </cell>
        </row>
        <row r="7490">
          <cell r="A7490" t="str">
            <v>AUS</v>
          </cell>
        </row>
        <row r="7491">
          <cell r="A7491" t="str">
            <v>AUS</v>
          </cell>
        </row>
        <row r="7492">
          <cell r="A7492" t="str">
            <v>AUS</v>
          </cell>
        </row>
        <row r="7493">
          <cell r="A7493" t="str">
            <v>AUS</v>
          </cell>
        </row>
        <row r="7494">
          <cell r="A7494" t="str">
            <v>AUS</v>
          </cell>
        </row>
        <row r="7495">
          <cell r="A7495" t="str">
            <v>AUS</v>
          </cell>
        </row>
        <row r="7496">
          <cell r="A7496" t="str">
            <v>AUS</v>
          </cell>
        </row>
        <row r="7497">
          <cell r="A7497" t="str">
            <v>AUS</v>
          </cell>
        </row>
        <row r="7498">
          <cell r="A7498" t="str">
            <v>AUS</v>
          </cell>
        </row>
        <row r="7499">
          <cell r="A7499" t="str">
            <v>AUS</v>
          </cell>
        </row>
        <row r="7500">
          <cell r="A7500" t="str">
            <v>AUS</v>
          </cell>
        </row>
        <row r="7501">
          <cell r="A7501" t="str">
            <v>AUS</v>
          </cell>
        </row>
        <row r="7502">
          <cell r="A7502" t="str">
            <v>AUS</v>
          </cell>
        </row>
        <row r="7503">
          <cell r="A7503" t="str">
            <v>AUS</v>
          </cell>
        </row>
        <row r="7504">
          <cell r="A7504" t="str">
            <v>AUS</v>
          </cell>
        </row>
        <row r="7505">
          <cell r="A7505" t="str">
            <v>AUS</v>
          </cell>
        </row>
        <row r="7506">
          <cell r="A7506" t="str">
            <v>AUS</v>
          </cell>
        </row>
        <row r="7507">
          <cell r="A7507" t="str">
            <v>AUS</v>
          </cell>
        </row>
        <row r="7508">
          <cell r="A7508" t="str">
            <v>AUS</v>
          </cell>
        </row>
        <row r="7509">
          <cell r="A7509" t="str">
            <v>AUS</v>
          </cell>
        </row>
        <row r="7510">
          <cell r="A7510" t="str">
            <v>AUS</v>
          </cell>
        </row>
        <row r="7511">
          <cell r="A7511" t="str">
            <v>AUS</v>
          </cell>
        </row>
        <row r="7512">
          <cell r="A7512" t="str">
            <v>AUS</v>
          </cell>
        </row>
        <row r="7513">
          <cell r="A7513" t="str">
            <v>AUS</v>
          </cell>
        </row>
        <row r="7514">
          <cell r="A7514" t="str">
            <v>AUS</v>
          </cell>
        </row>
        <row r="7515">
          <cell r="A7515" t="str">
            <v>AUS</v>
          </cell>
        </row>
        <row r="7516">
          <cell r="A7516" t="str">
            <v>AUS</v>
          </cell>
        </row>
        <row r="7517">
          <cell r="A7517" t="str">
            <v>AUS</v>
          </cell>
        </row>
        <row r="7518">
          <cell r="A7518" t="str">
            <v>AUS</v>
          </cell>
        </row>
        <row r="7519">
          <cell r="A7519" t="str">
            <v>AUS</v>
          </cell>
        </row>
        <row r="7520">
          <cell r="A7520" t="str">
            <v>AUS</v>
          </cell>
        </row>
        <row r="7521">
          <cell r="A7521" t="str">
            <v>AUS</v>
          </cell>
        </row>
        <row r="7522">
          <cell r="A7522" t="str">
            <v>AUS</v>
          </cell>
        </row>
        <row r="7523">
          <cell r="A7523" t="str">
            <v>AUS</v>
          </cell>
        </row>
        <row r="7524">
          <cell r="A7524" t="str">
            <v>AUS</v>
          </cell>
        </row>
        <row r="7525">
          <cell r="A7525" t="str">
            <v>AUS</v>
          </cell>
        </row>
        <row r="7526">
          <cell r="A7526" t="str">
            <v>AUS</v>
          </cell>
        </row>
        <row r="7527">
          <cell r="A7527" t="str">
            <v>AUS</v>
          </cell>
        </row>
        <row r="7528">
          <cell r="A7528" t="str">
            <v>AUS</v>
          </cell>
        </row>
        <row r="7529">
          <cell r="A7529" t="str">
            <v>AUS</v>
          </cell>
        </row>
        <row r="7530">
          <cell r="A7530" t="str">
            <v>AUS</v>
          </cell>
        </row>
        <row r="7531">
          <cell r="A7531" t="str">
            <v>AUS</v>
          </cell>
        </row>
        <row r="7532">
          <cell r="A7532" t="str">
            <v>AUS</v>
          </cell>
        </row>
        <row r="7533">
          <cell r="A7533" t="str">
            <v>AUS</v>
          </cell>
        </row>
        <row r="7534">
          <cell r="A7534" t="str">
            <v>AUS</v>
          </cell>
        </row>
        <row r="7535">
          <cell r="A7535" t="str">
            <v>AUS</v>
          </cell>
        </row>
        <row r="7536">
          <cell r="A7536" t="str">
            <v>AUS</v>
          </cell>
        </row>
        <row r="7537">
          <cell r="A7537" t="str">
            <v>AUS</v>
          </cell>
        </row>
        <row r="7538">
          <cell r="A7538" t="str">
            <v>AUS</v>
          </cell>
        </row>
        <row r="7539">
          <cell r="A7539" t="str">
            <v>AUS</v>
          </cell>
        </row>
        <row r="7540">
          <cell r="A7540" t="str">
            <v>AUS</v>
          </cell>
        </row>
        <row r="7541">
          <cell r="A7541" t="str">
            <v>AUS</v>
          </cell>
        </row>
        <row r="7542">
          <cell r="A7542" t="str">
            <v>AUS</v>
          </cell>
        </row>
        <row r="7543">
          <cell r="A7543" t="str">
            <v>AUS</v>
          </cell>
        </row>
        <row r="7544">
          <cell r="A7544" t="str">
            <v>AUS</v>
          </cell>
        </row>
        <row r="7545">
          <cell r="A7545" t="str">
            <v>AUS</v>
          </cell>
        </row>
        <row r="7546">
          <cell r="A7546" t="str">
            <v>AUS</v>
          </cell>
        </row>
        <row r="7547">
          <cell r="A7547" t="str">
            <v>AUS</v>
          </cell>
        </row>
        <row r="7548">
          <cell r="A7548" t="str">
            <v>AUS</v>
          </cell>
        </row>
        <row r="7549">
          <cell r="A7549" t="str">
            <v>AUS</v>
          </cell>
        </row>
        <row r="7550">
          <cell r="A7550" t="str">
            <v>AUS</v>
          </cell>
        </row>
        <row r="7551">
          <cell r="A7551" t="str">
            <v>AUS</v>
          </cell>
        </row>
        <row r="7552">
          <cell r="A7552" t="str">
            <v>AUS</v>
          </cell>
        </row>
        <row r="7553">
          <cell r="A7553" t="str">
            <v>AUS</v>
          </cell>
        </row>
        <row r="7554">
          <cell r="A7554" t="str">
            <v>AUS</v>
          </cell>
        </row>
        <row r="7555">
          <cell r="A7555" t="str">
            <v>AUS</v>
          </cell>
        </row>
        <row r="7556">
          <cell r="A7556" t="str">
            <v>AUS</v>
          </cell>
        </row>
        <row r="7557">
          <cell r="A7557" t="str">
            <v>AUS</v>
          </cell>
        </row>
        <row r="7558">
          <cell r="A7558" t="str">
            <v>AUS</v>
          </cell>
        </row>
        <row r="7559">
          <cell r="A7559" t="str">
            <v>AUS</v>
          </cell>
        </row>
        <row r="7560">
          <cell r="A7560" t="str">
            <v>AUS</v>
          </cell>
        </row>
        <row r="7561">
          <cell r="A7561" t="str">
            <v>AUS</v>
          </cell>
        </row>
        <row r="7562">
          <cell r="A7562" t="str">
            <v>AUS</v>
          </cell>
        </row>
        <row r="7563">
          <cell r="A7563" t="str">
            <v>AUS</v>
          </cell>
        </row>
        <row r="7564">
          <cell r="A7564" t="str">
            <v>AUS</v>
          </cell>
        </row>
        <row r="7565">
          <cell r="A7565" t="str">
            <v>AUS</v>
          </cell>
        </row>
        <row r="7566">
          <cell r="A7566" t="str">
            <v>AUS</v>
          </cell>
        </row>
        <row r="7567">
          <cell r="A7567" t="str">
            <v>AUS</v>
          </cell>
        </row>
        <row r="7568">
          <cell r="A7568" t="str">
            <v>AUS</v>
          </cell>
        </row>
        <row r="7569">
          <cell r="A7569" t="str">
            <v>AUS</v>
          </cell>
        </row>
        <row r="7570">
          <cell r="A7570" t="str">
            <v>AUS</v>
          </cell>
        </row>
        <row r="7571">
          <cell r="A7571" t="str">
            <v>AUS</v>
          </cell>
        </row>
        <row r="7572">
          <cell r="A7572" t="str">
            <v>AUS</v>
          </cell>
        </row>
        <row r="7573">
          <cell r="A7573" t="str">
            <v>AUS</v>
          </cell>
        </row>
        <row r="7574">
          <cell r="A7574" t="str">
            <v>AUS</v>
          </cell>
        </row>
        <row r="7575">
          <cell r="A7575" t="str">
            <v>AUS</v>
          </cell>
        </row>
        <row r="7576">
          <cell r="A7576" t="str">
            <v>AUS</v>
          </cell>
        </row>
        <row r="7577">
          <cell r="A7577" t="str">
            <v>AUS</v>
          </cell>
        </row>
        <row r="7578">
          <cell r="A7578" t="str">
            <v>AUS</v>
          </cell>
        </row>
        <row r="7579">
          <cell r="A7579" t="str">
            <v>AUS</v>
          </cell>
        </row>
        <row r="7580">
          <cell r="A7580" t="str">
            <v>AUS</v>
          </cell>
        </row>
        <row r="7581">
          <cell r="A7581" t="str">
            <v>AUS</v>
          </cell>
        </row>
        <row r="7582">
          <cell r="A7582" t="str">
            <v>AUS</v>
          </cell>
        </row>
        <row r="7583">
          <cell r="A7583" t="str">
            <v>AUS</v>
          </cell>
        </row>
        <row r="7584">
          <cell r="A7584" t="str">
            <v>AUS</v>
          </cell>
        </row>
        <row r="7585">
          <cell r="A7585" t="str">
            <v>AUS</v>
          </cell>
        </row>
        <row r="7586">
          <cell r="A7586" t="str">
            <v>AUS</v>
          </cell>
        </row>
        <row r="7587">
          <cell r="A7587" t="str">
            <v>AUS</v>
          </cell>
        </row>
        <row r="7588">
          <cell r="A7588" t="str">
            <v>AUS</v>
          </cell>
        </row>
        <row r="7589">
          <cell r="A7589" t="str">
            <v>AUS</v>
          </cell>
        </row>
        <row r="7590">
          <cell r="A7590" t="str">
            <v>AUS</v>
          </cell>
        </row>
        <row r="7591">
          <cell r="A7591" t="str">
            <v>AUS</v>
          </cell>
        </row>
        <row r="7592">
          <cell r="A7592" t="str">
            <v>AUS</v>
          </cell>
        </row>
        <row r="7593">
          <cell r="A7593" t="str">
            <v>AUS</v>
          </cell>
        </row>
        <row r="7594">
          <cell r="A7594" t="str">
            <v>AUS</v>
          </cell>
        </row>
        <row r="7595">
          <cell r="A7595" t="str">
            <v>AUS</v>
          </cell>
        </row>
        <row r="7596">
          <cell r="A7596" t="str">
            <v>AUS</v>
          </cell>
        </row>
        <row r="7597">
          <cell r="A7597" t="str">
            <v>AUS</v>
          </cell>
        </row>
        <row r="7598">
          <cell r="A7598" t="str">
            <v>AUS</v>
          </cell>
        </row>
        <row r="7599">
          <cell r="A7599" t="str">
            <v>AUS</v>
          </cell>
        </row>
        <row r="7600">
          <cell r="A7600" t="str">
            <v>AUS</v>
          </cell>
        </row>
        <row r="7601">
          <cell r="A7601" t="str">
            <v>AUS</v>
          </cell>
        </row>
        <row r="7602">
          <cell r="A7602" t="str">
            <v>AUS</v>
          </cell>
        </row>
        <row r="7603">
          <cell r="A7603" t="str">
            <v>AUS</v>
          </cell>
        </row>
        <row r="7604">
          <cell r="A7604" t="str">
            <v>AUS</v>
          </cell>
        </row>
        <row r="7605">
          <cell r="A7605" t="str">
            <v>AUS</v>
          </cell>
        </row>
        <row r="7606">
          <cell r="A7606" t="str">
            <v>AUS</v>
          </cell>
        </row>
        <row r="7607">
          <cell r="A7607" t="str">
            <v>AUS</v>
          </cell>
        </row>
        <row r="7608">
          <cell r="A7608" t="str">
            <v>AUS</v>
          </cell>
        </row>
        <row r="7609">
          <cell r="A7609" t="str">
            <v>AUS</v>
          </cell>
        </row>
        <row r="7610">
          <cell r="A7610" t="str">
            <v>AUS</v>
          </cell>
        </row>
        <row r="7611">
          <cell r="A7611" t="str">
            <v>AUS</v>
          </cell>
        </row>
        <row r="7612">
          <cell r="A7612" t="str">
            <v>AUS</v>
          </cell>
        </row>
        <row r="7613">
          <cell r="A7613" t="str">
            <v>AUS</v>
          </cell>
        </row>
        <row r="7614">
          <cell r="A7614" t="str">
            <v>AUS</v>
          </cell>
        </row>
        <row r="7615">
          <cell r="A7615" t="str">
            <v>AUS</v>
          </cell>
        </row>
        <row r="7616">
          <cell r="A7616" t="str">
            <v>AUS</v>
          </cell>
        </row>
        <row r="7617">
          <cell r="A7617" t="str">
            <v>AUS</v>
          </cell>
        </row>
        <row r="7618">
          <cell r="A7618" t="str">
            <v>AUS</v>
          </cell>
        </row>
        <row r="7619">
          <cell r="A7619" t="str">
            <v>AUS</v>
          </cell>
        </row>
        <row r="7620">
          <cell r="A7620" t="str">
            <v>AUS</v>
          </cell>
        </row>
        <row r="7621">
          <cell r="A7621" t="str">
            <v>AUS</v>
          </cell>
        </row>
        <row r="7622">
          <cell r="A7622" t="str">
            <v>AUS</v>
          </cell>
        </row>
        <row r="7623">
          <cell r="A7623" t="str">
            <v>AUS</v>
          </cell>
        </row>
        <row r="7624">
          <cell r="A7624" t="str">
            <v>AUS</v>
          </cell>
        </row>
        <row r="7625">
          <cell r="A7625" t="str">
            <v>AUS</v>
          </cell>
        </row>
        <row r="7626">
          <cell r="A7626" t="str">
            <v>AUS</v>
          </cell>
        </row>
        <row r="7627">
          <cell r="A7627" t="str">
            <v>AUS</v>
          </cell>
        </row>
        <row r="7628">
          <cell r="A7628" t="str">
            <v>AUS</v>
          </cell>
        </row>
        <row r="7629">
          <cell r="A7629" t="str">
            <v>AUS</v>
          </cell>
        </row>
        <row r="7630">
          <cell r="A7630" t="str">
            <v>AUS</v>
          </cell>
        </row>
        <row r="7631">
          <cell r="A7631" t="str">
            <v>AUS</v>
          </cell>
        </row>
        <row r="7632">
          <cell r="A7632" t="str">
            <v>AUS</v>
          </cell>
        </row>
        <row r="7633">
          <cell r="A7633" t="str">
            <v>AUS</v>
          </cell>
        </row>
        <row r="7634">
          <cell r="A7634" t="str">
            <v>AUS</v>
          </cell>
        </row>
        <row r="7635">
          <cell r="A7635" t="str">
            <v>AUS</v>
          </cell>
        </row>
        <row r="7636">
          <cell r="A7636" t="str">
            <v>AUS</v>
          </cell>
        </row>
        <row r="7637">
          <cell r="A7637" t="str">
            <v>AUS</v>
          </cell>
        </row>
        <row r="7638">
          <cell r="A7638" t="str">
            <v>AUS</v>
          </cell>
        </row>
        <row r="7639">
          <cell r="A7639" t="str">
            <v>AUS</v>
          </cell>
        </row>
        <row r="7640">
          <cell r="A7640" t="str">
            <v>AUS</v>
          </cell>
        </row>
        <row r="7641">
          <cell r="A7641" t="str">
            <v>AUS</v>
          </cell>
        </row>
        <row r="7642">
          <cell r="A7642" t="str">
            <v>AUS</v>
          </cell>
        </row>
        <row r="7643">
          <cell r="A7643" t="str">
            <v>AUS</v>
          </cell>
        </row>
        <row r="7644">
          <cell r="A7644" t="str">
            <v>AUS</v>
          </cell>
        </row>
        <row r="7645">
          <cell r="A7645" t="str">
            <v>AUS</v>
          </cell>
        </row>
        <row r="7646">
          <cell r="A7646" t="str">
            <v>AUS</v>
          </cell>
        </row>
        <row r="7647">
          <cell r="A7647" t="str">
            <v>AUS</v>
          </cell>
        </row>
        <row r="7648">
          <cell r="A7648" t="str">
            <v>AUS</v>
          </cell>
        </row>
        <row r="7649">
          <cell r="A7649" t="str">
            <v>AUS</v>
          </cell>
        </row>
        <row r="7650">
          <cell r="A7650" t="str">
            <v>AUS</v>
          </cell>
        </row>
        <row r="7651">
          <cell r="A7651" t="str">
            <v>AUS</v>
          </cell>
        </row>
        <row r="7652">
          <cell r="A7652" t="str">
            <v>AUS</v>
          </cell>
        </row>
        <row r="7653">
          <cell r="A7653" t="str">
            <v>AUS</v>
          </cell>
        </row>
        <row r="7654">
          <cell r="A7654" t="str">
            <v>AUS</v>
          </cell>
        </row>
        <row r="7655">
          <cell r="A7655" t="str">
            <v>AUS</v>
          </cell>
        </row>
        <row r="7656">
          <cell r="A7656" t="str">
            <v>AUS</v>
          </cell>
        </row>
        <row r="7657">
          <cell r="A7657" t="str">
            <v>AUS</v>
          </cell>
        </row>
        <row r="7658">
          <cell r="A7658" t="str">
            <v>AUS</v>
          </cell>
        </row>
        <row r="7659">
          <cell r="A7659" t="str">
            <v>AUS</v>
          </cell>
        </row>
        <row r="7660">
          <cell r="A7660" t="str">
            <v>AUS</v>
          </cell>
        </row>
        <row r="7661">
          <cell r="A7661" t="str">
            <v>AUS</v>
          </cell>
        </row>
        <row r="7662">
          <cell r="A7662" t="str">
            <v>AUS</v>
          </cell>
        </row>
        <row r="7663">
          <cell r="A7663" t="str">
            <v>AUS</v>
          </cell>
        </row>
        <row r="7664">
          <cell r="A7664" t="str">
            <v>AUS</v>
          </cell>
        </row>
        <row r="7665">
          <cell r="A7665" t="str">
            <v>AUS</v>
          </cell>
        </row>
        <row r="7666">
          <cell r="A7666" t="str">
            <v>AUS</v>
          </cell>
        </row>
        <row r="7667">
          <cell r="A7667" t="str">
            <v>AUS</v>
          </cell>
        </row>
        <row r="7668">
          <cell r="A7668" t="str">
            <v>AUS</v>
          </cell>
        </row>
        <row r="7669">
          <cell r="A7669" t="str">
            <v>AUS</v>
          </cell>
        </row>
        <row r="7670">
          <cell r="A7670" t="str">
            <v>AUS</v>
          </cell>
        </row>
        <row r="7671">
          <cell r="A7671" t="str">
            <v>AUS</v>
          </cell>
        </row>
        <row r="7672">
          <cell r="A7672" t="str">
            <v>AUS</v>
          </cell>
        </row>
        <row r="7673">
          <cell r="A7673" t="str">
            <v>AUS</v>
          </cell>
        </row>
        <row r="7674">
          <cell r="A7674" t="str">
            <v>AUS</v>
          </cell>
        </row>
        <row r="7675">
          <cell r="A7675" t="str">
            <v>AUS</v>
          </cell>
        </row>
        <row r="7676">
          <cell r="A7676" t="str">
            <v>AUS</v>
          </cell>
        </row>
        <row r="7677">
          <cell r="A7677" t="str">
            <v>AUS</v>
          </cell>
        </row>
        <row r="7678">
          <cell r="A7678" t="str">
            <v>AUS</v>
          </cell>
        </row>
        <row r="7679">
          <cell r="A7679" t="str">
            <v>AUS</v>
          </cell>
        </row>
        <row r="7680">
          <cell r="A7680" t="str">
            <v>AUS</v>
          </cell>
        </row>
        <row r="7681">
          <cell r="A7681" t="str">
            <v>AUS</v>
          </cell>
        </row>
        <row r="7682">
          <cell r="A7682" t="str">
            <v>AUS</v>
          </cell>
        </row>
        <row r="7683">
          <cell r="A7683" t="str">
            <v>AUS</v>
          </cell>
        </row>
        <row r="7684">
          <cell r="A7684" t="str">
            <v>AUS</v>
          </cell>
        </row>
        <row r="7685">
          <cell r="A7685" t="str">
            <v>AUS</v>
          </cell>
        </row>
        <row r="7686">
          <cell r="A7686" t="str">
            <v>AUS</v>
          </cell>
        </row>
        <row r="7687">
          <cell r="A7687" t="str">
            <v>AUS</v>
          </cell>
        </row>
        <row r="7688">
          <cell r="A7688" t="str">
            <v>AUS</v>
          </cell>
        </row>
        <row r="7689">
          <cell r="A7689" t="str">
            <v>AUS</v>
          </cell>
        </row>
        <row r="7690">
          <cell r="A7690" t="str">
            <v>AUS</v>
          </cell>
        </row>
        <row r="7691">
          <cell r="A7691" t="str">
            <v>AUS</v>
          </cell>
        </row>
        <row r="7692">
          <cell r="A7692" t="str">
            <v>AUS</v>
          </cell>
        </row>
        <row r="7693">
          <cell r="A7693" t="str">
            <v>AUS</v>
          </cell>
        </row>
        <row r="7694">
          <cell r="A7694" t="str">
            <v>AUS</v>
          </cell>
        </row>
        <row r="7695">
          <cell r="A7695" t="str">
            <v>AUS</v>
          </cell>
        </row>
        <row r="7696">
          <cell r="A7696" t="str">
            <v>AUS</v>
          </cell>
        </row>
        <row r="7697">
          <cell r="A7697" t="str">
            <v>AUS</v>
          </cell>
        </row>
        <row r="7698">
          <cell r="A7698" t="str">
            <v>AUS</v>
          </cell>
        </row>
        <row r="7699">
          <cell r="A7699" t="str">
            <v>AUS</v>
          </cell>
        </row>
        <row r="7700">
          <cell r="A7700" t="str">
            <v>AUS</v>
          </cell>
        </row>
        <row r="7701">
          <cell r="A7701" t="str">
            <v>AUS</v>
          </cell>
        </row>
        <row r="7702">
          <cell r="A7702" t="str">
            <v>AUS</v>
          </cell>
        </row>
        <row r="7703">
          <cell r="A7703" t="str">
            <v>AUS</v>
          </cell>
        </row>
        <row r="7704">
          <cell r="A7704" t="str">
            <v>AUS</v>
          </cell>
        </row>
        <row r="7705">
          <cell r="A7705" t="str">
            <v>AUS</v>
          </cell>
        </row>
        <row r="7706">
          <cell r="A7706" t="str">
            <v>AUS</v>
          </cell>
        </row>
        <row r="7707">
          <cell r="A7707" t="str">
            <v>AUS</v>
          </cell>
        </row>
        <row r="7708">
          <cell r="A7708" t="str">
            <v>AUS</v>
          </cell>
        </row>
        <row r="7709">
          <cell r="A7709" t="str">
            <v>AUS</v>
          </cell>
        </row>
        <row r="7710">
          <cell r="A7710" t="str">
            <v>AUS</v>
          </cell>
        </row>
        <row r="7711">
          <cell r="A7711" t="str">
            <v>AUS</v>
          </cell>
        </row>
        <row r="7712">
          <cell r="A7712" t="str">
            <v>AUS</v>
          </cell>
        </row>
        <row r="7713">
          <cell r="A7713" t="str">
            <v>AUS</v>
          </cell>
        </row>
        <row r="7714">
          <cell r="A7714" t="str">
            <v>AUS</v>
          </cell>
        </row>
        <row r="7715">
          <cell r="A7715" t="str">
            <v>AUS</v>
          </cell>
        </row>
        <row r="7716">
          <cell r="A7716" t="str">
            <v>AUS</v>
          </cell>
        </row>
        <row r="7717">
          <cell r="A7717" t="str">
            <v>AUS</v>
          </cell>
        </row>
        <row r="7718">
          <cell r="A7718" t="str">
            <v>AUS</v>
          </cell>
        </row>
        <row r="7719">
          <cell r="A7719" t="str">
            <v>AUS</v>
          </cell>
        </row>
        <row r="7720">
          <cell r="A7720" t="str">
            <v>AUS</v>
          </cell>
        </row>
        <row r="7721">
          <cell r="A7721" t="str">
            <v>AUS</v>
          </cell>
        </row>
        <row r="7722">
          <cell r="A7722" t="str">
            <v>AUS</v>
          </cell>
        </row>
        <row r="7723">
          <cell r="A7723" t="str">
            <v>AUS</v>
          </cell>
        </row>
        <row r="7724">
          <cell r="A7724" t="str">
            <v>AUS</v>
          </cell>
        </row>
        <row r="7725">
          <cell r="A7725" t="str">
            <v>AUS</v>
          </cell>
        </row>
        <row r="7726">
          <cell r="A7726" t="str">
            <v>AUS</v>
          </cell>
        </row>
        <row r="7727">
          <cell r="A7727" t="str">
            <v>AUS</v>
          </cell>
        </row>
        <row r="7728">
          <cell r="A7728" t="str">
            <v>AUS</v>
          </cell>
        </row>
        <row r="7729">
          <cell r="A7729" t="str">
            <v>AUS</v>
          </cell>
        </row>
        <row r="7730">
          <cell r="A7730" t="str">
            <v>AUS</v>
          </cell>
        </row>
        <row r="7731">
          <cell r="A7731" t="str">
            <v>AUS</v>
          </cell>
        </row>
        <row r="7732">
          <cell r="A7732" t="str">
            <v>AUS</v>
          </cell>
        </row>
        <row r="7733">
          <cell r="A7733" t="str">
            <v>AUS</v>
          </cell>
        </row>
        <row r="7734">
          <cell r="A7734" t="str">
            <v>AUS</v>
          </cell>
        </row>
        <row r="7735">
          <cell r="A7735" t="str">
            <v>AUS</v>
          </cell>
        </row>
        <row r="7736">
          <cell r="A7736" t="str">
            <v>AUS</v>
          </cell>
        </row>
        <row r="7737">
          <cell r="A7737" t="str">
            <v>AUS</v>
          </cell>
        </row>
        <row r="7738">
          <cell r="A7738" t="str">
            <v>AUS</v>
          </cell>
        </row>
        <row r="7739">
          <cell r="A7739" t="str">
            <v>AUS</v>
          </cell>
        </row>
        <row r="7740">
          <cell r="A7740" t="str">
            <v>AUS</v>
          </cell>
        </row>
        <row r="7741">
          <cell r="A7741" t="str">
            <v>AUS</v>
          </cell>
        </row>
        <row r="7742">
          <cell r="A7742" t="str">
            <v>AUS</v>
          </cell>
        </row>
        <row r="7743">
          <cell r="A7743" t="str">
            <v>AUS</v>
          </cell>
        </row>
        <row r="7744">
          <cell r="A7744" t="str">
            <v>AUS</v>
          </cell>
        </row>
        <row r="7745">
          <cell r="A7745" t="str">
            <v>AUS</v>
          </cell>
        </row>
        <row r="7746">
          <cell r="A7746" t="str">
            <v>AUS</v>
          </cell>
        </row>
        <row r="7747">
          <cell r="A7747" t="str">
            <v>AUS</v>
          </cell>
        </row>
        <row r="7748">
          <cell r="A7748" t="str">
            <v>AUS</v>
          </cell>
        </row>
        <row r="7749">
          <cell r="A7749" t="str">
            <v>AUS</v>
          </cell>
        </row>
        <row r="7750">
          <cell r="A7750" t="str">
            <v>AUS</v>
          </cell>
        </row>
        <row r="7751">
          <cell r="A7751" t="str">
            <v>AUS</v>
          </cell>
        </row>
        <row r="7752">
          <cell r="A7752" t="str">
            <v>AUS</v>
          </cell>
        </row>
        <row r="7753">
          <cell r="A7753" t="str">
            <v>AUS</v>
          </cell>
        </row>
        <row r="7754">
          <cell r="A7754" t="str">
            <v>AUS</v>
          </cell>
        </row>
        <row r="7755">
          <cell r="A7755" t="str">
            <v>AUS</v>
          </cell>
        </row>
        <row r="7756">
          <cell r="A7756" t="str">
            <v>AUS</v>
          </cell>
        </row>
        <row r="7757">
          <cell r="A7757" t="str">
            <v>AUS</v>
          </cell>
        </row>
        <row r="7758">
          <cell r="A7758" t="str">
            <v>AUS</v>
          </cell>
        </row>
        <row r="7759">
          <cell r="A7759" t="str">
            <v>AUS</v>
          </cell>
        </row>
        <row r="7760">
          <cell r="A7760" t="str">
            <v>AUS</v>
          </cell>
        </row>
        <row r="7761">
          <cell r="A7761" t="str">
            <v>AUS</v>
          </cell>
        </row>
        <row r="7762">
          <cell r="A7762" t="str">
            <v>AUS</v>
          </cell>
        </row>
        <row r="7763">
          <cell r="A7763" t="str">
            <v>AUS</v>
          </cell>
        </row>
        <row r="7764">
          <cell r="A7764" t="str">
            <v>AUS</v>
          </cell>
        </row>
        <row r="7765">
          <cell r="A7765" t="str">
            <v>AUS</v>
          </cell>
        </row>
        <row r="7766">
          <cell r="A7766" t="str">
            <v>AUS</v>
          </cell>
        </row>
        <row r="7767">
          <cell r="A7767" t="str">
            <v>AUS</v>
          </cell>
        </row>
        <row r="7768">
          <cell r="A7768" t="str">
            <v>AUS</v>
          </cell>
        </row>
        <row r="7769">
          <cell r="A7769" t="str">
            <v>AUS</v>
          </cell>
        </row>
        <row r="7770">
          <cell r="A7770" t="str">
            <v>AUS</v>
          </cell>
        </row>
        <row r="7771">
          <cell r="A7771" t="str">
            <v>AUS</v>
          </cell>
        </row>
        <row r="7772">
          <cell r="A7772" t="str">
            <v>AUS</v>
          </cell>
        </row>
        <row r="7773">
          <cell r="A7773" t="str">
            <v>AUS</v>
          </cell>
        </row>
        <row r="7774">
          <cell r="A7774" t="str">
            <v>AUS</v>
          </cell>
        </row>
        <row r="7775">
          <cell r="A7775" t="str">
            <v>AUS</v>
          </cell>
        </row>
        <row r="7776">
          <cell r="A7776" t="str">
            <v>AUS</v>
          </cell>
        </row>
        <row r="7777">
          <cell r="A7777" t="str">
            <v>AUS</v>
          </cell>
        </row>
        <row r="7778">
          <cell r="A7778" t="str">
            <v>AUS</v>
          </cell>
        </row>
        <row r="7779">
          <cell r="A7779" t="str">
            <v>AUS</v>
          </cell>
        </row>
        <row r="7780">
          <cell r="A7780" t="str">
            <v>AUS</v>
          </cell>
        </row>
        <row r="7781">
          <cell r="A7781" t="str">
            <v>AUS</v>
          </cell>
        </row>
        <row r="7782">
          <cell r="A7782" t="str">
            <v>AUS</v>
          </cell>
        </row>
        <row r="7783">
          <cell r="A7783" t="str">
            <v>AUS</v>
          </cell>
        </row>
        <row r="7784">
          <cell r="A7784" t="str">
            <v>AUS</v>
          </cell>
        </row>
        <row r="7785">
          <cell r="A7785" t="str">
            <v>AUS</v>
          </cell>
        </row>
        <row r="7786">
          <cell r="A7786" t="str">
            <v>AUS</v>
          </cell>
        </row>
        <row r="7787">
          <cell r="A7787" t="str">
            <v>AUS</v>
          </cell>
        </row>
        <row r="7788">
          <cell r="A7788" t="str">
            <v>AUS</v>
          </cell>
        </row>
        <row r="7789">
          <cell r="A7789" t="str">
            <v>AUS</v>
          </cell>
        </row>
        <row r="7790">
          <cell r="A7790" t="str">
            <v>AUS</v>
          </cell>
        </row>
        <row r="7791">
          <cell r="A7791" t="str">
            <v>AUS</v>
          </cell>
        </row>
        <row r="7792">
          <cell r="A7792" t="str">
            <v>AUS</v>
          </cell>
        </row>
        <row r="7793">
          <cell r="A7793" t="str">
            <v>AUS</v>
          </cell>
        </row>
        <row r="7794">
          <cell r="A7794" t="str">
            <v>AUS</v>
          </cell>
        </row>
        <row r="7795">
          <cell r="A7795" t="str">
            <v>AUS</v>
          </cell>
        </row>
        <row r="7796">
          <cell r="A7796" t="str">
            <v>AUS</v>
          </cell>
        </row>
        <row r="7797">
          <cell r="A7797" t="str">
            <v>AUS</v>
          </cell>
        </row>
        <row r="7798">
          <cell r="A7798" t="str">
            <v>AUS</v>
          </cell>
        </row>
        <row r="7799">
          <cell r="A7799" t="str">
            <v>AUS</v>
          </cell>
        </row>
        <row r="7800">
          <cell r="A7800" t="str">
            <v>AUS</v>
          </cell>
        </row>
        <row r="7801">
          <cell r="A7801" t="str">
            <v>AUS</v>
          </cell>
        </row>
        <row r="7802">
          <cell r="A7802" t="str">
            <v>AUS</v>
          </cell>
        </row>
        <row r="7803">
          <cell r="A7803" t="str">
            <v>AUS</v>
          </cell>
        </row>
        <row r="7804">
          <cell r="A7804" t="str">
            <v>AUS</v>
          </cell>
        </row>
        <row r="7805">
          <cell r="A7805" t="str">
            <v>AUS</v>
          </cell>
        </row>
        <row r="7806">
          <cell r="A7806" t="str">
            <v>AUS</v>
          </cell>
        </row>
        <row r="7807">
          <cell r="A7807" t="str">
            <v>AUS</v>
          </cell>
        </row>
        <row r="7808">
          <cell r="A7808" t="str">
            <v>AUS</v>
          </cell>
        </row>
        <row r="7809">
          <cell r="A7809" t="str">
            <v>AUS</v>
          </cell>
        </row>
        <row r="7810">
          <cell r="A7810" t="str">
            <v>AUS</v>
          </cell>
        </row>
        <row r="7811">
          <cell r="A7811" t="str">
            <v>AUS</v>
          </cell>
        </row>
        <row r="7812">
          <cell r="A7812" t="str">
            <v>AUS</v>
          </cell>
        </row>
        <row r="7813">
          <cell r="A7813" t="str">
            <v>AUS</v>
          </cell>
        </row>
        <row r="7814">
          <cell r="A7814" t="str">
            <v>AUS</v>
          </cell>
        </row>
        <row r="7815">
          <cell r="A7815" t="str">
            <v>AUS</v>
          </cell>
        </row>
        <row r="7816">
          <cell r="A7816" t="str">
            <v>AUS</v>
          </cell>
        </row>
        <row r="7817">
          <cell r="A7817" t="str">
            <v>AUS</v>
          </cell>
        </row>
        <row r="7818">
          <cell r="A7818" t="str">
            <v>AUS</v>
          </cell>
        </row>
        <row r="7819">
          <cell r="A7819" t="str">
            <v>AUS</v>
          </cell>
        </row>
        <row r="7820">
          <cell r="A7820" t="str">
            <v>AUS</v>
          </cell>
        </row>
        <row r="7821">
          <cell r="A7821" t="str">
            <v>AUS</v>
          </cell>
        </row>
        <row r="7822">
          <cell r="A7822" t="str">
            <v>AUS</v>
          </cell>
        </row>
        <row r="7823">
          <cell r="A7823" t="str">
            <v>AUS</v>
          </cell>
        </row>
        <row r="7824">
          <cell r="A7824" t="str">
            <v>AUS</v>
          </cell>
        </row>
        <row r="7825">
          <cell r="A7825" t="str">
            <v>AUS</v>
          </cell>
        </row>
        <row r="7826">
          <cell r="A7826" t="str">
            <v>AUS</v>
          </cell>
        </row>
        <row r="7827">
          <cell r="A7827" t="str">
            <v>AUS</v>
          </cell>
        </row>
        <row r="7828">
          <cell r="A7828" t="str">
            <v>AUS</v>
          </cell>
        </row>
        <row r="7829">
          <cell r="A7829" t="str">
            <v>AUS</v>
          </cell>
        </row>
        <row r="7830">
          <cell r="A7830" t="str">
            <v>AUS</v>
          </cell>
        </row>
        <row r="7831">
          <cell r="A7831" t="str">
            <v>AUS</v>
          </cell>
        </row>
        <row r="7832">
          <cell r="A7832" t="str">
            <v>AUS</v>
          </cell>
        </row>
        <row r="7833">
          <cell r="A7833" t="str">
            <v>AUS</v>
          </cell>
        </row>
        <row r="7834">
          <cell r="A7834" t="str">
            <v>AUS</v>
          </cell>
        </row>
        <row r="7835">
          <cell r="A7835" t="str">
            <v>AUS</v>
          </cell>
        </row>
        <row r="7836">
          <cell r="A7836" t="str">
            <v>AUS</v>
          </cell>
        </row>
        <row r="7837">
          <cell r="A7837" t="str">
            <v>AUS</v>
          </cell>
        </row>
        <row r="7838">
          <cell r="A7838" t="str">
            <v>AUS</v>
          </cell>
        </row>
        <row r="7839">
          <cell r="A7839" t="str">
            <v>AUS</v>
          </cell>
        </row>
        <row r="7840">
          <cell r="A7840" t="str">
            <v>AUS</v>
          </cell>
        </row>
        <row r="7841">
          <cell r="A7841" t="str">
            <v>AUS</v>
          </cell>
        </row>
        <row r="7842">
          <cell r="A7842" t="str">
            <v>AUS</v>
          </cell>
        </row>
        <row r="7843">
          <cell r="A7843" t="str">
            <v>AUS</v>
          </cell>
        </row>
        <row r="7844">
          <cell r="A7844" t="str">
            <v>AUS</v>
          </cell>
        </row>
        <row r="7845">
          <cell r="A7845" t="str">
            <v>AUS</v>
          </cell>
        </row>
        <row r="7846">
          <cell r="A7846" t="str">
            <v>AUS</v>
          </cell>
        </row>
        <row r="7847">
          <cell r="A7847" t="str">
            <v>AUS</v>
          </cell>
        </row>
        <row r="7848">
          <cell r="A7848" t="str">
            <v>AUS</v>
          </cell>
        </row>
        <row r="7849">
          <cell r="A7849" t="str">
            <v>AUS</v>
          </cell>
        </row>
        <row r="7850">
          <cell r="A7850" t="str">
            <v>AUS</v>
          </cell>
        </row>
        <row r="7851">
          <cell r="A7851" t="str">
            <v>AUS</v>
          </cell>
        </row>
        <row r="7852">
          <cell r="A7852" t="str">
            <v>AUS</v>
          </cell>
        </row>
        <row r="7853">
          <cell r="A7853" t="str">
            <v>AUS</v>
          </cell>
        </row>
        <row r="7854">
          <cell r="A7854" t="str">
            <v>AUS</v>
          </cell>
        </row>
        <row r="7855">
          <cell r="A7855" t="str">
            <v>AUS</v>
          </cell>
        </row>
        <row r="7856">
          <cell r="A7856" t="str">
            <v>AUS</v>
          </cell>
        </row>
        <row r="7857">
          <cell r="A7857" t="str">
            <v>AUS</v>
          </cell>
        </row>
        <row r="7858">
          <cell r="A7858" t="str">
            <v>AUS</v>
          </cell>
        </row>
        <row r="7859">
          <cell r="A7859" t="str">
            <v>AUS</v>
          </cell>
        </row>
        <row r="7860">
          <cell r="A7860" t="str">
            <v>AUS</v>
          </cell>
        </row>
        <row r="7861">
          <cell r="A7861" t="str">
            <v>AUS</v>
          </cell>
        </row>
        <row r="7862">
          <cell r="A7862" t="str">
            <v>AUS</v>
          </cell>
        </row>
        <row r="7863">
          <cell r="A7863" t="str">
            <v>AUS</v>
          </cell>
        </row>
        <row r="7864">
          <cell r="A7864" t="str">
            <v>AUS</v>
          </cell>
        </row>
        <row r="7865">
          <cell r="A7865" t="str">
            <v>AUS</v>
          </cell>
        </row>
        <row r="7866">
          <cell r="A7866" t="str">
            <v>AUS</v>
          </cell>
        </row>
        <row r="7867">
          <cell r="A7867" t="str">
            <v>AUS</v>
          </cell>
        </row>
        <row r="7868">
          <cell r="A7868" t="str">
            <v>AUS</v>
          </cell>
        </row>
        <row r="7869">
          <cell r="A7869" t="str">
            <v>AUS</v>
          </cell>
        </row>
        <row r="7870">
          <cell r="A7870" t="str">
            <v>AUS</v>
          </cell>
        </row>
        <row r="7871">
          <cell r="A7871" t="str">
            <v>AUS</v>
          </cell>
        </row>
        <row r="7872">
          <cell r="A7872" t="str">
            <v>AUS</v>
          </cell>
        </row>
        <row r="7873">
          <cell r="A7873" t="str">
            <v>AUS</v>
          </cell>
        </row>
        <row r="7874">
          <cell r="A7874" t="str">
            <v>AUS</v>
          </cell>
        </row>
        <row r="7875">
          <cell r="A7875" t="str">
            <v>AUS</v>
          </cell>
        </row>
        <row r="7876">
          <cell r="A7876" t="str">
            <v>AUS</v>
          </cell>
        </row>
        <row r="7877">
          <cell r="A7877" t="str">
            <v>AUS</v>
          </cell>
        </row>
        <row r="7878">
          <cell r="A7878" t="str">
            <v>AUS</v>
          </cell>
        </row>
        <row r="7879">
          <cell r="A7879" t="str">
            <v>AUS</v>
          </cell>
        </row>
        <row r="7880">
          <cell r="A7880" t="str">
            <v>AUS</v>
          </cell>
        </row>
        <row r="7881">
          <cell r="A7881" t="str">
            <v>AUS</v>
          </cell>
        </row>
        <row r="7882">
          <cell r="A7882" t="str">
            <v>AUS</v>
          </cell>
        </row>
        <row r="7883">
          <cell r="A7883" t="str">
            <v>AUS</v>
          </cell>
        </row>
        <row r="7884">
          <cell r="A7884" t="str">
            <v>AUS</v>
          </cell>
        </row>
        <row r="7885">
          <cell r="A7885" t="str">
            <v>AUS</v>
          </cell>
        </row>
        <row r="7886">
          <cell r="A7886" t="str">
            <v>AUS</v>
          </cell>
        </row>
        <row r="7887">
          <cell r="A7887" t="str">
            <v>AUS</v>
          </cell>
        </row>
        <row r="7888">
          <cell r="A7888" t="str">
            <v>AUS</v>
          </cell>
        </row>
        <row r="7889">
          <cell r="A7889" t="str">
            <v>AUS</v>
          </cell>
        </row>
        <row r="7890">
          <cell r="A7890" t="str">
            <v>AUS</v>
          </cell>
        </row>
        <row r="7891">
          <cell r="A7891" t="str">
            <v>AUS</v>
          </cell>
        </row>
        <row r="7892">
          <cell r="A7892" t="str">
            <v>AUS</v>
          </cell>
        </row>
        <row r="7893">
          <cell r="A7893" t="str">
            <v>AUS</v>
          </cell>
        </row>
        <row r="7894">
          <cell r="A7894" t="str">
            <v>AUS</v>
          </cell>
        </row>
        <row r="7895">
          <cell r="A7895" t="str">
            <v>AUS</v>
          </cell>
        </row>
        <row r="7896">
          <cell r="A7896" t="str">
            <v>AUS</v>
          </cell>
        </row>
        <row r="7897">
          <cell r="A7897" t="str">
            <v>AUS</v>
          </cell>
        </row>
        <row r="7898">
          <cell r="A7898" t="str">
            <v>AUS</v>
          </cell>
        </row>
        <row r="7899">
          <cell r="A7899" t="str">
            <v>AUS</v>
          </cell>
        </row>
        <row r="7900">
          <cell r="A7900" t="str">
            <v>AUS</v>
          </cell>
        </row>
        <row r="7901">
          <cell r="A7901" t="str">
            <v>AUS</v>
          </cell>
        </row>
        <row r="7902">
          <cell r="A7902" t="str">
            <v>AUS</v>
          </cell>
        </row>
        <row r="7903">
          <cell r="A7903" t="str">
            <v>AUS</v>
          </cell>
        </row>
        <row r="7904">
          <cell r="A7904" t="str">
            <v>AUS</v>
          </cell>
        </row>
        <row r="7905">
          <cell r="A7905" t="str">
            <v>AUS</v>
          </cell>
        </row>
        <row r="7906">
          <cell r="A7906" t="str">
            <v>AUS</v>
          </cell>
        </row>
        <row r="7907">
          <cell r="A7907" t="str">
            <v>AUS</v>
          </cell>
        </row>
        <row r="7908">
          <cell r="A7908" t="str">
            <v>AUS</v>
          </cell>
        </row>
        <row r="7909">
          <cell r="A7909" t="str">
            <v>AUS</v>
          </cell>
        </row>
        <row r="7910">
          <cell r="A7910" t="str">
            <v>AUS</v>
          </cell>
        </row>
        <row r="7911">
          <cell r="A7911" t="str">
            <v>AUS</v>
          </cell>
        </row>
        <row r="7912">
          <cell r="A7912" t="str">
            <v>AUS</v>
          </cell>
        </row>
        <row r="7913">
          <cell r="A7913" t="str">
            <v>AUS</v>
          </cell>
        </row>
        <row r="7914">
          <cell r="A7914" t="str">
            <v>AUS</v>
          </cell>
        </row>
        <row r="7915">
          <cell r="A7915" t="str">
            <v>AUS</v>
          </cell>
        </row>
        <row r="7916">
          <cell r="A7916" t="str">
            <v>AUS</v>
          </cell>
        </row>
        <row r="7917">
          <cell r="A7917" t="str">
            <v>AUS</v>
          </cell>
        </row>
        <row r="7918">
          <cell r="A7918" t="str">
            <v>AUS</v>
          </cell>
        </row>
        <row r="7919">
          <cell r="A7919" t="str">
            <v>AUS</v>
          </cell>
        </row>
        <row r="7920">
          <cell r="A7920" t="str">
            <v>AUS</v>
          </cell>
        </row>
        <row r="7921">
          <cell r="A7921" t="str">
            <v>AUS</v>
          </cell>
        </row>
        <row r="7922">
          <cell r="A7922" t="str">
            <v>AUS</v>
          </cell>
        </row>
        <row r="7923">
          <cell r="A7923" t="str">
            <v>AUS</v>
          </cell>
        </row>
        <row r="7924">
          <cell r="A7924" t="str">
            <v>AUS</v>
          </cell>
        </row>
        <row r="7925">
          <cell r="A7925" t="str">
            <v>AUS</v>
          </cell>
        </row>
        <row r="7926">
          <cell r="A7926" t="str">
            <v>AUS</v>
          </cell>
        </row>
        <row r="7927">
          <cell r="A7927" t="str">
            <v>AUS</v>
          </cell>
        </row>
        <row r="7928">
          <cell r="A7928" t="str">
            <v>AUS</v>
          </cell>
        </row>
        <row r="7929">
          <cell r="A7929" t="str">
            <v>AUS</v>
          </cell>
        </row>
        <row r="7930">
          <cell r="A7930" t="str">
            <v>AUS</v>
          </cell>
        </row>
        <row r="7931">
          <cell r="A7931" t="str">
            <v>AUS</v>
          </cell>
        </row>
        <row r="7932">
          <cell r="A7932" t="str">
            <v>AUS</v>
          </cell>
        </row>
        <row r="7933">
          <cell r="A7933" t="str">
            <v>AUS</v>
          </cell>
        </row>
        <row r="7934">
          <cell r="A7934" t="str">
            <v>AUS</v>
          </cell>
        </row>
        <row r="7935">
          <cell r="A7935" t="str">
            <v>AUS</v>
          </cell>
        </row>
        <row r="7936">
          <cell r="A7936" t="str">
            <v>AUS</v>
          </cell>
        </row>
        <row r="7937">
          <cell r="A7937" t="str">
            <v>AUS</v>
          </cell>
        </row>
        <row r="7938">
          <cell r="A7938" t="str">
            <v>AUS</v>
          </cell>
        </row>
        <row r="7939">
          <cell r="A7939" t="str">
            <v>AUS</v>
          </cell>
        </row>
        <row r="7940">
          <cell r="A7940" t="str">
            <v>AUS</v>
          </cell>
        </row>
        <row r="7941">
          <cell r="A7941" t="str">
            <v>AUS</v>
          </cell>
        </row>
        <row r="7942">
          <cell r="A7942" t="str">
            <v>AUS</v>
          </cell>
        </row>
        <row r="7943">
          <cell r="A7943" t="str">
            <v>AUS</v>
          </cell>
        </row>
        <row r="7944">
          <cell r="A7944" t="str">
            <v>AUS</v>
          </cell>
        </row>
        <row r="7945">
          <cell r="A7945" t="str">
            <v>AUS</v>
          </cell>
        </row>
        <row r="7946">
          <cell r="A7946" t="str">
            <v>AUS</v>
          </cell>
        </row>
        <row r="7947">
          <cell r="A7947" t="str">
            <v>AUS</v>
          </cell>
        </row>
        <row r="7948">
          <cell r="A7948" t="str">
            <v>AUS</v>
          </cell>
        </row>
        <row r="7949">
          <cell r="A7949" t="str">
            <v>AUS</v>
          </cell>
        </row>
        <row r="7950">
          <cell r="A7950" t="str">
            <v>AUS</v>
          </cell>
        </row>
        <row r="7951">
          <cell r="A7951" t="str">
            <v>AUS</v>
          </cell>
        </row>
        <row r="7952">
          <cell r="A7952" t="str">
            <v>AUS</v>
          </cell>
        </row>
        <row r="7953">
          <cell r="A7953" t="str">
            <v>AUS</v>
          </cell>
        </row>
        <row r="7954">
          <cell r="A7954" t="str">
            <v>AUS</v>
          </cell>
        </row>
        <row r="7955">
          <cell r="A7955" t="str">
            <v>AUS</v>
          </cell>
        </row>
        <row r="7956">
          <cell r="A7956" t="str">
            <v>AUS</v>
          </cell>
        </row>
        <row r="7957">
          <cell r="A7957" t="str">
            <v>AUS</v>
          </cell>
        </row>
        <row r="7958">
          <cell r="A7958" t="str">
            <v>AUS</v>
          </cell>
        </row>
        <row r="7959">
          <cell r="A7959" t="str">
            <v>AUS</v>
          </cell>
        </row>
        <row r="7960">
          <cell r="A7960" t="str">
            <v>AUS</v>
          </cell>
        </row>
        <row r="7961">
          <cell r="A7961" t="str">
            <v>AUS</v>
          </cell>
        </row>
        <row r="7962">
          <cell r="A7962" t="str">
            <v>AUS</v>
          </cell>
        </row>
        <row r="7963">
          <cell r="A7963" t="str">
            <v>AUS</v>
          </cell>
        </row>
        <row r="7964">
          <cell r="A7964" t="str">
            <v>AUS</v>
          </cell>
        </row>
        <row r="7965">
          <cell r="A7965" t="str">
            <v>AUS</v>
          </cell>
        </row>
        <row r="7966">
          <cell r="A7966" t="str">
            <v>AUS</v>
          </cell>
        </row>
        <row r="7967">
          <cell r="A7967" t="str">
            <v>AUS</v>
          </cell>
        </row>
        <row r="7968">
          <cell r="A7968" t="str">
            <v>AUS</v>
          </cell>
        </row>
        <row r="7969">
          <cell r="A7969" t="str">
            <v>AUS</v>
          </cell>
        </row>
        <row r="7970">
          <cell r="A7970" t="str">
            <v>AUS</v>
          </cell>
        </row>
        <row r="7971">
          <cell r="A7971" t="str">
            <v>AUS</v>
          </cell>
        </row>
        <row r="7972">
          <cell r="A7972" t="str">
            <v>AUS</v>
          </cell>
        </row>
        <row r="7973">
          <cell r="A7973" t="str">
            <v>AUS</v>
          </cell>
        </row>
        <row r="7974">
          <cell r="A7974" t="str">
            <v>AUS</v>
          </cell>
        </row>
        <row r="7975">
          <cell r="A7975" t="str">
            <v>AUS</v>
          </cell>
        </row>
        <row r="7976">
          <cell r="A7976" t="str">
            <v>AUS</v>
          </cell>
        </row>
        <row r="7977">
          <cell r="A7977" t="str">
            <v>AUS</v>
          </cell>
        </row>
        <row r="7978">
          <cell r="A7978" t="str">
            <v>AUS</v>
          </cell>
        </row>
        <row r="7979">
          <cell r="A7979" t="str">
            <v>AUS</v>
          </cell>
        </row>
        <row r="7980">
          <cell r="A7980" t="str">
            <v>AUS</v>
          </cell>
        </row>
        <row r="7981">
          <cell r="A7981" t="str">
            <v>AUS</v>
          </cell>
        </row>
        <row r="7982">
          <cell r="A7982" t="str">
            <v>AUS</v>
          </cell>
        </row>
        <row r="7983">
          <cell r="A7983" t="str">
            <v>AUS</v>
          </cell>
        </row>
        <row r="7984">
          <cell r="A7984" t="str">
            <v>AUS</v>
          </cell>
        </row>
        <row r="7985">
          <cell r="A7985" t="str">
            <v>AUS</v>
          </cell>
        </row>
        <row r="7986">
          <cell r="A7986" t="str">
            <v>AUS</v>
          </cell>
        </row>
        <row r="7987">
          <cell r="A7987" t="str">
            <v>AUS</v>
          </cell>
        </row>
        <row r="7988">
          <cell r="A7988" t="str">
            <v>AUS</v>
          </cell>
        </row>
        <row r="7989">
          <cell r="A7989" t="str">
            <v>AUS</v>
          </cell>
        </row>
        <row r="7990">
          <cell r="A7990" t="str">
            <v>AUS</v>
          </cell>
        </row>
        <row r="7991">
          <cell r="A7991" t="str">
            <v>AUS</v>
          </cell>
        </row>
        <row r="7992">
          <cell r="A7992" t="str">
            <v>AUS</v>
          </cell>
        </row>
        <row r="7993">
          <cell r="A7993" t="str">
            <v>AUS</v>
          </cell>
        </row>
        <row r="7994">
          <cell r="A7994" t="str">
            <v>AUS</v>
          </cell>
        </row>
        <row r="7995">
          <cell r="A7995" t="str">
            <v>AUS</v>
          </cell>
        </row>
        <row r="7996">
          <cell r="A7996" t="str">
            <v>AUS</v>
          </cell>
        </row>
        <row r="7997">
          <cell r="A7997" t="str">
            <v>AUS</v>
          </cell>
        </row>
        <row r="7998">
          <cell r="A7998" t="str">
            <v>AUS</v>
          </cell>
        </row>
        <row r="7999">
          <cell r="A7999" t="str">
            <v>AUS</v>
          </cell>
        </row>
        <row r="8000">
          <cell r="A8000" t="str">
            <v>AUS</v>
          </cell>
        </row>
        <row r="8001">
          <cell r="A8001" t="str">
            <v>AUS</v>
          </cell>
        </row>
        <row r="8002">
          <cell r="A8002" t="str">
            <v>AUS</v>
          </cell>
        </row>
        <row r="8003">
          <cell r="A8003" t="str">
            <v>AUS</v>
          </cell>
        </row>
        <row r="8004">
          <cell r="A8004" t="str">
            <v>AUS</v>
          </cell>
        </row>
        <row r="8005">
          <cell r="A8005" t="str">
            <v>AUS</v>
          </cell>
        </row>
        <row r="8006">
          <cell r="A8006" t="str">
            <v>AUS</v>
          </cell>
        </row>
        <row r="8007">
          <cell r="A8007" t="str">
            <v>AUS</v>
          </cell>
        </row>
        <row r="8008">
          <cell r="A8008" t="str">
            <v>AUS</v>
          </cell>
        </row>
        <row r="8009">
          <cell r="A8009" t="str">
            <v>AUS</v>
          </cell>
        </row>
        <row r="8010">
          <cell r="A8010" t="str">
            <v>AUS</v>
          </cell>
        </row>
        <row r="8011">
          <cell r="A8011" t="str">
            <v>AUS</v>
          </cell>
        </row>
        <row r="8012">
          <cell r="A8012" t="str">
            <v>AUS</v>
          </cell>
        </row>
        <row r="8013">
          <cell r="A8013" t="str">
            <v>AUS</v>
          </cell>
        </row>
        <row r="8014">
          <cell r="A8014" t="str">
            <v>AUS</v>
          </cell>
        </row>
        <row r="8015">
          <cell r="A8015" t="str">
            <v>AUS</v>
          </cell>
        </row>
        <row r="8016">
          <cell r="A8016" t="str">
            <v>AUS</v>
          </cell>
        </row>
        <row r="8017">
          <cell r="A8017" t="str">
            <v>AUS</v>
          </cell>
        </row>
        <row r="8018">
          <cell r="A8018" t="str">
            <v>AUS</v>
          </cell>
        </row>
        <row r="8019">
          <cell r="A8019" t="str">
            <v>AUS</v>
          </cell>
        </row>
        <row r="8020">
          <cell r="A8020" t="str">
            <v>AUS</v>
          </cell>
        </row>
        <row r="8021">
          <cell r="A8021" t="str">
            <v>AUS</v>
          </cell>
        </row>
        <row r="8022">
          <cell r="A8022" t="str">
            <v>AUS</v>
          </cell>
        </row>
        <row r="8023">
          <cell r="A8023" t="str">
            <v>AUS</v>
          </cell>
        </row>
        <row r="8024">
          <cell r="A8024" t="str">
            <v>AUS</v>
          </cell>
        </row>
        <row r="8025">
          <cell r="A8025" t="str">
            <v>AUS</v>
          </cell>
        </row>
        <row r="8026">
          <cell r="A8026" t="str">
            <v>AUS</v>
          </cell>
        </row>
        <row r="8027">
          <cell r="A8027" t="str">
            <v>AUS</v>
          </cell>
        </row>
        <row r="8028">
          <cell r="A8028" t="str">
            <v>AUS</v>
          </cell>
        </row>
        <row r="8029">
          <cell r="A8029" t="str">
            <v>AUS</v>
          </cell>
        </row>
        <row r="8030">
          <cell r="A8030" t="str">
            <v>AUS</v>
          </cell>
        </row>
        <row r="8031">
          <cell r="A8031" t="str">
            <v>AUS</v>
          </cell>
        </row>
        <row r="8032">
          <cell r="A8032" t="str">
            <v>AUS</v>
          </cell>
        </row>
        <row r="8033">
          <cell r="A8033" t="str">
            <v>AUS</v>
          </cell>
        </row>
        <row r="8034">
          <cell r="A8034" t="str">
            <v>AUS</v>
          </cell>
        </row>
        <row r="8035">
          <cell r="A8035" t="str">
            <v>AUS</v>
          </cell>
        </row>
        <row r="8036">
          <cell r="A8036" t="str">
            <v>AUS</v>
          </cell>
        </row>
        <row r="8037">
          <cell r="A8037" t="str">
            <v>AUS</v>
          </cell>
        </row>
        <row r="8038">
          <cell r="A8038" t="str">
            <v>AUS</v>
          </cell>
        </row>
        <row r="8039">
          <cell r="A8039" t="str">
            <v>AUS</v>
          </cell>
        </row>
        <row r="8040">
          <cell r="A8040" t="str">
            <v>AUS</v>
          </cell>
        </row>
        <row r="8041">
          <cell r="A8041" t="str">
            <v>AUS</v>
          </cell>
        </row>
        <row r="8042">
          <cell r="A8042" t="str">
            <v>AUS</v>
          </cell>
        </row>
        <row r="8043">
          <cell r="A8043" t="str">
            <v>AUS</v>
          </cell>
        </row>
        <row r="8044">
          <cell r="A8044" t="str">
            <v>AUS</v>
          </cell>
        </row>
        <row r="8045">
          <cell r="A8045" t="str">
            <v>AUS</v>
          </cell>
        </row>
        <row r="8046">
          <cell r="A8046" t="str">
            <v>AUS</v>
          </cell>
        </row>
        <row r="8047">
          <cell r="A8047" t="str">
            <v>AUS</v>
          </cell>
        </row>
        <row r="8048">
          <cell r="A8048" t="str">
            <v>AUS</v>
          </cell>
        </row>
        <row r="8049">
          <cell r="A8049" t="str">
            <v>AUS</v>
          </cell>
        </row>
        <row r="8050">
          <cell r="A8050" t="str">
            <v>AUS</v>
          </cell>
        </row>
        <row r="8051">
          <cell r="A8051" t="str">
            <v>AUS</v>
          </cell>
        </row>
        <row r="8052">
          <cell r="A8052" t="str">
            <v>AUS</v>
          </cell>
        </row>
        <row r="8053">
          <cell r="A8053" t="str">
            <v>AUS</v>
          </cell>
        </row>
        <row r="8054">
          <cell r="A8054" t="str">
            <v>AUS</v>
          </cell>
        </row>
        <row r="8055">
          <cell r="A8055" t="str">
            <v>AUS</v>
          </cell>
        </row>
        <row r="8056">
          <cell r="A8056" t="str">
            <v>AUS</v>
          </cell>
        </row>
        <row r="8057">
          <cell r="A8057" t="str">
            <v>AUS</v>
          </cell>
        </row>
        <row r="8058">
          <cell r="A8058" t="str">
            <v>AUS</v>
          </cell>
        </row>
        <row r="8059">
          <cell r="A8059" t="str">
            <v>AUS</v>
          </cell>
        </row>
        <row r="8060">
          <cell r="A8060" t="str">
            <v>AUS</v>
          </cell>
        </row>
        <row r="8061">
          <cell r="A8061" t="str">
            <v>AUS</v>
          </cell>
        </row>
        <row r="8062">
          <cell r="A8062" t="str">
            <v>AUS</v>
          </cell>
        </row>
        <row r="8063">
          <cell r="A8063" t="str">
            <v>AUS</v>
          </cell>
        </row>
        <row r="8064">
          <cell r="A8064" t="str">
            <v>AUS</v>
          </cell>
        </row>
        <row r="8065">
          <cell r="A8065" t="str">
            <v>AUS</v>
          </cell>
        </row>
        <row r="8066">
          <cell r="A8066" t="str">
            <v>AUS</v>
          </cell>
        </row>
        <row r="8067">
          <cell r="A8067" t="str">
            <v>AUS</v>
          </cell>
        </row>
        <row r="8068">
          <cell r="A8068" t="str">
            <v>AUS</v>
          </cell>
        </row>
        <row r="8069">
          <cell r="A8069" t="str">
            <v>AUS</v>
          </cell>
        </row>
        <row r="8070">
          <cell r="A8070" t="str">
            <v>AUS</v>
          </cell>
        </row>
        <row r="8071">
          <cell r="A8071" t="str">
            <v>AUS</v>
          </cell>
        </row>
        <row r="8072">
          <cell r="A8072" t="str">
            <v>AUS</v>
          </cell>
        </row>
        <row r="8073">
          <cell r="A8073" t="str">
            <v>AUS</v>
          </cell>
        </row>
        <row r="8074">
          <cell r="A8074" t="str">
            <v>AUS</v>
          </cell>
        </row>
        <row r="8075">
          <cell r="A8075" t="str">
            <v>AUS</v>
          </cell>
        </row>
        <row r="8076">
          <cell r="A8076" t="str">
            <v>AUS</v>
          </cell>
        </row>
        <row r="8077">
          <cell r="A8077" t="str">
            <v>AUS</v>
          </cell>
        </row>
        <row r="8078">
          <cell r="A8078" t="str">
            <v>AUS</v>
          </cell>
        </row>
        <row r="8079">
          <cell r="A8079" t="str">
            <v>AUS</v>
          </cell>
        </row>
        <row r="8080">
          <cell r="A8080" t="str">
            <v>AUS</v>
          </cell>
        </row>
        <row r="8081">
          <cell r="A8081" t="str">
            <v>AUS</v>
          </cell>
        </row>
        <row r="8082">
          <cell r="A8082" t="str">
            <v>AUS</v>
          </cell>
        </row>
        <row r="8083">
          <cell r="A8083" t="str">
            <v>AUS</v>
          </cell>
        </row>
        <row r="8084">
          <cell r="A8084" t="str">
            <v>AUS</v>
          </cell>
        </row>
        <row r="8085">
          <cell r="A8085" t="str">
            <v>AUS</v>
          </cell>
        </row>
        <row r="8086">
          <cell r="A8086" t="str">
            <v>AUS</v>
          </cell>
        </row>
        <row r="8087">
          <cell r="A8087" t="str">
            <v>AUS</v>
          </cell>
        </row>
        <row r="8088">
          <cell r="A8088" t="str">
            <v>AUS</v>
          </cell>
        </row>
        <row r="8089">
          <cell r="A8089" t="str">
            <v>AUS</v>
          </cell>
        </row>
        <row r="8090">
          <cell r="A8090" t="str">
            <v>AUS</v>
          </cell>
        </row>
        <row r="8091">
          <cell r="A8091" t="str">
            <v>AUS</v>
          </cell>
        </row>
        <row r="8092">
          <cell r="A8092" t="str">
            <v>AUS</v>
          </cell>
        </row>
        <row r="8093">
          <cell r="A8093" t="str">
            <v>AUS</v>
          </cell>
        </row>
        <row r="8094">
          <cell r="A8094" t="str">
            <v>AUS</v>
          </cell>
        </row>
        <row r="8095">
          <cell r="A8095" t="str">
            <v>AUS</v>
          </cell>
        </row>
        <row r="8096">
          <cell r="A8096" t="str">
            <v>AUS</v>
          </cell>
        </row>
        <row r="8097">
          <cell r="A8097" t="str">
            <v>AUS</v>
          </cell>
        </row>
        <row r="8098">
          <cell r="A8098" t="str">
            <v>AUS</v>
          </cell>
        </row>
        <row r="8099">
          <cell r="A8099" t="str">
            <v>AUS</v>
          </cell>
        </row>
        <row r="8100">
          <cell r="A8100" t="str">
            <v>AUS</v>
          </cell>
        </row>
        <row r="8101">
          <cell r="A8101" t="str">
            <v>AUS</v>
          </cell>
        </row>
        <row r="8102">
          <cell r="A8102" t="str">
            <v>AUS</v>
          </cell>
        </row>
        <row r="8103">
          <cell r="A8103" t="str">
            <v>AUS</v>
          </cell>
        </row>
        <row r="8104">
          <cell r="A8104" t="str">
            <v>AUS</v>
          </cell>
        </row>
        <row r="8105">
          <cell r="A8105" t="str">
            <v>AUS</v>
          </cell>
        </row>
        <row r="8106">
          <cell r="A8106" t="str">
            <v>AUS</v>
          </cell>
        </row>
        <row r="8107">
          <cell r="A8107" t="str">
            <v>AUS</v>
          </cell>
        </row>
        <row r="8108">
          <cell r="A8108" t="str">
            <v>AUS</v>
          </cell>
        </row>
        <row r="8109">
          <cell r="A8109" t="str">
            <v>AUS</v>
          </cell>
        </row>
        <row r="8110">
          <cell r="A8110" t="str">
            <v>AUS</v>
          </cell>
        </row>
        <row r="8111">
          <cell r="A8111" t="str">
            <v>AUS</v>
          </cell>
        </row>
        <row r="8112">
          <cell r="A8112" t="str">
            <v>AUS</v>
          </cell>
        </row>
        <row r="8113">
          <cell r="A8113" t="str">
            <v>AUS</v>
          </cell>
        </row>
        <row r="8114">
          <cell r="A8114" t="str">
            <v>AUS</v>
          </cell>
        </row>
        <row r="8115">
          <cell r="A8115" t="str">
            <v>AUS</v>
          </cell>
        </row>
        <row r="8116">
          <cell r="A8116" t="str">
            <v>AUS</v>
          </cell>
        </row>
        <row r="8117">
          <cell r="A8117" t="str">
            <v>AUS</v>
          </cell>
        </row>
        <row r="8118">
          <cell r="A8118" t="str">
            <v>AUS</v>
          </cell>
        </row>
        <row r="8119">
          <cell r="A8119" t="str">
            <v>AUS</v>
          </cell>
        </row>
        <row r="8120">
          <cell r="A8120" t="str">
            <v>AUS</v>
          </cell>
        </row>
        <row r="8121">
          <cell r="A8121" t="str">
            <v>AUS</v>
          </cell>
        </row>
        <row r="8122">
          <cell r="A8122" t="str">
            <v>AUS</v>
          </cell>
        </row>
        <row r="8123">
          <cell r="A8123" t="str">
            <v>AUS</v>
          </cell>
        </row>
        <row r="8124">
          <cell r="A8124" t="str">
            <v>AUS</v>
          </cell>
        </row>
        <row r="8125">
          <cell r="A8125" t="str">
            <v>AUS</v>
          </cell>
        </row>
        <row r="8126">
          <cell r="A8126" t="str">
            <v>AUS</v>
          </cell>
        </row>
        <row r="8127">
          <cell r="A8127" t="str">
            <v>AUS</v>
          </cell>
        </row>
        <row r="8128">
          <cell r="A8128" t="str">
            <v>AUS</v>
          </cell>
        </row>
        <row r="8129">
          <cell r="A8129" t="str">
            <v>AUS</v>
          </cell>
        </row>
        <row r="8130">
          <cell r="A8130" t="str">
            <v>AUS</v>
          </cell>
        </row>
        <row r="8131">
          <cell r="A8131" t="str">
            <v>AUS</v>
          </cell>
        </row>
        <row r="8132">
          <cell r="A8132" t="str">
            <v>AUS</v>
          </cell>
        </row>
        <row r="8133">
          <cell r="A8133" t="str">
            <v>AUS</v>
          </cell>
        </row>
        <row r="8134">
          <cell r="A8134" t="str">
            <v>AUS</v>
          </cell>
        </row>
        <row r="8135">
          <cell r="A8135" t="str">
            <v>AUS</v>
          </cell>
        </row>
        <row r="8136">
          <cell r="A8136" t="str">
            <v>AUS</v>
          </cell>
        </row>
        <row r="8137">
          <cell r="A8137" t="str">
            <v>AUS</v>
          </cell>
        </row>
        <row r="8138">
          <cell r="A8138" t="str">
            <v>AUS</v>
          </cell>
        </row>
        <row r="8139">
          <cell r="A8139" t="str">
            <v>AUS</v>
          </cell>
        </row>
        <row r="8140">
          <cell r="A8140" t="str">
            <v>AUS</v>
          </cell>
        </row>
        <row r="8141">
          <cell r="A8141" t="str">
            <v>AUS</v>
          </cell>
        </row>
        <row r="8142">
          <cell r="A8142" t="str">
            <v>AUS</v>
          </cell>
        </row>
        <row r="8143">
          <cell r="A8143" t="str">
            <v>AUS</v>
          </cell>
        </row>
        <row r="8144">
          <cell r="A8144" t="str">
            <v>AUS</v>
          </cell>
        </row>
        <row r="8145">
          <cell r="A8145" t="str">
            <v>AUS</v>
          </cell>
        </row>
        <row r="8146">
          <cell r="A8146" t="str">
            <v>AUS</v>
          </cell>
        </row>
        <row r="8147">
          <cell r="A8147" t="str">
            <v>AUS</v>
          </cell>
        </row>
        <row r="8148">
          <cell r="A8148" t="str">
            <v>AUS</v>
          </cell>
        </row>
        <row r="8149">
          <cell r="A8149" t="str">
            <v>AUS</v>
          </cell>
        </row>
        <row r="8150">
          <cell r="A8150" t="str">
            <v>AUS</v>
          </cell>
        </row>
        <row r="8151">
          <cell r="A8151" t="str">
            <v>AUS</v>
          </cell>
        </row>
        <row r="8152">
          <cell r="A8152" t="str">
            <v>AUS</v>
          </cell>
        </row>
        <row r="8153">
          <cell r="A8153" t="str">
            <v>AUS</v>
          </cell>
        </row>
        <row r="8154">
          <cell r="A8154" t="str">
            <v>AUS</v>
          </cell>
        </row>
        <row r="8155">
          <cell r="A8155" t="str">
            <v>AUS</v>
          </cell>
        </row>
        <row r="8156">
          <cell r="A8156" t="str">
            <v>AUS</v>
          </cell>
        </row>
        <row r="8157">
          <cell r="A8157" t="str">
            <v>AUS</v>
          </cell>
        </row>
        <row r="8158">
          <cell r="A8158" t="str">
            <v>AUS</v>
          </cell>
        </row>
        <row r="8159">
          <cell r="A8159" t="str">
            <v>AUS</v>
          </cell>
        </row>
        <row r="8160">
          <cell r="A8160" t="str">
            <v>AUS</v>
          </cell>
        </row>
        <row r="8161">
          <cell r="A8161" t="str">
            <v>AUS</v>
          </cell>
        </row>
        <row r="8162">
          <cell r="A8162" t="str">
            <v>AUS</v>
          </cell>
        </row>
        <row r="8163">
          <cell r="A8163" t="str">
            <v>AUS</v>
          </cell>
        </row>
        <row r="8164">
          <cell r="A8164" t="str">
            <v>AUS</v>
          </cell>
        </row>
        <row r="8165">
          <cell r="A8165" t="str">
            <v>AUS</v>
          </cell>
        </row>
        <row r="8166">
          <cell r="A8166" t="str">
            <v>AUS</v>
          </cell>
        </row>
        <row r="8167">
          <cell r="A8167" t="str">
            <v>AUS</v>
          </cell>
        </row>
        <row r="8168">
          <cell r="A8168" t="str">
            <v>AUS</v>
          </cell>
        </row>
        <row r="8169">
          <cell r="A8169" t="str">
            <v>AUS</v>
          </cell>
        </row>
        <row r="8170">
          <cell r="A8170" t="str">
            <v>AUS</v>
          </cell>
        </row>
        <row r="8171">
          <cell r="A8171" t="str">
            <v>AUS</v>
          </cell>
        </row>
        <row r="8172">
          <cell r="A8172" t="str">
            <v>AUS</v>
          </cell>
        </row>
        <row r="8173">
          <cell r="A8173" t="str">
            <v>AUS</v>
          </cell>
        </row>
        <row r="8174">
          <cell r="A8174" t="str">
            <v>AUS</v>
          </cell>
        </row>
        <row r="8175">
          <cell r="A8175" t="str">
            <v>AUS</v>
          </cell>
        </row>
        <row r="8176">
          <cell r="A8176" t="str">
            <v>AUS</v>
          </cell>
        </row>
        <row r="8177">
          <cell r="A8177" t="str">
            <v>AUS</v>
          </cell>
        </row>
        <row r="8178">
          <cell r="A8178" t="str">
            <v>AUS</v>
          </cell>
        </row>
        <row r="8179">
          <cell r="A8179" t="str">
            <v>AUS</v>
          </cell>
        </row>
        <row r="8180">
          <cell r="A8180" t="str">
            <v>AUS</v>
          </cell>
        </row>
        <row r="8181">
          <cell r="A8181" t="str">
            <v>AUS</v>
          </cell>
        </row>
        <row r="8182">
          <cell r="A8182" t="str">
            <v>AUS</v>
          </cell>
        </row>
        <row r="8183">
          <cell r="A8183" t="str">
            <v>AUS</v>
          </cell>
        </row>
        <row r="8184">
          <cell r="A8184" t="str">
            <v>AUS</v>
          </cell>
        </row>
        <row r="8185">
          <cell r="A8185" t="str">
            <v>AUS</v>
          </cell>
        </row>
        <row r="8186">
          <cell r="A8186" t="str">
            <v>AUS</v>
          </cell>
        </row>
        <row r="8187">
          <cell r="A8187" t="str">
            <v>AUS</v>
          </cell>
        </row>
        <row r="8188">
          <cell r="A8188" t="str">
            <v>AUS</v>
          </cell>
        </row>
        <row r="8189">
          <cell r="A8189" t="str">
            <v>AUS</v>
          </cell>
        </row>
        <row r="8190">
          <cell r="A8190" t="str">
            <v>AUS</v>
          </cell>
        </row>
        <row r="8191">
          <cell r="A8191" t="str">
            <v>AUS</v>
          </cell>
        </row>
        <row r="8192">
          <cell r="A8192" t="str">
            <v>AUS</v>
          </cell>
        </row>
        <row r="8193">
          <cell r="A8193" t="str">
            <v>AUS</v>
          </cell>
        </row>
        <row r="8194">
          <cell r="A8194" t="str">
            <v>AUS</v>
          </cell>
        </row>
        <row r="8195">
          <cell r="A8195" t="str">
            <v>AUS</v>
          </cell>
        </row>
        <row r="8196">
          <cell r="A8196" t="str">
            <v>AUS</v>
          </cell>
        </row>
        <row r="8197">
          <cell r="A8197" t="str">
            <v>AUS</v>
          </cell>
        </row>
        <row r="8198">
          <cell r="A8198" t="str">
            <v>AUS</v>
          </cell>
        </row>
        <row r="8199">
          <cell r="A8199" t="str">
            <v>AUS</v>
          </cell>
        </row>
        <row r="8200">
          <cell r="A8200" t="str">
            <v>AUS</v>
          </cell>
        </row>
        <row r="8201">
          <cell r="A8201" t="str">
            <v>AUS</v>
          </cell>
        </row>
        <row r="8202">
          <cell r="A8202" t="str">
            <v>AUS</v>
          </cell>
        </row>
        <row r="8203">
          <cell r="A8203" t="str">
            <v>AUS</v>
          </cell>
        </row>
        <row r="8204">
          <cell r="A8204" t="str">
            <v>AUS</v>
          </cell>
        </row>
        <row r="8205">
          <cell r="A8205" t="str">
            <v>AUS</v>
          </cell>
        </row>
        <row r="8206">
          <cell r="A8206" t="str">
            <v>AUS</v>
          </cell>
        </row>
        <row r="8207">
          <cell r="A8207" t="str">
            <v>AUS</v>
          </cell>
        </row>
        <row r="8208">
          <cell r="A8208" t="str">
            <v>AUS</v>
          </cell>
        </row>
        <row r="8209">
          <cell r="A8209" t="str">
            <v>AUS</v>
          </cell>
        </row>
        <row r="8210">
          <cell r="A8210" t="str">
            <v>AUS</v>
          </cell>
        </row>
        <row r="8211">
          <cell r="A8211" t="str">
            <v>AUS</v>
          </cell>
        </row>
        <row r="8212">
          <cell r="A8212" t="str">
            <v>AUS</v>
          </cell>
        </row>
        <row r="8213">
          <cell r="A8213" t="str">
            <v>AUS</v>
          </cell>
        </row>
        <row r="8214">
          <cell r="A8214" t="str">
            <v>AUS</v>
          </cell>
        </row>
        <row r="8215">
          <cell r="A8215" t="str">
            <v>AUS</v>
          </cell>
        </row>
        <row r="8216">
          <cell r="A8216" t="str">
            <v>AUS</v>
          </cell>
        </row>
        <row r="8217">
          <cell r="A8217" t="str">
            <v>AUS</v>
          </cell>
        </row>
        <row r="8218">
          <cell r="A8218" t="str">
            <v>AUS</v>
          </cell>
        </row>
        <row r="8219">
          <cell r="A8219" t="str">
            <v>AUS</v>
          </cell>
        </row>
        <row r="8220">
          <cell r="A8220" t="str">
            <v>AUS</v>
          </cell>
        </row>
        <row r="8221">
          <cell r="A8221" t="str">
            <v>AUS</v>
          </cell>
        </row>
        <row r="8222">
          <cell r="A8222" t="str">
            <v>AUS</v>
          </cell>
        </row>
        <row r="8223">
          <cell r="A8223" t="str">
            <v>AUS</v>
          </cell>
        </row>
        <row r="8224">
          <cell r="A8224" t="str">
            <v>AUS</v>
          </cell>
        </row>
        <row r="8225">
          <cell r="A8225" t="str">
            <v>AUS</v>
          </cell>
        </row>
        <row r="8226">
          <cell r="A8226" t="str">
            <v>AUS</v>
          </cell>
        </row>
        <row r="8227">
          <cell r="A8227" t="str">
            <v>AUS</v>
          </cell>
        </row>
        <row r="8228">
          <cell r="A8228" t="str">
            <v>AUS</v>
          </cell>
        </row>
        <row r="8229">
          <cell r="A8229" t="str">
            <v>AUS</v>
          </cell>
        </row>
        <row r="8230">
          <cell r="A8230" t="str">
            <v>AUS</v>
          </cell>
        </row>
        <row r="8231">
          <cell r="A8231" t="str">
            <v>AUS</v>
          </cell>
        </row>
        <row r="8232">
          <cell r="A8232" t="str">
            <v>AUS</v>
          </cell>
        </row>
        <row r="8233">
          <cell r="A8233" t="str">
            <v>AUS</v>
          </cell>
        </row>
        <row r="8234">
          <cell r="A8234" t="str">
            <v>AUS</v>
          </cell>
        </row>
        <row r="8235">
          <cell r="A8235" t="str">
            <v>AUS</v>
          </cell>
        </row>
        <row r="8236">
          <cell r="A8236" t="str">
            <v>AUS</v>
          </cell>
        </row>
        <row r="8237">
          <cell r="A8237" t="str">
            <v>AUS</v>
          </cell>
        </row>
        <row r="8238">
          <cell r="A8238" t="str">
            <v>AUS</v>
          </cell>
        </row>
        <row r="8239">
          <cell r="A8239" t="str">
            <v>AUS</v>
          </cell>
        </row>
        <row r="8240">
          <cell r="A8240" t="str">
            <v>AUS</v>
          </cell>
        </row>
        <row r="8241">
          <cell r="A8241" t="str">
            <v>AUS</v>
          </cell>
        </row>
        <row r="8242">
          <cell r="A8242" t="str">
            <v>AUS</v>
          </cell>
        </row>
        <row r="8243">
          <cell r="A8243" t="str">
            <v>AUS</v>
          </cell>
        </row>
        <row r="8244">
          <cell r="A8244" t="str">
            <v>AUS</v>
          </cell>
        </row>
        <row r="8245">
          <cell r="A8245" t="str">
            <v>AUS</v>
          </cell>
        </row>
        <row r="8246">
          <cell r="A8246" t="str">
            <v>AUS</v>
          </cell>
        </row>
        <row r="8247">
          <cell r="A8247" t="str">
            <v>AUS</v>
          </cell>
        </row>
        <row r="8248">
          <cell r="A8248" t="str">
            <v>AUS</v>
          </cell>
        </row>
        <row r="8249">
          <cell r="A8249" t="str">
            <v>AUS</v>
          </cell>
        </row>
        <row r="8250">
          <cell r="A8250" t="str">
            <v>AUS</v>
          </cell>
        </row>
        <row r="8251">
          <cell r="A8251" t="str">
            <v>AUS</v>
          </cell>
        </row>
        <row r="8252">
          <cell r="A8252" t="str">
            <v>AUS</v>
          </cell>
        </row>
        <row r="8253">
          <cell r="A8253" t="str">
            <v>AUS</v>
          </cell>
        </row>
        <row r="8254">
          <cell r="A8254" t="str">
            <v>AUS</v>
          </cell>
        </row>
        <row r="8255">
          <cell r="A8255" t="str">
            <v>AUS</v>
          </cell>
        </row>
        <row r="8256">
          <cell r="A8256" t="str">
            <v>AUS</v>
          </cell>
        </row>
        <row r="8257">
          <cell r="A8257" t="str">
            <v>AUS</v>
          </cell>
        </row>
        <row r="8258">
          <cell r="A8258" t="str">
            <v>AUS</v>
          </cell>
        </row>
        <row r="8259">
          <cell r="A8259" t="str">
            <v>AUS</v>
          </cell>
        </row>
        <row r="8260">
          <cell r="A8260" t="str">
            <v>AUS</v>
          </cell>
        </row>
        <row r="8261">
          <cell r="A8261" t="str">
            <v>AUS</v>
          </cell>
        </row>
        <row r="8262">
          <cell r="A8262" t="str">
            <v>AUS</v>
          </cell>
        </row>
        <row r="8263">
          <cell r="A8263" t="str">
            <v>AUS</v>
          </cell>
        </row>
        <row r="8264">
          <cell r="A8264" t="str">
            <v>AUS</v>
          </cell>
        </row>
        <row r="8265">
          <cell r="A8265" t="str">
            <v>AUS</v>
          </cell>
        </row>
        <row r="8266">
          <cell r="A8266" t="str">
            <v>AUS</v>
          </cell>
        </row>
        <row r="8267">
          <cell r="A8267" t="str">
            <v>AUS</v>
          </cell>
        </row>
        <row r="8268">
          <cell r="A8268" t="str">
            <v>AUS</v>
          </cell>
        </row>
        <row r="8269">
          <cell r="A8269" t="str">
            <v>AUS</v>
          </cell>
        </row>
        <row r="8270">
          <cell r="A8270" t="str">
            <v>AUS</v>
          </cell>
        </row>
        <row r="8271">
          <cell r="A8271" t="str">
            <v>AUS</v>
          </cell>
        </row>
        <row r="8272">
          <cell r="A8272" t="str">
            <v>AUS</v>
          </cell>
        </row>
        <row r="8273">
          <cell r="A8273" t="str">
            <v>AUS</v>
          </cell>
        </row>
        <row r="8274">
          <cell r="A8274" t="str">
            <v>AUS</v>
          </cell>
        </row>
        <row r="8275">
          <cell r="A8275" t="str">
            <v>AUS</v>
          </cell>
        </row>
        <row r="8276">
          <cell r="A8276" t="str">
            <v>AUS</v>
          </cell>
        </row>
        <row r="8277">
          <cell r="A8277" t="str">
            <v>AUS</v>
          </cell>
        </row>
        <row r="8278">
          <cell r="A8278" t="str">
            <v>AUS</v>
          </cell>
        </row>
        <row r="8279">
          <cell r="A8279" t="str">
            <v>AUS</v>
          </cell>
        </row>
        <row r="8280">
          <cell r="A8280" t="str">
            <v>AUS</v>
          </cell>
        </row>
        <row r="8281">
          <cell r="A8281" t="str">
            <v>AUS</v>
          </cell>
        </row>
        <row r="8282">
          <cell r="A8282" t="str">
            <v>AUS</v>
          </cell>
        </row>
        <row r="8283">
          <cell r="A8283" t="str">
            <v>AUS</v>
          </cell>
        </row>
        <row r="8284">
          <cell r="A8284" t="str">
            <v>AUS</v>
          </cell>
        </row>
        <row r="8285">
          <cell r="A8285" t="str">
            <v>AUS</v>
          </cell>
        </row>
        <row r="8286">
          <cell r="A8286" t="str">
            <v>AUS</v>
          </cell>
        </row>
        <row r="8287">
          <cell r="A8287" t="str">
            <v>AUS</v>
          </cell>
        </row>
        <row r="8288">
          <cell r="A8288" t="str">
            <v>AUS</v>
          </cell>
        </row>
        <row r="8289">
          <cell r="A8289" t="str">
            <v>AUS</v>
          </cell>
        </row>
        <row r="8290">
          <cell r="A8290" t="str">
            <v>AUS</v>
          </cell>
        </row>
        <row r="8291">
          <cell r="A8291" t="str">
            <v>AUS</v>
          </cell>
        </row>
        <row r="8292">
          <cell r="A8292" t="str">
            <v>AUS</v>
          </cell>
        </row>
        <row r="8293">
          <cell r="A8293" t="str">
            <v>AUS</v>
          </cell>
        </row>
        <row r="8294">
          <cell r="A8294" t="str">
            <v>AUS</v>
          </cell>
        </row>
        <row r="8295">
          <cell r="A8295" t="str">
            <v>AUS</v>
          </cell>
        </row>
        <row r="8296">
          <cell r="A8296" t="str">
            <v>AUS</v>
          </cell>
        </row>
        <row r="8297">
          <cell r="A8297" t="str">
            <v>AUS</v>
          </cell>
        </row>
        <row r="8298">
          <cell r="A8298" t="str">
            <v>AUS</v>
          </cell>
        </row>
        <row r="8299">
          <cell r="A8299" t="str">
            <v>AUS</v>
          </cell>
        </row>
        <row r="8300">
          <cell r="A8300" t="str">
            <v>AUS</v>
          </cell>
        </row>
        <row r="8301">
          <cell r="A8301" t="str">
            <v>AUS</v>
          </cell>
        </row>
        <row r="8302">
          <cell r="A8302" t="str">
            <v>AUS</v>
          </cell>
        </row>
        <row r="8303">
          <cell r="A8303" t="str">
            <v>AUS</v>
          </cell>
        </row>
        <row r="8304">
          <cell r="A8304" t="str">
            <v>AUS</v>
          </cell>
        </row>
        <row r="8305">
          <cell r="A8305" t="str">
            <v>AUS</v>
          </cell>
        </row>
        <row r="8306">
          <cell r="A8306" t="str">
            <v>AUS</v>
          </cell>
        </row>
        <row r="8307">
          <cell r="A8307" t="str">
            <v>AUS</v>
          </cell>
        </row>
        <row r="8308">
          <cell r="A8308" t="str">
            <v>AUS</v>
          </cell>
        </row>
        <row r="8309">
          <cell r="A8309" t="str">
            <v>AUS</v>
          </cell>
        </row>
        <row r="8310">
          <cell r="A8310" t="str">
            <v>AUS</v>
          </cell>
        </row>
        <row r="8311">
          <cell r="A8311" t="str">
            <v>AUS</v>
          </cell>
        </row>
        <row r="8312">
          <cell r="A8312" t="str">
            <v>AUS</v>
          </cell>
        </row>
        <row r="8313">
          <cell r="A8313" t="str">
            <v>AUS</v>
          </cell>
        </row>
        <row r="8314">
          <cell r="A8314" t="str">
            <v>AUS</v>
          </cell>
        </row>
        <row r="8315">
          <cell r="A8315" t="str">
            <v>AUS</v>
          </cell>
        </row>
        <row r="8316">
          <cell r="A8316" t="str">
            <v>AUS</v>
          </cell>
        </row>
        <row r="8317">
          <cell r="A8317" t="str">
            <v>AUS</v>
          </cell>
        </row>
        <row r="8318">
          <cell r="A8318" t="str">
            <v>AUS</v>
          </cell>
        </row>
        <row r="8319">
          <cell r="A8319" t="str">
            <v>AUS</v>
          </cell>
        </row>
        <row r="8320">
          <cell r="A8320" t="str">
            <v>AUS</v>
          </cell>
        </row>
        <row r="8321">
          <cell r="A8321" t="str">
            <v>AUS</v>
          </cell>
        </row>
        <row r="8322">
          <cell r="A8322" t="str">
            <v>AUS</v>
          </cell>
        </row>
        <row r="8323">
          <cell r="A8323" t="str">
            <v>AUS</v>
          </cell>
        </row>
        <row r="8324">
          <cell r="A8324" t="str">
            <v>AUS</v>
          </cell>
        </row>
        <row r="8325">
          <cell r="A8325" t="str">
            <v>AUS</v>
          </cell>
        </row>
        <row r="8326">
          <cell r="A8326" t="str">
            <v>AUS</v>
          </cell>
        </row>
        <row r="8327">
          <cell r="A8327" t="str">
            <v>AUS</v>
          </cell>
        </row>
        <row r="8328">
          <cell r="A8328" t="str">
            <v>AUS</v>
          </cell>
        </row>
        <row r="8329">
          <cell r="A8329" t="str">
            <v>AUS</v>
          </cell>
        </row>
        <row r="8330">
          <cell r="A8330" t="str">
            <v>AUS</v>
          </cell>
        </row>
        <row r="8331">
          <cell r="A8331" t="str">
            <v>AUS</v>
          </cell>
        </row>
        <row r="8332">
          <cell r="A8332" t="str">
            <v>AUS</v>
          </cell>
        </row>
        <row r="8333">
          <cell r="A8333" t="str">
            <v>AUS</v>
          </cell>
        </row>
        <row r="8334">
          <cell r="A8334" t="str">
            <v>AUS</v>
          </cell>
        </row>
        <row r="8335">
          <cell r="A8335" t="str">
            <v>AUS</v>
          </cell>
        </row>
        <row r="8336">
          <cell r="A8336" t="str">
            <v>AUS</v>
          </cell>
        </row>
        <row r="8337">
          <cell r="A8337" t="str">
            <v>AUS</v>
          </cell>
        </row>
        <row r="8338">
          <cell r="A8338" t="str">
            <v>AUS</v>
          </cell>
        </row>
        <row r="8339">
          <cell r="A8339" t="str">
            <v>AUS</v>
          </cell>
        </row>
        <row r="8340">
          <cell r="A8340" t="str">
            <v>AUS</v>
          </cell>
        </row>
        <row r="8341">
          <cell r="A8341" t="str">
            <v>AUS</v>
          </cell>
        </row>
        <row r="8342">
          <cell r="A8342" t="str">
            <v>AUS</v>
          </cell>
        </row>
        <row r="8343">
          <cell r="A8343" t="str">
            <v>AUS</v>
          </cell>
        </row>
        <row r="8344">
          <cell r="A8344" t="str">
            <v>AUS</v>
          </cell>
        </row>
        <row r="8345">
          <cell r="A8345" t="str">
            <v>AUS</v>
          </cell>
        </row>
        <row r="8346">
          <cell r="A8346" t="str">
            <v>AUS</v>
          </cell>
        </row>
        <row r="8347">
          <cell r="A8347" t="str">
            <v>AUS</v>
          </cell>
        </row>
        <row r="8348">
          <cell r="A8348" t="str">
            <v>AUS</v>
          </cell>
        </row>
        <row r="8349">
          <cell r="A8349" t="str">
            <v>AUS</v>
          </cell>
        </row>
        <row r="8350">
          <cell r="A8350" t="str">
            <v>AUS</v>
          </cell>
        </row>
        <row r="8351">
          <cell r="A8351" t="str">
            <v>AUS</v>
          </cell>
        </row>
        <row r="8352">
          <cell r="A8352" t="str">
            <v>AUS</v>
          </cell>
        </row>
        <row r="8353">
          <cell r="A8353" t="str">
            <v>AUS</v>
          </cell>
        </row>
        <row r="8354">
          <cell r="A8354" t="str">
            <v>AUS</v>
          </cell>
        </row>
        <row r="8355">
          <cell r="A8355" t="str">
            <v>AUS</v>
          </cell>
        </row>
        <row r="8356">
          <cell r="A8356" t="str">
            <v>AUS</v>
          </cell>
        </row>
        <row r="8357">
          <cell r="A8357" t="str">
            <v>AUS</v>
          </cell>
        </row>
        <row r="8358">
          <cell r="A8358" t="str">
            <v>AUS</v>
          </cell>
        </row>
        <row r="8359">
          <cell r="A8359" t="str">
            <v>AUS</v>
          </cell>
        </row>
        <row r="8360">
          <cell r="A8360" t="str">
            <v>AUS</v>
          </cell>
        </row>
        <row r="8361">
          <cell r="A8361" t="str">
            <v>AUS</v>
          </cell>
        </row>
        <row r="8362">
          <cell r="A8362" t="str">
            <v>AUS</v>
          </cell>
        </row>
        <row r="8363">
          <cell r="A8363" t="str">
            <v>AUS</v>
          </cell>
        </row>
        <row r="8364">
          <cell r="A8364" t="str">
            <v>AUS</v>
          </cell>
        </row>
        <row r="8365">
          <cell r="A8365" t="str">
            <v>AUS</v>
          </cell>
        </row>
        <row r="8366">
          <cell r="A8366" t="str">
            <v>AUS</v>
          </cell>
        </row>
        <row r="8367">
          <cell r="A8367" t="str">
            <v>AUS</v>
          </cell>
        </row>
        <row r="8368">
          <cell r="A8368" t="str">
            <v>AUS</v>
          </cell>
        </row>
        <row r="8369">
          <cell r="A8369" t="str">
            <v>AUS</v>
          </cell>
        </row>
        <row r="8370">
          <cell r="A8370" t="str">
            <v>AUS</v>
          </cell>
        </row>
        <row r="8371">
          <cell r="A8371" t="str">
            <v>AUS</v>
          </cell>
        </row>
        <row r="8372">
          <cell r="A8372" t="str">
            <v>AUS</v>
          </cell>
        </row>
        <row r="8373">
          <cell r="A8373" t="str">
            <v>AUS</v>
          </cell>
        </row>
        <row r="8374">
          <cell r="A8374" t="str">
            <v>AUS</v>
          </cell>
        </row>
        <row r="8375">
          <cell r="A8375" t="str">
            <v>AUS</v>
          </cell>
        </row>
        <row r="8376">
          <cell r="A8376" t="str">
            <v>AUS</v>
          </cell>
        </row>
        <row r="8377">
          <cell r="A8377" t="str">
            <v>AUS</v>
          </cell>
        </row>
        <row r="8378">
          <cell r="A8378" t="str">
            <v>AUS</v>
          </cell>
        </row>
        <row r="8379">
          <cell r="A8379" t="str">
            <v>AUS</v>
          </cell>
        </row>
        <row r="8380">
          <cell r="A8380" t="str">
            <v>AUS</v>
          </cell>
        </row>
        <row r="8381">
          <cell r="A8381" t="str">
            <v>AUS</v>
          </cell>
        </row>
        <row r="8382">
          <cell r="A8382" t="str">
            <v>AUS</v>
          </cell>
        </row>
        <row r="8383">
          <cell r="A8383" t="str">
            <v>AUS</v>
          </cell>
        </row>
        <row r="8384">
          <cell r="A8384" t="str">
            <v>AUS</v>
          </cell>
        </row>
        <row r="8385">
          <cell r="A8385" t="str">
            <v>AUS</v>
          </cell>
        </row>
        <row r="8386">
          <cell r="A8386" t="str">
            <v>AUS</v>
          </cell>
        </row>
        <row r="8387">
          <cell r="A8387" t="str">
            <v>AUS</v>
          </cell>
        </row>
        <row r="8388">
          <cell r="A8388" t="str">
            <v>AUS</v>
          </cell>
        </row>
        <row r="8389">
          <cell r="A8389" t="str">
            <v>AUS</v>
          </cell>
        </row>
        <row r="8390">
          <cell r="A8390" t="str">
            <v>AUS</v>
          </cell>
        </row>
        <row r="8391">
          <cell r="A8391" t="str">
            <v>AUS</v>
          </cell>
        </row>
        <row r="8392">
          <cell r="A8392" t="str">
            <v>AUS</v>
          </cell>
        </row>
        <row r="8393">
          <cell r="A8393" t="str">
            <v>AUS</v>
          </cell>
        </row>
        <row r="8394">
          <cell r="A8394" t="str">
            <v>AUS</v>
          </cell>
        </row>
        <row r="8395">
          <cell r="A8395" t="str">
            <v>AUS</v>
          </cell>
        </row>
        <row r="8396">
          <cell r="A8396" t="str">
            <v>AUS</v>
          </cell>
        </row>
        <row r="8397">
          <cell r="A8397" t="str">
            <v>AUS</v>
          </cell>
        </row>
        <row r="8398">
          <cell r="A8398" t="str">
            <v>AUS</v>
          </cell>
        </row>
        <row r="8399">
          <cell r="A8399" t="str">
            <v>AUS</v>
          </cell>
        </row>
        <row r="8400">
          <cell r="A8400" t="str">
            <v>AUS</v>
          </cell>
        </row>
        <row r="8401">
          <cell r="A8401" t="str">
            <v>AUS</v>
          </cell>
        </row>
        <row r="8402">
          <cell r="A8402" t="str">
            <v>AUS</v>
          </cell>
        </row>
        <row r="8403">
          <cell r="A8403" t="str">
            <v>AUS</v>
          </cell>
        </row>
        <row r="8404">
          <cell r="A8404" t="str">
            <v>AUS</v>
          </cell>
        </row>
        <row r="8405">
          <cell r="A8405" t="str">
            <v>AUS</v>
          </cell>
        </row>
        <row r="8406">
          <cell r="A8406" t="str">
            <v>AUS</v>
          </cell>
        </row>
        <row r="8407">
          <cell r="A8407" t="str">
            <v>AUS</v>
          </cell>
        </row>
        <row r="8408">
          <cell r="A8408" t="str">
            <v>AUS</v>
          </cell>
        </row>
        <row r="8409">
          <cell r="A8409" t="str">
            <v>AUS</v>
          </cell>
        </row>
        <row r="8410">
          <cell r="A8410" t="str">
            <v>AUS</v>
          </cell>
        </row>
        <row r="8411">
          <cell r="A8411" t="str">
            <v>AUS</v>
          </cell>
        </row>
        <row r="8412">
          <cell r="A8412" t="str">
            <v>AUS</v>
          </cell>
        </row>
        <row r="8413">
          <cell r="A8413" t="str">
            <v>AUS</v>
          </cell>
        </row>
        <row r="8414">
          <cell r="A8414" t="str">
            <v>AUS</v>
          </cell>
        </row>
        <row r="8415">
          <cell r="A8415" t="str">
            <v>AUS</v>
          </cell>
        </row>
        <row r="8416">
          <cell r="A8416" t="str">
            <v>AUS</v>
          </cell>
        </row>
        <row r="8417">
          <cell r="A8417" t="str">
            <v>AUS</v>
          </cell>
        </row>
        <row r="8418">
          <cell r="A8418" t="str">
            <v>AUS</v>
          </cell>
        </row>
        <row r="8419">
          <cell r="A8419" t="str">
            <v>AUS</v>
          </cell>
        </row>
        <row r="8420">
          <cell r="A8420" t="str">
            <v>AUS</v>
          </cell>
        </row>
        <row r="8421">
          <cell r="A8421" t="str">
            <v>AUS</v>
          </cell>
        </row>
        <row r="8422">
          <cell r="A8422" t="str">
            <v>AUS</v>
          </cell>
        </row>
        <row r="8423">
          <cell r="A8423" t="str">
            <v>AUS</v>
          </cell>
        </row>
        <row r="8424">
          <cell r="A8424" t="str">
            <v>AUS</v>
          </cell>
        </row>
        <row r="8425">
          <cell r="A8425" t="str">
            <v>AUS</v>
          </cell>
        </row>
        <row r="8426">
          <cell r="A8426" t="str">
            <v>AUS</v>
          </cell>
        </row>
        <row r="8427">
          <cell r="A8427" t="str">
            <v>AUS</v>
          </cell>
        </row>
        <row r="8428">
          <cell r="A8428" t="str">
            <v>AUS</v>
          </cell>
        </row>
        <row r="8429">
          <cell r="A8429" t="str">
            <v>AUS</v>
          </cell>
        </row>
        <row r="8430">
          <cell r="A8430" t="str">
            <v>AUS</v>
          </cell>
        </row>
        <row r="8431">
          <cell r="A8431" t="str">
            <v>AUS</v>
          </cell>
        </row>
        <row r="8432">
          <cell r="A8432" t="str">
            <v>AUS</v>
          </cell>
        </row>
        <row r="8433">
          <cell r="A8433" t="str">
            <v>AUS</v>
          </cell>
        </row>
        <row r="8434">
          <cell r="A8434" t="str">
            <v>AUS</v>
          </cell>
        </row>
        <row r="8435">
          <cell r="A8435" t="str">
            <v>AUS</v>
          </cell>
        </row>
        <row r="8436">
          <cell r="A8436" t="str">
            <v>AUS</v>
          </cell>
        </row>
        <row r="8437">
          <cell r="A8437" t="str">
            <v>AUS</v>
          </cell>
        </row>
        <row r="8438">
          <cell r="A8438" t="str">
            <v>AUS</v>
          </cell>
        </row>
        <row r="8439">
          <cell r="A8439" t="str">
            <v>AUS</v>
          </cell>
        </row>
        <row r="8440">
          <cell r="A8440" t="str">
            <v>AUS</v>
          </cell>
        </row>
        <row r="8441">
          <cell r="A8441" t="str">
            <v>AUS</v>
          </cell>
        </row>
        <row r="8442">
          <cell r="A8442" t="str">
            <v>AUS</v>
          </cell>
        </row>
        <row r="8443">
          <cell r="A8443" t="str">
            <v>AUS</v>
          </cell>
        </row>
        <row r="8444">
          <cell r="A8444" t="str">
            <v>AUS</v>
          </cell>
        </row>
        <row r="8445">
          <cell r="A8445" t="str">
            <v>AUS</v>
          </cell>
        </row>
        <row r="8446">
          <cell r="A8446" t="str">
            <v>AUS</v>
          </cell>
        </row>
        <row r="8447">
          <cell r="A8447" t="str">
            <v>AUS</v>
          </cell>
        </row>
        <row r="8448">
          <cell r="A8448" t="str">
            <v>AUS</v>
          </cell>
        </row>
        <row r="8449">
          <cell r="A8449" t="str">
            <v>AUS</v>
          </cell>
        </row>
        <row r="8450">
          <cell r="A8450" t="str">
            <v>AUS</v>
          </cell>
        </row>
        <row r="8451">
          <cell r="A8451" t="str">
            <v>AUS</v>
          </cell>
        </row>
        <row r="8452">
          <cell r="A8452" t="str">
            <v>AUS</v>
          </cell>
        </row>
        <row r="8453">
          <cell r="A8453" t="str">
            <v>AUS</v>
          </cell>
        </row>
        <row r="8454">
          <cell r="A8454" t="str">
            <v>AUS</v>
          </cell>
        </row>
        <row r="8455">
          <cell r="A8455" t="str">
            <v>AUS</v>
          </cell>
        </row>
        <row r="8456">
          <cell r="A8456" t="str">
            <v>AUS</v>
          </cell>
        </row>
        <row r="8457">
          <cell r="A8457" t="str">
            <v>AUS</v>
          </cell>
        </row>
        <row r="8458">
          <cell r="A8458" t="str">
            <v>AUS</v>
          </cell>
        </row>
        <row r="8459">
          <cell r="A8459" t="str">
            <v>AUS</v>
          </cell>
        </row>
        <row r="8460">
          <cell r="A8460" t="str">
            <v>AUS</v>
          </cell>
        </row>
        <row r="8461">
          <cell r="A8461" t="str">
            <v>AUS</v>
          </cell>
        </row>
        <row r="8462">
          <cell r="A8462" t="str">
            <v>AUS</v>
          </cell>
        </row>
        <row r="8463">
          <cell r="A8463" t="str">
            <v>AUS</v>
          </cell>
        </row>
        <row r="8464">
          <cell r="A8464" t="str">
            <v>AUS</v>
          </cell>
        </row>
        <row r="8465">
          <cell r="A8465" t="str">
            <v>AUS</v>
          </cell>
        </row>
        <row r="8466">
          <cell r="A8466" t="str">
            <v>AUS</v>
          </cell>
        </row>
        <row r="8467">
          <cell r="A8467" t="str">
            <v>AUS</v>
          </cell>
        </row>
        <row r="8468">
          <cell r="A8468" t="str">
            <v>AUS</v>
          </cell>
        </row>
        <row r="8469">
          <cell r="A8469" t="str">
            <v>AUS</v>
          </cell>
        </row>
        <row r="8470">
          <cell r="A8470" t="str">
            <v>AUS</v>
          </cell>
        </row>
        <row r="8471">
          <cell r="A8471" t="str">
            <v>AUS</v>
          </cell>
        </row>
        <row r="8472">
          <cell r="A8472" t="str">
            <v>AUS</v>
          </cell>
        </row>
        <row r="8473">
          <cell r="A8473" t="str">
            <v>AUS</v>
          </cell>
        </row>
        <row r="8474">
          <cell r="A8474" t="str">
            <v>AUS</v>
          </cell>
        </row>
        <row r="8475">
          <cell r="A8475" t="str">
            <v>AUS</v>
          </cell>
        </row>
        <row r="8476">
          <cell r="A8476" t="str">
            <v>AUS</v>
          </cell>
        </row>
        <row r="8477">
          <cell r="A8477" t="str">
            <v>AUS</v>
          </cell>
        </row>
        <row r="8478">
          <cell r="A8478" t="str">
            <v>AUS</v>
          </cell>
        </row>
        <row r="8479">
          <cell r="A8479" t="str">
            <v>AUS</v>
          </cell>
        </row>
        <row r="8480">
          <cell r="A8480" t="str">
            <v>AUS</v>
          </cell>
        </row>
        <row r="8481">
          <cell r="A8481" t="str">
            <v>AUS</v>
          </cell>
        </row>
        <row r="8482">
          <cell r="A8482" t="str">
            <v>AUS</v>
          </cell>
        </row>
        <row r="8483">
          <cell r="A8483" t="str">
            <v>AUS</v>
          </cell>
        </row>
        <row r="8484">
          <cell r="A8484" t="str">
            <v>AUS</v>
          </cell>
        </row>
        <row r="8485">
          <cell r="A8485" t="str">
            <v>AUS</v>
          </cell>
        </row>
        <row r="8486">
          <cell r="A8486" t="str">
            <v>AUS</v>
          </cell>
        </row>
        <row r="8487">
          <cell r="A8487" t="str">
            <v>AUS</v>
          </cell>
        </row>
        <row r="8488">
          <cell r="A8488" t="str">
            <v>AUS</v>
          </cell>
        </row>
        <row r="8489">
          <cell r="A8489" t="str">
            <v>AUS</v>
          </cell>
        </row>
        <row r="8490">
          <cell r="A8490" t="str">
            <v>AUS</v>
          </cell>
        </row>
        <row r="8491">
          <cell r="A8491" t="str">
            <v>AUS</v>
          </cell>
        </row>
        <row r="8492">
          <cell r="A8492" t="str">
            <v>AUS</v>
          </cell>
        </row>
        <row r="8493">
          <cell r="A8493" t="str">
            <v>AUS</v>
          </cell>
        </row>
        <row r="8494">
          <cell r="A8494" t="str">
            <v>AUS</v>
          </cell>
        </row>
        <row r="8495">
          <cell r="A8495" t="str">
            <v>AUS</v>
          </cell>
        </row>
        <row r="8496">
          <cell r="A8496" t="str">
            <v>AUS</v>
          </cell>
        </row>
        <row r="8497">
          <cell r="A8497" t="str">
            <v>AUS</v>
          </cell>
        </row>
        <row r="8498">
          <cell r="A8498" t="str">
            <v>AUS</v>
          </cell>
        </row>
        <row r="8499">
          <cell r="A8499" t="str">
            <v>AUS</v>
          </cell>
        </row>
        <row r="8500">
          <cell r="A8500" t="str">
            <v>AUS</v>
          </cell>
        </row>
        <row r="8501">
          <cell r="A8501" t="str">
            <v>AUS</v>
          </cell>
        </row>
        <row r="8502">
          <cell r="A8502" t="str">
            <v>AUS</v>
          </cell>
        </row>
        <row r="8503">
          <cell r="A8503" t="str">
            <v>AUS</v>
          </cell>
        </row>
        <row r="8504">
          <cell r="A8504" t="str">
            <v>AUS</v>
          </cell>
        </row>
        <row r="8505">
          <cell r="A8505" t="str">
            <v>AUS</v>
          </cell>
        </row>
        <row r="8506">
          <cell r="A8506" t="str">
            <v>AUS</v>
          </cell>
        </row>
        <row r="8507">
          <cell r="A8507" t="str">
            <v>AUS</v>
          </cell>
        </row>
        <row r="8508">
          <cell r="A8508" t="str">
            <v>AUS</v>
          </cell>
        </row>
        <row r="8509">
          <cell r="A8509" t="str">
            <v>AUS</v>
          </cell>
        </row>
        <row r="8510">
          <cell r="A8510" t="str">
            <v>AUS</v>
          </cell>
        </row>
        <row r="8511">
          <cell r="A8511" t="str">
            <v>AUS</v>
          </cell>
        </row>
        <row r="8512">
          <cell r="A8512" t="str">
            <v>AUS</v>
          </cell>
        </row>
        <row r="8513">
          <cell r="A8513" t="str">
            <v>AUS</v>
          </cell>
        </row>
        <row r="8514">
          <cell r="A8514" t="str">
            <v>AUS</v>
          </cell>
        </row>
        <row r="8515">
          <cell r="A8515" t="str">
            <v>AUS</v>
          </cell>
        </row>
        <row r="8516">
          <cell r="A8516" t="str">
            <v>AUS</v>
          </cell>
        </row>
        <row r="8517">
          <cell r="A8517" t="str">
            <v>AUS</v>
          </cell>
        </row>
        <row r="8518">
          <cell r="A8518" t="str">
            <v>AUS</v>
          </cell>
        </row>
        <row r="8519">
          <cell r="A8519" t="str">
            <v>AUS</v>
          </cell>
        </row>
        <row r="8520">
          <cell r="A8520" t="str">
            <v>AUS</v>
          </cell>
        </row>
        <row r="8521">
          <cell r="A8521" t="str">
            <v>AUS</v>
          </cell>
        </row>
        <row r="8522">
          <cell r="A8522" t="str">
            <v>AUS</v>
          </cell>
        </row>
        <row r="8523">
          <cell r="A8523" t="str">
            <v>AUS</v>
          </cell>
        </row>
        <row r="8524">
          <cell r="A8524" t="str">
            <v>AUS</v>
          </cell>
        </row>
        <row r="8525">
          <cell r="A8525" t="str">
            <v>AUS</v>
          </cell>
        </row>
        <row r="8526">
          <cell r="A8526" t="str">
            <v>AUS</v>
          </cell>
        </row>
        <row r="8527">
          <cell r="A8527" t="str">
            <v>AUS</v>
          </cell>
        </row>
        <row r="8528">
          <cell r="A8528" t="str">
            <v>AUS</v>
          </cell>
        </row>
        <row r="8529">
          <cell r="A8529" t="str">
            <v>AUS</v>
          </cell>
        </row>
        <row r="8530">
          <cell r="A8530" t="str">
            <v>AUS</v>
          </cell>
        </row>
        <row r="8531">
          <cell r="A8531" t="str">
            <v>AUS</v>
          </cell>
        </row>
        <row r="8532">
          <cell r="A8532" t="str">
            <v>AUS</v>
          </cell>
        </row>
        <row r="8533">
          <cell r="A8533" t="str">
            <v>AUS</v>
          </cell>
        </row>
        <row r="8534">
          <cell r="A8534" t="str">
            <v>AUS</v>
          </cell>
        </row>
        <row r="8535">
          <cell r="A8535" t="str">
            <v>AUS</v>
          </cell>
        </row>
        <row r="8536">
          <cell r="A8536" t="str">
            <v>AUS</v>
          </cell>
        </row>
        <row r="8537">
          <cell r="A8537" t="str">
            <v>AUS</v>
          </cell>
        </row>
        <row r="8538">
          <cell r="A8538" t="str">
            <v>AUS</v>
          </cell>
        </row>
        <row r="8539">
          <cell r="A8539" t="str">
            <v>AUS</v>
          </cell>
        </row>
        <row r="8540">
          <cell r="A8540" t="str">
            <v>AUS</v>
          </cell>
        </row>
        <row r="8541">
          <cell r="A8541" t="str">
            <v>AUS</v>
          </cell>
        </row>
        <row r="8542">
          <cell r="A8542" t="str">
            <v>AUS</v>
          </cell>
        </row>
        <row r="8543">
          <cell r="A8543" t="str">
            <v>AUS</v>
          </cell>
        </row>
        <row r="8544">
          <cell r="A8544" t="str">
            <v>AUS</v>
          </cell>
        </row>
        <row r="8545">
          <cell r="A8545" t="str">
            <v>AUS</v>
          </cell>
        </row>
        <row r="8546">
          <cell r="A8546" t="str">
            <v>AUS</v>
          </cell>
        </row>
        <row r="8547">
          <cell r="A8547" t="str">
            <v>AUS</v>
          </cell>
        </row>
        <row r="8548">
          <cell r="A8548" t="str">
            <v>AUS</v>
          </cell>
        </row>
        <row r="8549">
          <cell r="A8549" t="str">
            <v>AUS</v>
          </cell>
        </row>
        <row r="8550">
          <cell r="A8550" t="str">
            <v>AUS</v>
          </cell>
        </row>
        <row r="8551">
          <cell r="A8551" t="str">
            <v>AUS</v>
          </cell>
        </row>
        <row r="8552">
          <cell r="A8552" t="str">
            <v>AUS</v>
          </cell>
        </row>
        <row r="8553">
          <cell r="A8553" t="str">
            <v>AUS</v>
          </cell>
        </row>
        <row r="8554">
          <cell r="A8554" t="str">
            <v>AUS</v>
          </cell>
        </row>
        <row r="8555">
          <cell r="A8555" t="str">
            <v>AUS</v>
          </cell>
        </row>
        <row r="8556">
          <cell r="A8556" t="str">
            <v>AUS</v>
          </cell>
        </row>
        <row r="8557">
          <cell r="A8557" t="str">
            <v>AUS</v>
          </cell>
        </row>
        <row r="8558">
          <cell r="A8558" t="str">
            <v>AUS</v>
          </cell>
        </row>
        <row r="8559">
          <cell r="A8559" t="str">
            <v>AUS</v>
          </cell>
        </row>
        <row r="8560">
          <cell r="A8560" t="str">
            <v>AUS</v>
          </cell>
        </row>
        <row r="8561">
          <cell r="A8561" t="str">
            <v>AUS</v>
          </cell>
        </row>
        <row r="8562">
          <cell r="A8562" t="str">
            <v>AUS</v>
          </cell>
        </row>
        <row r="8563">
          <cell r="A8563" t="str">
            <v>AUS</v>
          </cell>
        </row>
        <row r="8564">
          <cell r="A8564" t="str">
            <v>AUS</v>
          </cell>
        </row>
        <row r="8565">
          <cell r="A8565" t="str">
            <v>AUS</v>
          </cell>
        </row>
        <row r="8566">
          <cell r="A8566" t="str">
            <v>AUS</v>
          </cell>
        </row>
        <row r="8567">
          <cell r="A8567" t="str">
            <v>AUS</v>
          </cell>
        </row>
        <row r="8568">
          <cell r="A8568" t="str">
            <v>AUS</v>
          </cell>
        </row>
        <row r="8569">
          <cell r="A8569" t="str">
            <v>AUS</v>
          </cell>
        </row>
        <row r="8570">
          <cell r="A8570" t="str">
            <v>AUS</v>
          </cell>
        </row>
        <row r="8571">
          <cell r="A8571" t="str">
            <v>AUS</v>
          </cell>
        </row>
        <row r="8572">
          <cell r="A8572" t="str">
            <v>AUS</v>
          </cell>
        </row>
        <row r="8573">
          <cell r="A8573" t="str">
            <v>AUS</v>
          </cell>
        </row>
        <row r="8574">
          <cell r="A8574" t="str">
            <v>AUS</v>
          </cell>
        </row>
        <row r="8575">
          <cell r="A8575" t="str">
            <v>AUS</v>
          </cell>
        </row>
        <row r="8576">
          <cell r="A8576" t="str">
            <v>AUS</v>
          </cell>
        </row>
        <row r="8577">
          <cell r="A8577" t="str">
            <v>AUS</v>
          </cell>
        </row>
        <row r="8578">
          <cell r="A8578" t="str">
            <v>AUS</v>
          </cell>
        </row>
        <row r="8579">
          <cell r="A8579" t="str">
            <v>AUS</v>
          </cell>
        </row>
        <row r="8580">
          <cell r="A8580" t="str">
            <v>AUS</v>
          </cell>
        </row>
        <row r="8581">
          <cell r="A8581" t="str">
            <v>AUS</v>
          </cell>
        </row>
        <row r="8582">
          <cell r="A8582" t="str">
            <v>AUS</v>
          </cell>
        </row>
        <row r="8583">
          <cell r="A8583" t="str">
            <v>AUS</v>
          </cell>
        </row>
        <row r="8584">
          <cell r="A8584" t="str">
            <v>AUS</v>
          </cell>
        </row>
        <row r="8585">
          <cell r="A8585" t="str">
            <v>AUS</v>
          </cell>
        </row>
        <row r="8586">
          <cell r="A8586" t="str">
            <v>AUS</v>
          </cell>
        </row>
        <row r="8587">
          <cell r="A8587" t="str">
            <v>AUS</v>
          </cell>
        </row>
        <row r="8588">
          <cell r="A8588" t="str">
            <v>AUS</v>
          </cell>
        </row>
        <row r="8589">
          <cell r="A8589" t="str">
            <v>AUS</v>
          </cell>
        </row>
        <row r="8590">
          <cell r="A8590" t="str">
            <v>AUS</v>
          </cell>
        </row>
        <row r="8591">
          <cell r="A8591" t="str">
            <v>AUS</v>
          </cell>
        </row>
        <row r="8592">
          <cell r="A8592" t="str">
            <v>AUS</v>
          </cell>
        </row>
        <row r="8593">
          <cell r="A8593" t="str">
            <v>AUS</v>
          </cell>
        </row>
        <row r="8594">
          <cell r="A8594" t="str">
            <v>AUS</v>
          </cell>
        </row>
        <row r="8595">
          <cell r="A8595" t="str">
            <v>AUS</v>
          </cell>
        </row>
        <row r="8596">
          <cell r="A8596" t="str">
            <v>AUS</v>
          </cell>
        </row>
        <row r="8597">
          <cell r="A8597" t="str">
            <v>AUS</v>
          </cell>
        </row>
        <row r="8598">
          <cell r="A8598" t="str">
            <v>AUS</v>
          </cell>
        </row>
        <row r="8599">
          <cell r="A8599" t="str">
            <v>AUS</v>
          </cell>
        </row>
        <row r="8600">
          <cell r="A8600" t="str">
            <v>AUS</v>
          </cell>
        </row>
        <row r="8601">
          <cell r="A8601" t="str">
            <v>AUS</v>
          </cell>
        </row>
        <row r="8602">
          <cell r="A8602" t="str">
            <v>AUS</v>
          </cell>
        </row>
        <row r="8603">
          <cell r="A8603" t="str">
            <v>AUS</v>
          </cell>
        </row>
        <row r="8604">
          <cell r="A8604" t="str">
            <v>AUS</v>
          </cell>
        </row>
        <row r="8605">
          <cell r="A8605" t="str">
            <v>AUS</v>
          </cell>
        </row>
        <row r="8606">
          <cell r="A8606" t="str">
            <v>AUS</v>
          </cell>
        </row>
        <row r="8607">
          <cell r="A8607" t="str">
            <v>AUS</v>
          </cell>
        </row>
        <row r="8608">
          <cell r="A8608" t="str">
            <v>AUS</v>
          </cell>
        </row>
        <row r="8609">
          <cell r="A8609" t="str">
            <v>AUS</v>
          </cell>
        </row>
        <row r="8610">
          <cell r="A8610" t="str">
            <v>AUS</v>
          </cell>
        </row>
        <row r="8611">
          <cell r="A8611" t="str">
            <v>AUS</v>
          </cell>
        </row>
        <row r="8612">
          <cell r="A8612" t="str">
            <v>AUS</v>
          </cell>
        </row>
        <row r="8613">
          <cell r="A8613" t="str">
            <v>AUS</v>
          </cell>
        </row>
        <row r="8614">
          <cell r="A8614" t="str">
            <v>AUS</v>
          </cell>
        </row>
        <row r="8615">
          <cell r="A8615" t="str">
            <v>AUS</v>
          </cell>
        </row>
        <row r="8616">
          <cell r="A8616" t="str">
            <v>AUS</v>
          </cell>
        </row>
        <row r="8617">
          <cell r="A8617" t="str">
            <v>AUS</v>
          </cell>
        </row>
        <row r="8618">
          <cell r="A8618" t="str">
            <v>AUS</v>
          </cell>
        </row>
        <row r="8619">
          <cell r="A8619" t="str">
            <v>AUS</v>
          </cell>
        </row>
        <row r="8620">
          <cell r="A8620" t="str">
            <v>AUS</v>
          </cell>
        </row>
        <row r="8621">
          <cell r="A8621" t="str">
            <v>AUS</v>
          </cell>
        </row>
        <row r="8622">
          <cell r="A8622" t="str">
            <v>AUS</v>
          </cell>
        </row>
        <row r="8623">
          <cell r="A8623" t="str">
            <v>AUS</v>
          </cell>
        </row>
        <row r="8624">
          <cell r="A8624" t="str">
            <v>AUS</v>
          </cell>
        </row>
        <row r="8625">
          <cell r="A8625" t="str">
            <v>AUS</v>
          </cell>
        </row>
        <row r="8626">
          <cell r="A8626" t="str">
            <v>AUS</v>
          </cell>
        </row>
        <row r="8627">
          <cell r="A8627" t="str">
            <v>AUS</v>
          </cell>
        </row>
        <row r="8628">
          <cell r="A8628" t="str">
            <v>AUS</v>
          </cell>
        </row>
        <row r="8629">
          <cell r="A8629" t="str">
            <v>AUS</v>
          </cell>
        </row>
        <row r="8630">
          <cell r="A8630" t="str">
            <v>AUS</v>
          </cell>
        </row>
        <row r="8631">
          <cell r="A8631" t="str">
            <v>AUS</v>
          </cell>
        </row>
        <row r="8632">
          <cell r="A8632" t="str">
            <v>AUS</v>
          </cell>
        </row>
        <row r="8633">
          <cell r="A8633" t="str">
            <v>AUS</v>
          </cell>
        </row>
        <row r="8634">
          <cell r="A8634" t="str">
            <v>AUS</v>
          </cell>
        </row>
        <row r="8635">
          <cell r="A8635" t="str">
            <v>AUS</v>
          </cell>
        </row>
        <row r="8636">
          <cell r="A8636" t="str">
            <v>AUS</v>
          </cell>
        </row>
        <row r="8637">
          <cell r="A8637" t="str">
            <v>AUS</v>
          </cell>
        </row>
        <row r="8638">
          <cell r="A8638" t="str">
            <v>AUS</v>
          </cell>
        </row>
        <row r="8639">
          <cell r="A8639" t="str">
            <v>AUS</v>
          </cell>
        </row>
        <row r="8640">
          <cell r="A8640" t="str">
            <v>AUS</v>
          </cell>
        </row>
        <row r="8641">
          <cell r="A8641" t="str">
            <v>AUS</v>
          </cell>
        </row>
        <row r="8642">
          <cell r="A8642" t="str">
            <v>AUS</v>
          </cell>
        </row>
        <row r="8643">
          <cell r="A8643" t="str">
            <v>AUS</v>
          </cell>
        </row>
        <row r="8644">
          <cell r="A8644" t="str">
            <v>AUS</v>
          </cell>
        </row>
        <row r="8645">
          <cell r="A8645" t="str">
            <v>AUS</v>
          </cell>
        </row>
        <row r="8646">
          <cell r="A8646" t="str">
            <v>AUS</v>
          </cell>
        </row>
        <row r="8647">
          <cell r="A8647" t="str">
            <v>AUS</v>
          </cell>
        </row>
        <row r="8648">
          <cell r="A8648" t="str">
            <v>AUS</v>
          </cell>
        </row>
        <row r="8649">
          <cell r="A8649" t="str">
            <v>AUS</v>
          </cell>
        </row>
        <row r="8650">
          <cell r="A8650" t="str">
            <v>AUS</v>
          </cell>
        </row>
        <row r="8651">
          <cell r="A8651" t="str">
            <v>AUS</v>
          </cell>
        </row>
        <row r="8652">
          <cell r="A8652" t="str">
            <v>AUS</v>
          </cell>
        </row>
        <row r="8653">
          <cell r="A8653" t="str">
            <v>AUS</v>
          </cell>
        </row>
        <row r="8654">
          <cell r="A8654" t="str">
            <v>AUS</v>
          </cell>
        </row>
        <row r="8655">
          <cell r="A8655" t="str">
            <v>AUS</v>
          </cell>
        </row>
        <row r="8656">
          <cell r="A8656" t="str">
            <v>AUS</v>
          </cell>
        </row>
        <row r="8657">
          <cell r="A8657" t="str">
            <v>AUS</v>
          </cell>
        </row>
        <row r="8658">
          <cell r="A8658" t="str">
            <v>AUS</v>
          </cell>
        </row>
        <row r="8659">
          <cell r="A8659" t="str">
            <v>AUS</v>
          </cell>
        </row>
        <row r="8660">
          <cell r="A8660" t="str">
            <v>AUS</v>
          </cell>
        </row>
        <row r="8661">
          <cell r="A8661" t="str">
            <v>AUS</v>
          </cell>
        </row>
        <row r="8662">
          <cell r="A8662" t="str">
            <v>AUS</v>
          </cell>
        </row>
        <row r="8663">
          <cell r="A8663" t="str">
            <v>AUS</v>
          </cell>
        </row>
        <row r="8664">
          <cell r="A8664" t="str">
            <v>AUS</v>
          </cell>
        </row>
        <row r="8665">
          <cell r="A8665" t="str">
            <v>AUS</v>
          </cell>
        </row>
        <row r="8666">
          <cell r="A8666" t="str">
            <v>AUS</v>
          </cell>
        </row>
        <row r="8667">
          <cell r="A8667" t="str">
            <v>AUS</v>
          </cell>
        </row>
        <row r="8668">
          <cell r="A8668" t="str">
            <v>AUS</v>
          </cell>
        </row>
        <row r="8669">
          <cell r="A8669" t="str">
            <v>AUS</v>
          </cell>
        </row>
        <row r="8670">
          <cell r="A8670" t="str">
            <v>AUS</v>
          </cell>
        </row>
        <row r="8671">
          <cell r="A8671" t="str">
            <v>AUS</v>
          </cell>
        </row>
        <row r="8672">
          <cell r="A8672" t="str">
            <v>AUS</v>
          </cell>
        </row>
        <row r="8673">
          <cell r="A8673" t="str">
            <v>AUS</v>
          </cell>
        </row>
        <row r="8674">
          <cell r="A8674" t="str">
            <v>AUS</v>
          </cell>
        </row>
        <row r="8675">
          <cell r="A8675" t="str">
            <v>AUS</v>
          </cell>
        </row>
        <row r="8676">
          <cell r="A8676" t="str">
            <v>AUS</v>
          </cell>
        </row>
        <row r="8677">
          <cell r="A8677" t="str">
            <v>AUS</v>
          </cell>
        </row>
        <row r="8678">
          <cell r="A8678" t="str">
            <v>AUS</v>
          </cell>
        </row>
        <row r="8679">
          <cell r="A8679" t="str">
            <v>AUS</v>
          </cell>
        </row>
        <row r="8680">
          <cell r="A8680" t="str">
            <v>AUS</v>
          </cell>
        </row>
        <row r="8681">
          <cell r="A8681" t="str">
            <v>AUS</v>
          </cell>
        </row>
        <row r="8682">
          <cell r="A8682" t="str">
            <v>AUS</v>
          </cell>
        </row>
        <row r="8683">
          <cell r="A8683" t="str">
            <v>AUS</v>
          </cell>
        </row>
        <row r="8684">
          <cell r="A8684" t="str">
            <v>AUS</v>
          </cell>
        </row>
        <row r="8685">
          <cell r="A8685" t="str">
            <v>AUS</v>
          </cell>
        </row>
        <row r="8686">
          <cell r="A8686" t="str">
            <v>AUS</v>
          </cell>
        </row>
        <row r="8687">
          <cell r="A8687" t="str">
            <v>AUS</v>
          </cell>
        </row>
        <row r="8688">
          <cell r="A8688" t="str">
            <v>AUS</v>
          </cell>
        </row>
        <row r="8689">
          <cell r="A8689" t="str">
            <v>AUS</v>
          </cell>
        </row>
        <row r="8690">
          <cell r="A8690" t="str">
            <v>AUS</v>
          </cell>
        </row>
        <row r="8691">
          <cell r="A8691" t="str">
            <v>AUS</v>
          </cell>
        </row>
        <row r="8692">
          <cell r="A8692" t="str">
            <v>AUS</v>
          </cell>
        </row>
        <row r="8693">
          <cell r="A8693" t="str">
            <v>AUS</v>
          </cell>
        </row>
        <row r="8694">
          <cell r="A8694" t="str">
            <v>AUS</v>
          </cell>
        </row>
        <row r="8695">
          <cell r="A8695" t="str">
            <v>AUS</v>
          </cell>
        </row>
        <row r="8696">
          <cell r="A8696" t="str">
            <v>AUS</v>
          </cell>
        </row>
        <row r="8697">
          <cell r="A8697" t="str">
            <v>AUS</v>
          </cell>
        </row>
        <row r="8698">
          <cell r="A8698" t="str">
            <v>AUS</v>
          </cell>
        </row>
        <row r="8699">
          <cell r="A8699" t="str">
            <v>AUS</v>
          </cell>
        </row>
        <row r="8700">
          <cell r="A8700" t="str">
            <v>AUS</v>
          </cell>
        </row>
        <row r="8701">
          <cell r="A8701" t="str">
            <v>AUS</v>
          </cell>
        </row>
        <row r="8702">
          <cell r="A8702" t="str">
            <v>AUS</v>
          </cell>
        </row>
        <row r="8703">
          <cell r="A8703" t="str">
            <v>AUS</v>
          </cell>
        </row>
        <row r="8704">
          <cell r="A8704" t="str">
            <v>AUS</v>
          </cell>
        </row>
        <row r="8705">
          <cell r="A8705" t="str">
            <v>AUS</v>
          </cell>
        </row>
        <row r="8706">
          <cell r="A8706" t="str">
            <v>AUS</v>
          </cell>
        </row>
        <row r="8707">
          <cell r="A8707" t="str">
            <v>AUS</v>
          </cell>
        </row>
        <row r="8708">
          <cell r="A8708" t="str">
            <v>AUS</v>
          </cell>
        </row>
        <row r="8709">
          <cell r="A8709" t="str">
            <v>AUS</v>
          </cell>
        </row>
        <row r="8710">
          <cell r="A8710" t="str">
            <v>AUS</v>
          </cell>
        </row>
        <row r="8711">
          <cell r="A8711" t="str">
            <v>AUS</v>
          </cell>
        </row>
        <row r="8712">
          <cell r="A8712" t="str">
            <v>AUS</v>
          </cell>
        </row>
        <row r="8713">
          <cell r="A8713" t="str">
            <v>AUS</v>
          </cell>
        </row>
        <row r="8714">
          <cell r="A8714" t="str">
            <v>AUS</v>
          </cell>
        </row>
        <row r="8715">
          <cell r="A8715" t="str">
            <v>AUS</v>
          </cell>
        </row>
        <row r="8716">
          <cell r="A8716" t="str">
            <v>AUS</v>
          </cell>
        </row>
        <row r="8717">
          <cell r="A8717" t="str">
            <v>AUS</v>
          </cell>
        </row>
        <row r="8718">
          <cell r="A8718" t="str">
            <v>AUS</v>
          </cell>
        </row>
        <row r="8719">
          <cell r="A8719" t="str">
            <v>AUS</v>
          </cell>
        </row>
        <row r="8720">
          <cell r="A8720" t="str">
            <v>AUS</v>
          </cell>
        </row>
        <row r="8721">
          <cell r="A8721" t="str">
            <v>AUS</v>
          </cell>
        </row>
        <row r="8722">
          <cell r="A8722" t="str">
            <v>AUS</v>
          </cell>
        </row>
        <row r="8723">
          <cell r="A8723" t="str">
            <v>AUS</v>
          </cell>
        </row>
        <row r="8724">
          <cell r="A8724" t="str">
            <v>AUS</v>
          </cell>
        </row>
        <row r="8725">
          <cell r="A8725" t="str">
            <v>AUS</v>
          </cell>
        </row>
        <row r="8726">
          <cell r="A8726" t="str">
            <v>AUS</v>
          </cell>
        </row>
        <row r="8727">
          <cell r="A8727" t="str">
            <v>AUS</v>
          </cell>
        </row>
        <row r="8728">
          <cell r="A8728" t="str">
            <v>AUS</v>
          </cell>
        </row>
        <row r="8729">
          <cell r="A8729" t="str">
            <v>AUS</v>
          </cell>
        </row>
        <row r="8730">
          <cell r="A8730" t="str">
            <v>AUS</v>
          </cell>
        </row>
        <row r="8731">
          <cell r="A8731" t="str">
            <v>AUS</v>
          </cell>
        </row>
        <row r="8732">
          <cell r="A8732" t="str">
            <v>AUS</v>
          </cell>
        </row>
        <row r="8733">
          <cell r="A8733" t="str">
            <v>AUS</v>
          </cell>
        </row>
        <row r="8734">
          <cell r="A8734" t="str">
            <v>AUS</v>
          </cell>
        </row>
        <row r="8735">
          <cell r="A8735" t="str">
            <v>AUS</v>
          </cell>
        </row>
        <row r="8736">
          <cell r="A8736" t="str">
            <v>AUS</v>
          </cell>
        </row>
        <row r="8737">
          <cell r="A8737" t="str">
            <v>AUS</v>
          </cell>
        </row>
        <row r="8738">
          <cell r="A8738" t="str">
            <v>AUS</v>
          </cell>
        </row>
        <row r="8739">
          <cell r="A8739" t="str">
            <v>AUS</v>
          </cell>
        </row>
        <row r="8740">
          <cell r="A8740" t="str">
            <v>AUS</v>
          </cell>
        </row>
        <row r="8741">
          <cell r="A8741" t="str">
            <v>AUS</v>
          </cell>
        </row>
        <row r="8742">
          <cell r="A8742" t="str">
            <v>AUS</v>
          </cell>
        </row>
        <row r="8743">
          <cell r="A8743" t="str">
            <v>AUS</v>
          </cell>
        </row>
        <row r="8744">
          <cell r="A8744" t="str">
            <v>AUS</v>
          </cell>
        </row>
        <row r="8745">
          <cell r="A8745" t="str">
            <v>AUS</v>
          </cell>
        </row>
        <row r="8746">
          <cell r="A8746" t="str">
            <v>AUS</v>
          </cell>
        </row>
        <row r="8747">
          <cell r="A8747" t="str">
            <v>AUS</v>
          </cell>
        </row>
        <row r="8748">
          <cell r="A8748" t="str">
            <v>AUS</v>
          </cell>
        </row>
        <row r="8749">
          <cell r="A8749" t="str">
            <v>AUS</v>
          </cell>
        </row>
        <row r="8750">
          <cell r="A8750" t="str">
            <v>AUS</v>
          </cell>
        </row>
        <row r="8751">
          <cell r="A8751" t="str">
            <v>AUS</v>
          </cell>
        </row>
        <row r="8752">
          <cell r="A8752" t="str">
            <v>AUS</v>
          </cell>
        </row>
        <row r="8753">
          <cell r="A8753" t="str">
            <v>AUS</v>
          </cell>
        </row>
        <row r="8754">
          <cell r="A8754" t="str">
            <v>AUS</v>
          </cell>
        </row>
        <row r="8755">
          <cell r="A8755" t="str">
            <v>AUS</v>
          </cell>
        </row>
        <row r="8756">
          <cell r="A8756" t="str">
            <v>AUS</v>
          </cell>
        </row>
        <row r="8757">
          <cell r="A8757" t="str">
            <v>AUS</v>
          </cell>
        </row>
        <row r="8758">
          <cell r="A8758" t="str">
            <v>AUS</v>
          </cell>
        </row>
        <row r="8759">
          <cell r="A8759" t="str">
            <v>AUS</v>
          </cell>
        </row>
        <row r="8760">
          <cell r="A8760" t="str">
            <v>AUS</v>
          </cell>
        </row>
        <row r="8761">
          <cell r="A8761" t="str">
            <v>AUS</v>
          </cell>
        </row>
        <row r="8762">
          <cell r="A8762" t="str">
            <v>AUS</v>
          </cell>
        </row>
        <row r="8763">
          <cell r="A8763" t="str">
            <v>AUS</v>
          </cell>
        </row>
        <row r="8764">
          <cell r="A8764" t="str">
            <v>AUS</v>
          </cell>
        </row>
        <row r="8765">
          <cell r="A8765" t="str">
            <v>AUS</v>
          </cell>
        </row>
        <row r="8766">
          <cell r="A8766" t="str">
            <v>AUS</v>
          </cell>
        </row>
        <row r="8767">
          <cell r="A8767" t="str">
            <v>AUS</v>
          </cell>
        </row>
        <row r="8768">
          <cell r="A8768" t="str">
            <v>AUS</v>
          </cell>
        </row>
        <row r="8769">
          <cell r="A8769" t="str">
            <v>AUS</v>
          </cell>
        </row>
        <row r="8770">
          <cell r="A8770" t="str">
            <v>AUS</v>
          </cell>
        </row>
        <row r="8771">
          <cell r="A8771" t="str">
            <v>AUS</v>
          </cell>
        </row>
        <row r="8772">
          <cell r="A8772" t="str">
            <v>AUS</v>
          </cell>
        </row>
        <row r="8773">
          <cell r="A8773" t="str">
            <v>AUS</v>
          </cell>
        </row>
        <row r="8774">
          <cell r="A8774" t="str">
            <v>AUS</v>
          </cell>
        </row>
        <row r="8775">
          <cell r="A8775" t="str">
            <v>AUS</v>
          </cell>
        </row>
        <row r="8776">
          <cell r="A8776" t="str">
            <v>AUS</v>
          </cell>
        </row>
        <row r="8777">
          <cell r="A8777" t="str">
            <v>AUS</v>
          </cell>
        </row>
        <row r="8778">
          <cell r="A8778" t="str">
            <v>AUS</v>
          </cell>
        </row>
        <row r="8779">
          <cell r="A8779" t="str">
            <v>AUS</v>
          </cell>
        </row>
        <row r="8780">
          <cell r="A8780" t="str">
            <v>AUS</v>
          </cell>
        </row>
        <row r="8781">
          <cell r="A8781" t="str">
            <v>AUS</v>
          </cell>
        </row>
        <row r="8782">
          <cell r="A8782" t="str">
            <v>AUS</v>
          </cell>
        </row>
        <row r="8783">
          <cell r="A8783" t="str">
            <v>AUS</v>
          </cell>
        </row>
        <row r="8784">
          <cell r="A8784" t="str">
            <v>AUS</v>
          </cell>
        </row>
        <row r="8785">
          <cell r="A8785" t="str">
            <v>AUS</v>
          </cell>
        </row>
        <row r="8786">
          <cell r="A8786" t="str">
            <v>AUS</v>
          </cell>
        </row>
        <row r="8787">
          <cell r="A8787" t="str">
            <v>AUS</v>
          </cell>
        </row>
        <row r="8788">
          <cell r="A8788" t="str">
            <v>AUS</v>
          </cell>
        </row>
        <row r="8789">
          <cell r="A8789" t="str">
            <v>AUS</v>
          </cell>
        </row>
        <row r="8790">
          <cell r="A8790" t="str">
            <v>AUS</v>
          </cell>
        </row>
        <row r="8791">
          <cell r="A8791" t="str">
            <v>AUS</v>
          </cell>
        </row>
        <row r="8792">
          <cell r="A8792" t="str">
            <v>AUS</v>
          </cell>
        </row>
        <row r="8793">
          <cell r="A8793" t="str">
            <v>AUS</v>
          </cell>
        </row>
        <row r="8794">
          <cell r="A8794" t="str">
            <v>AUS</v>
          </cell>
        </row>
        <row r="8795">
          <cell r="A8795" t="str">
            <v>AUS</v>
          </cell>
        </row>
        <row r="8796">
          <cell r="A8796" t="str">
            <v>AUS</v>
          </cell>
        </row>
        <row r="8797">
          <cell r="A8797" t="str">
            <v>AUS</v>
          </cell>
        </row>
        <row r="8798">
          <cell r="A8798" t="str">
            <v>AUS</v>
          </cell>
        </row>
        <row r="8799">
          <cell r="A8799" t="str">
            <v>AUS</v>
          </cell>
        </row>
        <row r="8800">
          <cell r="A8800" t="str">
            <v>AUS</v>
          </cell>
        </row>
        <row r="8801">
          <cell r="A8801" t="str">
            <v>AUS</v>
          </cell>
        </row>
        <row r="8802">
          <cell r="A8802" t="str">
            <v>AUS</v>
          </cell>
        </row>
        <row r="8803">
          <cell r="A8803" t="str">
            <v>AUS</v>
          </cell>
        </row>
        <row r="8804">
          <cell r="A8804" t="str">
            <v>AUS</v>
          </cell>
        </row>
        <row r="8805">
          <cell r="A8805" t="str">
            <v>AUS</v>
          </cell>
        </row>
        <row r="8806">
          <cell r="A8806" t="str">
            <v>AUS</v>
          </cell>
        </row>
        <row r="8807">
          <cell r="A8807" t="str">
            <v>AUS</v>
          </cell>
        </row>
        <row r="8808">
          <cell r="A8808" t="str">
            <v>AUS</v>
          </cell>
        </row>
        <row r="8809">
          <cell r="A8809" t="str">
            <v>AUS</v>
          </cell>
        </row>
        <row r="8810">
          <cell r="A8810" t="str">
            <v>AUS</v>
          </cell>
        </row>
        <row r="8811">
          <cell r="A8811" t="str">
            <v>AUS</v>
          </cell>
        </row>
        <row r="8812">
          <cell r="A8812" t="str">
            <v>AUS</v>
          </cell>
        </row>
        <row r="8813">
          <cell r="A8813" t="str">
            <v>AUS</v>
          </cell>
        </row>
        <row r="8814">
          <cell r="A8814" t="str">
            <v>AUS</v>
          </cell>
        </row>
        <row r="8815">
          <cell r="A8815" t="str">
            <v>AUS</v>
          </cell>
        </row>
        <row r="8816">
          <cell r="A8816" t="str">
            <v>AUS</v>
          </cell>
        </row>
        <row r="8817">
          <cell r="A8817" t="str">
            <v>AUS</v>
          </cell>
        </row>
        <row r="8818">
          <cell r="A8818" t="str">
            <v>AUS</v>
          </cell>
        </row>
        <row r="8819">
          <cell r="A8819" t="str">
            <v>AUS</v>
          </cell>
        </row>
        <row r="8820">
          <cell r="A8820" t="str">
            <v>AUS</v>
          </cell>
        </row>
        <row r="8821">
          <cell r="A8821" t="str">
            <v>AUS</v>
          </cell>
        </row>
        <row r="8822">
          <cell r="A8822" t="str">
            <v>AUS</v>
          </cell>
        </row>
        <row r="8823">
          <cell r="A8823" t="str">
            <v>AUS</v>
          </cell>
        </row>
        <row r="8824">
          <cell r="A8824" t="str">
            <v>AUS</v>
          </cell>
        </row>
        <row r="8825">
          <cell r="A8825" t="str">
            <v>AUS</v>
          </cell>
        </row>
        <row r="8826">
          <cell r="A8826" t="str">
            <v>AUS</v>
          </cell>
        </row>
        <row r="8827">
          <cell r="A8827" t="str">
            <v>AUS</v>
          </cell>
        </row>
        <row r="8828">
          <cell r="A8828" t="str">
            <v>AUS</v>
          </cell>
        </row>
        <row r="8829">
          <cell r="A8829" t="str">
            <v>AUS</v>
          </cell>
        </row>
        <row r="8830">
          <cell r="A8830" t="str">
            <v>AUS</v>
          </cell>
        </row>
        <row r="8831">
          <cell r="A8831" t="str">
            <v>AUS</v>
          </cell>
        </row>
        <row r="8832">
          <cell r="A8832" t="str">
            <v>AUS</v>
          </cell>
        </row>
        <row r="8833">
          <cell r="A8833" t="str">
            <v>AUS</v>
          </cell>
        </row>
        <row r="8834">
          <cell r="A8834" t="str">
            <v>AUS</v>
          </cell>
        </row>
        <row r="8835">
          <cell r="A8835" t="str">
            <v>AUS</v>
          </cell>
        </row>
        <row r="8836">
          <cell r="A8836" t="str">
            <v>AUS</v>
          </cell>
        </row>
        <row r="8837">
          <cell r="A8837" t="str">
            <v>AUS</v>
          </cell>
        </row>
        <row r="8838">
          <cell r="A8838" t="str">
            <v>AUS</v>
          </cell>
        </row>
        <row r="8839">
          <cell r="A8839" t="str">
            <v>AUS</v>
          </cell>
        </row>
        <row r="8840">
          <cell r="A8840" t="str">
            <v>AUS</v>
          </cell>
        </row>
        <row r="8841">
          <cell r="A8841" t="str">
            <v>AUS</v>
          </cell>
        </row>
        <row r="8842">
          <cell r="A8842" t="str">
            <v>AUS</v>
          </cell>
        </row>
        <row r="8843">
          <cell r="A8843" t="str">
            <v>AUS</v>
          </cell>
        </row>
        <row r="8844">
          <cell r="A8844" t="str">
            <v>AUS</v>
          </cell>
        </row>
        <row r="8845">
          <cell r="A8845" t="str">
            <v>AUS</v>
          </cell>
        </row>
        <row r="8846">
          <cell r="A8846" t="str">
            <v>AUS</v>
          </cell>
        </row>
        <row r="8847">
          <cell r="A8847" t="str">
            <v>AUS</v>
          </cell>
        </row>
        <row r="8848">
          <cell r="A8848" t="str">
            <v>AUS</v>
          </cell>
        </row>
        <row r="8849">
          <cell r="A8849" t="str">
            <v>AUS</v>
          </cell>
        </row>
        <row r="8850">
          <cell r="A8850" t="str">
            <v>AUS</v>
          </cell>
        </row>
        <row r="8851">
          <cell r="A8851" t="str">
            <v>AUS</v>
          </cell>
        </row>
        <row r="8852">
          <cell r="A8852" t="str">
            <v>AUS</v>
          </cell>
        </row>
        <row r="8853">
          <cell r="A8853" t="str">
            <v>AUS</v>
          </cell>
        </row>
        <row r="8854">
          <cell r="A8854" t="str">
            <v>AUS</v>
          </cell>
        </row>
        <row r="8855">
          <cell r="A8855" t="str">
            <v>AUS</v>
          </cell>
        </row>
        <row r="8856">
          <cell r="A8856" t="str">
            <v>AUS</v>
          </cell>
        </row>
        <row r="8857">
          <cell r="A8857" t="str">
            <v>AUS</v>
          </cell>
        </row>
        <row r="8858">
          <cell r="A8858" t="str">
            <v>AUS</v>
          </cell>
        </row>
        <row r="8859">
          <cell r="A8859" t="str">
            <v>AUS</v>
          </cell>
        </row>
        <row r="8860">
          <cell r="A8860" t="str">
            <v>AUS</v>
          </cell>
        </row>
        <row r="8861">
          <cell r="A8861" t="str">
            <v>AUS</v>
          </cell>
        </row>
        <row r="8862">
          <cell r="A8862" t="str">
            <v>AUS</v>
          </cell>
        </row>
        <row r="8863">
          <cell r="A8863" t="str">
            <v>AUS</v>
          </cell>
        </row>
        <row r="8864">
          <cell r="A8864" t="str">
            <v>AUS</v>
          </cell>
        </row>
        <row r="8865">
          <cell r="A8865" t="str">
            <v>AUS</v>
          </cell>
        </row>
        <row r="8866">
          <cell r="A8866" t="str">
            <v>AUS</v>
          </cell>
        </row>
        <row r="8867">
          <cell r="A8867" t="str">
            <v>AUS</v>
          </cell>
        </row>
        <row r="8868">
          <cell r="A8868" t="str">
            <v>AUS</v>
          </cell>
        </row>
        <row r="8869">
          <cell r="A8869" t="str">
            <v>AUS</v>
          </cell>
        </row>
        <row r="8870">
          <cell r="A8870" t="str">
            <v>AUS</v>
          </cell>
        </row>
        <row r="8871">
          <cell r="A8871" t="str">
            <v>AUS</v>
          </cell>
        </row>
        <row r="8872">
          <cell r="A8872" t="str">
            <v>AUS</v>
          </cell>
        </row>
        <row r="8873">
          <cell r="A8873" t="str">
            <v>AUS</v>
          </cell>
        </row>
        <row r="8874">
          <cell r="A8874" t="str">
            <v>AUS</v>
          </cell>
        </row>
        <row r="8875">
          <cell r="A8875" t="str">
            <v>AUS</v>
          </cell>
        </row>
        <row r="8876">
          <cell r="A8876" t="str">
            <v>AUS</v>
          </cell>
        </row>
        <row r="8877">
          <cell r="A8877" t="str">
            <v>AUS</v>
          </cell>
        </row>
        <row r="8878">
          <cell r="A8878" t="str">
            <v>AUS</v>
          </cell>
        </row>
        <row r="8879">
          <cell r="A8879" t="str">
            <v>AUS</v>
          </cell>
        </row>
        <row r="8880">
          <cell r="A8880" t="str">
            <v>AUS</v>
          </cell>
        </row>
        <row r="8881">
          <cell r="A8881" t="str">
            <v>AUS</v>
          </cell>
        </row>
        <row r="8882">
          <cell r="A8882" t="str">
            <v>AUS</v>
          </cell>
        </row>
        <row r="8883">
          <cell r="A8883" t="str">
            <v>AUS</v>
          </cell>
        </row>
        <row r="8884">
          <cell r="A8884" t="str">
            <v>AUS</v>
          </cell>
        </row>
        <row r="8885">
          <cell r="A8885" t="str">
            <v>AUS</v>
          </cell>
        </row>
        <row r="8886">
          <cell r="A8886" t="str">
            <v>AUS</v>
          </cell>
        </row>
        <row r="8887">
          <cell r="A8887" t="str">
            <v>AUS</v>
          </cell>
        </row>
        <row r="8888">
          <cell r="A8888" t="str">
            <v>AUS</v>
          </cell>
        </row>
        <row r="8889">
          <cell r="A8889" t="str">
            <v>AUS</v>
          </cell>
        </row>
        <row r="8890">
          <cell r="A8890" t="str">
            <v>AUS</v>
          </cell>
        </row>
        <row r="8891">
          <cell r="A8891" t="str">
            <v>AUS</v>
          </cell>
        </row>
        <row r="8892">
          <cell r="A8892" t="str">
            <v>AUS</v>
          </cell>
        </row>
        <row r="8893">
          <cell r="A8893" t="str">
            <v>AUS</v>
          </cell>
        </row>
        <row r="8894">
          <cell r="A8894" t="str">
            <v>AUS</v>
          </cell>
        </row>
        <row r="8895">
          <cell r="A8895" t="str">
            <v>AUS</v>
          </cell>
        </row>
        <row r="8896">
          <cell r="A8896" t="str">
            <v>AUS</v>
          </cell>
        </row>
        <row r="8897">
          <cell r="A8897" t="str">
            <v>AUS</v>
          </cell>
        </row>
        <row r="8898">
          <cell r="A8898" t="str">
            <v>AUS</v>
          </cell>
        </row>
        <row r="8899">
          <cell r="A8899" t="str">
            <v>AUS</v>
          </cell>
        </row>
        <row r="8900">
          <cell r="A8900" t="str">
            <v>AUS</v>
          </cell>
        </row>
        <row r="8901">
          <cell r="A8901" t="str">
            <v>AUS</v>
          </cell>
        </row>
        <row r="8902">
          <cell r="A8902" t="str">
            <v>AUS</v>
          </cell>
        </row>
        <row r="8903">
          <cell r="A8903" t="str">
            <v>AUS</v>
          </cell>
        </row>
        <row r="8904">
          <cell r="A8904" t="str">
            <v>AUS</v>
          </cell>
        </row>
        <row r="8905">
          <cell r="A8905" t="str">
            <v>AUS</v>
          </cell>
        </row>
        <row r="8906">
          <cell r="A8906" t="str">
            <v>AUS</v>
          </cell>
        </row>
        <row r="8907">
          <cell r="A8907" t="str">
            <v>AUS</v>
          </cell>
        </row>
        <row r="8908">
          <cell r="A8908" t="str">
            <v>AUS</v>
          </cell>
        </row>
        <row r="8909">
          <cell r="A8909" t="str">
            <v>AUS</v>
          </cell>
        </row>
        <row r="8910">
          <cell r="A8910" t="str">
            <v>AUS</v>
          </cell>
        </row>
        <row r="8911">
          <cell r="A8911" t="str">
            <v>AUS</v>
          </cell>
        </row>
        <row r="8912">
          <cell r="A8912" t="str">
            <v>AUS</v>
          </cell>
        </row>
        <row r="8913">
          <cell r="A8913" t="str">
            <v>AUS</v>
          </cell>
        </row>
        <row r="8914">
          <cell r="A8914" t="str">
            <v>AUS</v>
          </cell>
        </row>
        <row r="8915">
          <cell r="A8915" t="str">
            <v>AUS</v>
          </cell>
        </row>
        <row r="8916">
          <cell r="A8916" t="str">
            <v>AUS</v>
          </cell>
        </row>
        <row r="8917">
          <cell r="A8917" t="str">
            <v>AUS</v>
          </cell>
        </row>
        <row r="8918">
          <cell r="A8918" t="str">
            <v>AUS</v>
          </cell>
        </row>
        <row r="8919">
          <cell r="A8919" t="str">
            <v>AUS</v>
          </cell>
        </row>
        <row r="8920">
          <cell r="A8920" t="str">
            <v>AUS</v>
          </cell>
        </row>
        <row r="8921">
          <cell r="A8921" t="str">
            <v>AUS</v>
          </cell>
        </row>
        <row r="8922">
          <cell r="A8922" t="str">
            <v>AUS</v>
          </cell>
        </row>
        <row r="8923">
          <cell r="A8923" t="str">
            <v>AUS</v>
          </cell>
        </row>
        <row r="8924">
          <cell r="A8924" t="str">
            <v>AUS</v>
          </cell>
        </row>
        <row r="8925">
          <cell r="A8925" t="str">
            <v>AUS</v>
          </cell>
        </row>
        <row r="8926">
          <cell r="A8926" t="str">
            <v>AUS</v>
          </cell>
        </row>
        <row r="8927">
          <cell r="A8927" t="str">
            <v>AUS</v>
          </cell>
        </row>
        <row r="8928">
          <cell r="A8928" t="str">
            <v>AUS</v>
          </cell>
        </row>
        <row r="8929">
          <cell r="A8929" t="str">
            <v>AUS</v>
          </cell>
        </row>
        <row r="8930">
          <cell r="A8930" t="str">
            <v>AUS</v>
          </cell>
        </row>
        <row r="8931">
          <cell r="A8931" t="str">
            <v>AUS</v>
          </cell>
        </row>
        <row r="8932">
          <cell r="A8932" t="str">
            <v>AUS</v>
          </cell>
        </row>
        <row r="8933">
          <cell r="A8933" t="str">
            <v>AUS</v>
          </cell>
        </row>
        <row r="8934">
          <cell r="A8934" t="str">
            <v>AUS</v>
          </cell>
        </row>
        <row r="8935">
          <cell r="A8935" t="str">
            <v>AUS</v>
          </cell>
        </row>
        <row r="8936">
          <cell r="A8936" t="str">
            <v>AUS</v>
          </cell>
        </row>
        <row r="8937">
          <cell r="A8937" t="str">
            <v>AUS</v>
          </cell>
        </row>
        <row r="8938">
          <cell r="A8938" t="str">
            <v>AUS</v>
          </cell>
        </row>
        <row r="8939">
          <cell r="A8939" t="str">
            <v>AUS</v>
          </cell>
        </row>
        <row r="8940">
          <cell r="A8940" t="str">
            <v>AUS</v>
          </cell>
        </row>
        <row r="8941">
          <cell r="A8941" t="str">
            <v>AUS</v>
          </cell>
        </row>
        <row r="8942">
          <cell r="A8942" t="str">
            <v>AUS</v>
          </cell>
        </row>
        <row r="8943">
          <cell r="A8943" t="str">
            <v>AUS</v>
          </cell>
        </row>
        <row r="8944">
          <cell r="A8944" t="str">
            <v>AUS</v>
          </cell>
        </row>
        <row r="8945">
          <cell r="A8945" t="str">
            <v>AUS</v>
          </cell>
        </row>
        <row r="8946">
          <cell r="A8946" t="str">
            <v>AUS</v>
          </cell>
        </row>
        <row r="8947">
          <cell r="A8947" t="str">
            <v>AUS</v>
          </cell>
        </row>
        <row r="8948">
          <cell r="A8948" t="str">
            <v>AUS</v>
          </cell>
        </row>
        <row r="8949">
          <cell r="A8949" t="str">
            <v>AUS</v>
          </cell>
        </row>
        <row r="8950">
          <cell r="A8950" t="str">
            <v>AUS</v>
          </cell>
        </row>
        <row r="8951">
          <cell r="A8951" t="str">
            <v>AUS</v>
          </cell>
        </row>
        <row r="8952">
          <cell r="A8952" t="str">
            <v>AUS</v>
          </cell>
        </row>
        <row r="8953">
          <cell r="A8953" t="str">
            <v>AUS</v>
          </cell>
        </row>
        <row r="8954">
          <cell r="A8954" t="str">
            <v>AUS</v>
          </cell>
        </row>
        <row r="8955">
          <cell r="A8955" t="str">
            <v>AUS</v>
          </cell>
        </row>
        <row r="8956">
          <cell r="A8956" t="str">
            <v>AUS</v>
          </cell>
        </row>
        <row r="8957">
          <cell r="A8957" t="str">
            <v>AUS</v>
          </cell>
        </row>
        <row r="8958">
          <cell r="A8958" t="str">
            <v>AUS</v>
          </cell>
        </row>
        <row r="8959">
          <cell r="A8959" t="str">
            <v>AUS</v>
          </cell>
        </row>
        <row r="8960">
          <cell r="A8960" t="str">
            <v>AUS</v>
          </cell>
        </row>
        <row r="8961">
          <cell r="A8961" t="str">
            <v>AUS</v>
          </cell>
        </row>
        <row r="8962">
          <cell r="A8962" t="str">
            <v>AUS</v>
          </cell>
        </row>
        <row r="8963">
          <cell r="A8963" t="str">
            <v>AUS</v>
          </cell>
        </row>
        <row r="8964">
          <cell r="A8964" t="str">
            <v>AUS</v>
          </cell>
        </row>
        <row r="8965">
          <cell r="A8965" t="str">
            <v>AUS</v>
          </cell>
        </row>
        <row r="8966">
          <cell r="A8966" t="str">
            <v>AUS</v>
          </cell>
        </row>
        <row r="8967">
          <cell r="A8967" t="str">
            <v>AUS</v>
          </cell>
        </row>
        <row r="8968">
          <cell r="A8968" t="str">
            <v>AUS</v>
          </cell>
        </row>
        <row r="8969">
          <cell r="A8969" t="str">
            <v>AUS</v>
          </cell>
        </row>
        <row r="8970">
          <cell r="A8970" t="str">
            <v>AUS</v>
          </cell>
        </row>
        <row r="8971">
          <cell r="A8971" t="str">
            <v>AUS</v>
          </cell>
        </row>
        <row r="8972">
          <cell r="A8972" t="str">
            <v>AUS</v>
          </cell>
        </row>
        <row r="8973">
          <cell r="A8973" t="str">
            <v>AUS</v>
          </cell>
        </row>
        <row r="8974">
          <cell r="A8974" t="str">
            <v>AUS</v>
          </cell>
        </row>
        <row r="8975">
          <cell r="A8975" t="str">
            <v>AUS</v>
          </cell>
        </row>
        <row r="8976">
          <cell r="A8976" t="str">
            <v>AUS</v>
          </cell>
        </row>
        <row r="8977">
          <cell r="A8977" t="str">
            <v>AUS</v>
          </cell>
        </row>
        <row r="8978">
          <cell r="A8978" t="str">
            <v>AUS</v>
          </cell>
        </row>
        <row r="8979">
          <cell r="A8979" t="str">
            <v>AUS</v>
          </cell>
        </row>
        <row r="8980">
          <cell r="A8980" t="str">
            <v>AUS</v>
          </cell>
        </row>
        <row r="8981">
          <cell r="A8981" t="str">
            <v>AUS</v>
          </cell>
        </row>
        <row r="8982">
          <cell r="A8982" t="str">
            <v>AUS</v>
          </cell>
        </row>
        <row r="8983">
          <cell r="A8983" t="str">
            <v>AUS</v>
          </cell>
        </row>
        <row r="8984">
          <cell r="A8984" t="str">
            <v>AUS</v>
          </cell>
        </row>
        <row r="8985">
          <cell r="A8985" t="str">
            <v>AUS</v>
          </cell>
        </row>
        <row r="8986">
          <cell r="A8986" t="str">
            <v>AUS</v>
          </cell>
        </row>
        <row r="8987">
          <cell r="A8987" t="str">
            <v>AUS</v>
          </cell>
        </row>
        <row r="8988">
          <cell r="A8988" t="str">
            <v>AUS</v>
          </cell>
        </row>
        <row r="8989">
          <cell r="A8989" t="str">
            <v>AUS</v>
          </cell>
        </row>
        <row r="8990">
          <cell r="A8990" t="str">
            <v>AUS</v>
          </cell>
        </row>
        <row r="8991">
          <cell r="A8991" t="str">
            <v>AUS</v>
          </cell>
        </row>
        <row r="8992">
          <cell r="A8992" t="str">
            <v>AUS</v>
          </cell>
        </row>
        <row r="8993">
          <cell r="A8993" t="str">
            <v>AUS</v>
          </cell>
        </row>
        <row r="8994">
          <cell r="A8994" t="str">
            <v>AUS</v>
          </cell>
        </row>
        <row r="8995">
          <cell r="A8995" t="str">
            <v>AUS</v>
          </cell>
        </row>
        <row r="8996">
          <cell r="A8996" t="str">
            <v>AUS</v>
          </cell>
        </row>
        <row r="8997">
          <cell r="A8997" t="str">
            <v>AUS</v>
          </cell>
        </row>
        <row r="8998">
          <cell r="A8998" t="str">
            <v>AUS</v>
          </cell>
        </row>
        <row r="8999">
          <cell r="A8999" t="str">
            <v>AUS</v>
          </cell>
        </row>
        <row r="9000">
          <cell r="A9000" t="str">
            <v>AUS</v>
          </cell>
        </row>
        <row r="9001">
          <cell r="A9001" t="str">
            <v>AUS</v>
          </cell>
        </row>
        <row r="9002">
          <cell r="A9002" t="str">
            <v>AUS</v>
          </cell>
        </row>
        <row r="9003">
          <cell r="A9003" t="str">
            <v>AUS</v>
          </cell>
        </row>
        <row r="9004">
          <cell r="A9004" t="str">
            <v>AUS</v>
          </cell>
        </row>
        <row r="9005">
          <cell r="A9005" t="str">
            <v>AUS</v>
          </cell>
        </row>
        <row r="9006">
          <cell r="A9006" t="str">
            <v>AUS</v>
          </cell>
        </row>
        <row r="9007">
          <cell r="A9007" t="str">
            <v>AUS</v>
          </cell>
        </row>
        <row r="9008">
          <cell r="A9008" t="str">
            <v>AUS</v>
          </cell>
        </row>
        <row r="9009">
          <cell r="A9009" t="str">
            <v>AUS</v>
          </cell>
        </row>
        <row r="9010">
          <cell r="A9010" t="str">
            <v>AUS</v>
          </cell>
        </row>
        <row r="9011">
          <cell r="A9011" t="str">
            <v>AUS</v>
          </cell>
        </row>
        <row r="9012">
          <cell r="A9012" t="str">
            <v>AUS</v>
          </cell>
        </row>
        <row r="9013">
          <cell r="A9013" t="str">
            <v>AUS</v>
          </cell>
        </row>
        <row r="9014">
          <cell r="A9014" t="str">
            <v>AUS</v>
          </cell>
        </row>
        <row r="9015">
          <cell r="A9015" t="str">
            <v>AUS</v>
          </cell>
        </row>
        <row r="9016">
          <cell r="A9016" t="str">
            <v>AUS</v>
          </cell>
        </row>
        <row r="9017">
          <cell r="A9017" t="str">
            <v>AUS</v>
          </cell>
        </row>
        <row r="9018">
          <cell r="A9018" t="str">
            <v>AUS</v>
          </cell>
        </row>
        <row r="9019">
          <cell r="A9019" t="str">
            <v>AUS</v>
          </cell>
        </row>
        <row r="9020">
          <cell r="A9020" t="str">
            <v>AUS</v>
          </cell>
        </row>
        <row r="9021">
          <cell r="A9021" t="str">
            <v>AUS</v>
          </cell>
        </row>
        <row r="9022">
          <cell r="A9022" t="str">
            <v>AUS</v>
          </cell>
        </row>
        <row r="9023">
          <cell r="A9023" t="str">
            <v>AUS</v>
          </cell>
        </row>
        <row r="9024">
          <cell r="A9024" t="str">
            <v>AUS</v>
          </cell>
        </row>
        <row r="9025">
          <cell r="A9025" t="str">
            <v>AUS</v>
          </cell>
        </row>
        <row r="9026">
          <cell r="A9026" t="str">
            <v>AUS</v>
          </cell>
        </row>
        <row r="9027">
          <cell r="A9027" t="str">
            <v>AUS</v>
          </cell>
        </row>
        <row r="9028">
          <cell r="A9028" t="str">
            <v>AUS</v>
          </cell>
        </row>
        <row r="9029">
          <cell r="A9029" t="str">
            <v>AUS</v>
          </cell>
        </row>
        <row r="9030">
          <cell r="A9030" t="str">
            <v>AUS</v>
          </cell>
        </row>
        <row r="9031">
          <cell r="A9031" t="str">
            <v>AUS</v>
          </cell>
        </row>
        <row r="9032">
          <cell r="A9032" t="str">
            <v>AUS</v>
          </cell>
        </row>
        <row r="9033">
          <cell r="A9033" t="str">
            <v>AUS</v>
          </cell>
        </row>
        <row r="9034">
          <cell r="A9034" t="str">
            <v>AUS</v>
          </cell>
        </row>
        <row r="9035">
          <cell r="A9035" t="str">
            <v>AUS</v>
          </cell>
        </row>
        <row r="9036">
          <cell r="A9036" t="str">
            <v>AUS</v>
          </cell>
        </row>
        <row r="9037">
          <cell r="A9037" t="str">
            <v>AUS</v>
          </cell>
        </row>
        <row r="9038">
          <cell r="A9038" t="str">
            <v>AUS</v>
          </cell>
        </row>
        <row r="9039">
          <cell r="A9039" t="str">
            <v>AUS</v>
          </cell>
        </row>
        <row r="9040">
          <cell r="A9040" t="str">
            <v>AUS</v>
          </cell>
        </row>
        <row r="9041">
          <cell r="A9041" t="str">
            <v>AUS</v>
          </cell>
        </row>
        <row r="9042">
          <cell r="A9042" t="str">
            <v>AUS</v>
          </cell>
        </row>
        <row r="9043">
          <cell r="A9043" t="str">
            <v>AUS</v>
          </cell>
        </row>
        <row r="9044">
          <cell r="A9044" t="str">
            <v>AUS</v>
          </cell>
        </row>
        <row r="9045">
          <cell r="A9045" t="str">
            <v>AUS</v>
          </cell>
        </row>
        <row r="9046">
          <cell r="A9046" t="str">
            <v>AUS</v>
          </cell>
        </row>
        <row r="9047">
          <cell r="A9047" t="str">
            <v>AUS</v>
          </cell>
        </row>
        <row r="9048">
          <cell r="A9048" t="str">
            <v>AUS</v>
          </cell>
        </row>
        <row r="9049">
          <cell r="A9049" t="str">
            <v>AUS</v>
          </cell>
        </row>
        <row r="9050">
          <cell r="A9050" t="str">
            <v>AUS</v>
          </cell>
        </row>
        <row r="9051">
          <cell r="A9051" t="str">
            <v>AUS</v>
          </cell>
        </row>
        <row r="9052">
          <cell r="A9052" t="str">
            <v>AUS</v>
          </cell>
        </row>
        <row r="9053">
          <cell r="A9053" t="str">
            <v>AUS</v>
          </cell>
        </row>
        <row r="9054">
          <cell r="A9054" t="str">
            <v>AUS</v>
          </cell>
        </row>
        <row r="9055">
          <cell r="A9055" t="str">
            <v>AUS</v>
          </cell>
        </row>
        <row r="9056">
          <cell r="A9056" t="str">
            <v>AUS</v>
          </cell>
        </row>
        <row r="9057">
          <cell r="A9057" t="str">
            <v>AUS</v>
          </cell>
        </row>
        <row r="9058">
          <cell r="A9058" t="str">
            <v>AUS</v>
          </cell>
        </row>
        <row r="9059">
          <cell r="A9059" t="str">
            <v>AUS</v>
          </cell>
        </row>
        <row r="9060">
          <cell r="A9060" t="str">
            <v>AUS</v>
          </cell>
        </row>
        <row r="9061">
          <cell r="A9061" t="str">
            <v>AUS</v>
          </cell>
        </row>
        <row r="9062">
          <cell r="A9062" t="str">
            <v>AUS</v>
          </cell>
        </row>
        <row r="9063">
          <cell r="A9063" t="str">
            <v>AUS</v>
          </cell>
        </row>
        <row r="9064">
          <cell r="A9064" t="str">
            <v>AUS</v>
          </cell>
        </row>
        <row r="9065">
          <cell r="A9065" t="str">
            <v>AUS</v>
          </cell>
        </row>
        <row r="9066">
          <cell r="A9066" t="str">
            <v>AUS</v>
          </cell>
        </row>
        <row r="9067">
          <cell r="A9067" t="str">
            <v>AUS</v>
          </cell>
        </row>
        <row r="9068">
          <cell r="A9068" t="str">
            <v>AUS</v>
          </cell>
        </row>
        <row r="9069">
          <cell r="A9069" t="str">
            <v>AUS</v>
          </cell>
        </row>
        <row r="9070">
          <cell r="A9070" t="str">
            <v>AUS</v>
          </cell>
        </row>
        <row r="9071">
          <cell r="A9071" t="str">
            <v>AUS</v>
          </cell>
        </row>
        <row r="9072">
          <cell r="A9072" t="str">
            <v>AUS</v>
          </cell>
        </row>
        <row r="9073">
          <cell r="A9073" t="str">
            <v>AUS</v>
          </cell>
        </row>
        <row r="9074">
          <cell r="A9074" t="str">
            <v>AUS</v>
          </cell>
        </row>
        <row r="9075">
          <cell r="A9075" t="str">
            <v>AUS</v>
          </cell>
        </row>
        <row r="9076">
          <cell r="A9076" t="str">
            <v>AUS</v>
          </cell>
        </row>
        <row r="9077">
          <cell r="A9077" t="str">
            <v>AUS</v>
          </cell>
        </row>
        <row r="9078">
          <cell r="A9078" t="str">
            <v>AUS</v>
          </cell>
        </row>
        <row r="9079">
          <cell r="A9079" t="str">
            <v>AUS</v>
          </cell>
        </row>
        <row r="9080">
          <cell r="A9080" t="str">
            <v>AUS</v>
          </cell>
        </row>
        <row r="9081">
          <cell r="A9081" t="str">
            <v>AUS</v>
          </cell>
        </row>
        <row r="9082">
          <cell r="A9082" t="str">
            <v>AUS</v>
          </cell>
        </row>
        <row r="9083">
          <cell r="A9083" t="str">
            <v>AUS</v>
          </cell>
        </row>
        <row r="9084">
          <cell r="A9084" t="str">
            <v>AUS</v>
          </cell>
        </row>
        <row r="9085">
          <cell r="A9085" t="str">
            <v>AUS</v>
          </cell>
        </row>
        <row r="9086">
          <cell r="A9086" t="str">
            <v>AUS</v>
          </cell>
        </row>
        <row r="9087">
          <cell r="A9087" t="str">
            <v>AUS</v>
          </cell>
        </row>
        <row r="9088">
          <cell r="A9088" t="str">
            <v>AUS</v>
          </cell>
        </row>
        <row r="9089">
          <cell r="A9089" t="str">
            <v>AUS</v>
          </cell>
        </row>
        <row r="9090">
          <cell r="A9090" t="str">
            <v>AUS</v>
          </cell>
        </row>
        <row r="9091">
          <cell r="A9091" t="str">
            <v>AUS</v>
          </cell>
        </row>
        <row r="9092">
          <cell r="A9092" t="str">
            <v>AUS</v>
          </cell>
        </row>
        <row r="9093">
          <cell r="A9093" t="str">
            <v>AUS</v>
          </cell>
        </row>
        <row r="9094">
          <cell r="A9094" t="str">
            <v>AUS</v>
          </cell>
        </row>
        <row r="9095">
          <cell r="A9095" t="str">
            <v>AUS</v>
          </cell>
        </row>
        <row r="9096">
          <cell r="A9096" t="str">
            <v>AUS</v>
          </cell>
        </row>
        <row r="9097">
          <cell r="A9097" t="str">
            <v>AUS</v>
          </cell>
        </row>
        <row r="9098">
          <cell r="A9098" t="str">
            <v>AUS</v>
          </cell>
        </row>
        <row r="9099">
          <cell r="A9099" t="str">
            <v>AUS</v>
          </cell>
        </row>
        <row r="9100">
          <cell r="A9100" t="str">
            <v>AUS</v>
          </cell>
        </row>
        <row r="9101">
          <cell r="A9101" t="str">
            <v>AUS</v>
          </cell>
        </row>
        <row r="9102">
          <cell r="A9102" t="str">
            <v>AUS</v>
          </cell>
        </row>
        <row r="9103">
          <cell r="A9103" t="str">
            <v>AUS</v>
          </cell>
        </row>
        <row r="9104">
          <cell r="A9104" t="str">
            <v>AUS</v>
          </cell>
        </row>
        <row r="9105">
          <cell r="A9105" t="str">
            <v>AUS</v>
          </cell>
        </row>
        <row r="9106">
          <cell r="A9106" t="str">
            <v>AUS</v>
          </cell>
        </row>
        <row r="9107">
          <cell r="A9107" t="str">
            <v>AUS</v>
          </cell>
        </row>
        <row r="9108">
          <cell r="A9108" t="str">
            <v>AUS</v>
          </cell>
        </row>
        <row r="9109">
          <cell r="A9109" t="str">
            <v>AUS</v>
          </cell>
        </row>
        <row r="9110">
          <cell r="A9110" t="str">
            <v>AUS</v>
          </cell>
        </row>
        <row r="9111">
          <cell r="A9111" t="str">
            <v>AUS</v>
          </cell>
        </row>
        <row r="9112">
          <cell r="A9112" t="str">
            <v>AUS</v>
          </cell>
        </row>
        <row r="9113">
          <cell r="A9113" t="str">
            <v>AUS</v>
          </cell>
        </row>
        <row r="9114">
          <cell r="A9114" t="str">
            <v>AUS</v>
          </cell>
        </row>
        <row r="9115">
          <cell r="A9115" t="str">
            <v>AUS</v>
          </cell>
        </row>
        <row r="9116">
          <cell r="A9116" t="str">
            <v>AUS</v>
          </cell>
        </row>
        <row r="9117">
          <cell r="A9117" t="str">
            <v>AUS</v>
          </cell>
        </row>
        <row r="9118">
          <cell r="A9118" t="str">
            <v>AUS</v>
          </cell>
        </row>
        <row r="9119">
          <cell r="A9119" t="str">
            <v>AUS</v>
          </cell>
        </row>
        <row r="9120">
          <cell r="A9120" t="str">
            <v>AUS</v>
          </cell>
        </row>
        <row r="9121">
          <cell r="A9121" t="str">
            <v>AUS</v>
          </cell>
        </row>
        <row r="9122">
          <cell r="A9122" t="str">
            <v>AUS</v>
          </cell>
        </row>
        <row r="9123">
          <cell r="A9123" t="str">
            <v>AUS</v>
          </cell>
        </row>
        <row r="9124">
          <cell r="A9124" t="str">
            <v>AUS</v>
          </cell>
        </row>
        <row r="9125">
          <cell r="A9125" t="str">
            <v>AUS</v>
          </cell>
        </row>
        <row r="9126">
          <cell r="A9126" t="str">
            <v>AUS</v>
          </cell>
        </row>
        <row r="9127">
          <cell r="A9127" t="str">
            <v>AUS</v>
          </cell>
        </row>
        <row r="9128">
          <cell r="A9128" t="str">
            <v>AUS</v>
          </cell>
        </row>
        <row r="9129">
          <cell r="A9129" t="str">
            <v>AUS</v>
          </cell>
        </row>
        <row r="9130">
          <cell r="A9130" t="str">
            <v>AUS</v>
          </cell>
        </row>
        <row r="9131">
          <cell r="A9131" t="str">
            <v>AUS</v>
          </cell>
        </row>
        <row r="9132">
          <cell r="A9132" t="str">
            <v>AUS</v>
          </cell>
        </row>
        <row r="9133">
          <cell r="A9133" t="str">
            <v>AUS</v>
          </cell>
        </row>
        <row r="9134">
          <cell r="A9134" t="str">
            <v>AUS</v>
          </cell>
        </row>
        <row r="9135">
          <cell r="A9135" t="str">
            <v>AUS</v>
          </cell>
        </row>
        <row r="9136">
          <cell r="A9136" t="str">
            <v>AUS</v>
          </cell>
        </row>
        <row r="9137">
          <cell r="A9137" t="str">
            <v>AUS</v>
          </cell>
        </row>
        <row r="9138">
          <cell r="A9138" t="str">
            <v>AUS</v>
          </cell>
        </row>
        <row r="9139">
          <cell r="A9139" t="str">
            <v>AUS</v>
          </cell>
        </row>
        <row r="9140">
          <cell r="A9140" t="str">
            <v>AUS</v>
          </cell>
        </row>
        <row r="9141">
          <cell r="A9141" t="str">
            <v>AUS</v>
          </cell>
        </row>
        <row r="9142">
          <cell r="A9142" t="str">
            <v>AUS</v>
          </cell>
        </row>
        <row r="9143">
          <cell r="A9143" t="str">
            <v>AUS</v>
          </cell>
        </row>
        <row r="9144">
          <cell r="A9144" t="str">
            <v>AUS</v>
          </cell>
        </row>
        <row r="9145">
          <cell r="A9145" t="str">
            <v>AUS</v>
          </cell>
        </row>
        <row r="9146">
          <cell r="A9146" t="str">
            <v>AUS</v>
          </cell>
        </row>
        <row r="9147">
          <cell r="A9147" t="str">
            <v>AUS</v>
          </cell>
        </row>
        <row r="9148">
          <cell r="A9148" t="str">
            <v>AUS</v>
          </cell>
        </row>
        <row r="9149">
          <cell r="A9149" t="str">
            <v>AUS</v>
          </cell>
        </row>
        <row r="9150">
          <cell r="A9150" t="str">
            <v>AUS</v>
          </cell>
        </row>
        <row r="9151">
          <cell r="A9151" t="str">
            <v>AUS</v>
          </cell>
        </row>
        <row r="9152">
          <cell r="A9152" t="str">
            <v>AUS</v>
          </cell>
        </row>
        <row r="9153">
          <cell r="A9153" t="str">
            <v>AUS</v>
          </cell>
        </row>
        <row r="9154">
          <cell r="A9154" t="str">
            <v>AUS</v>
          </cell>
        </row>
        <row r="9155">
          <cell r="A9155" t="str">
            <v>AUS</v>
          </cell>
        </row>
        <row r="9156">
          <cell r="A9156" t="str">
            <v>AUS</v>
          </cell>
        </row>
        <row r="9157">
          <cell r="A9157" t="str">
            <v>AUS</v>
          </cell>
        </row>
        <row r="9158">
          <cell r="A9158" t="str">
            <v>AUS</v>
          </cell>
        </row>
        <row r="9159">
          <cell r="A9159" t="str">
            <v>AUS</v>
          </cell>
        </row>
        <row r="9160">
          <cell r="A9160" t="str">
            <v>AUS</v>
          </cell>
        </row>
        <row r="9161">
          <cell r="A9161" t="str">
            <v>AUS</v>
          </cell>
        </row>
        <row r="9162">
          <cell r="A9162" t="str">
            <v>AUS</v>
          </cell>
        </row>
        <row r="9163">
          <cell r="A9163" t="str">
            <v>AUS</v>
          </cell>
        </row>
        <row r="9164">
          <cell r="A9164" t="str">
            <v>AUS</v>
          </cell>
        </row>
        <row r="9165">
          <cell r="A9165" t="str">
            <v>AUS</v>
          </cell>
        </row>
        <row r="9166">
          <cell r="A9166" t="str">
            <v>AUS</v>
          </cell>
        </row>
        <row r="9167">
          <cell r="A9167" t="str">
            <v>AUS</v>
          </cell>
        </row>
        <row r="9168">
          <cell r="A9168" t="str">
            <v>AUS</v>
          </cell>
        </row>
        <row r="9169">
          <cell r="A9169" t="str">
            <v>AUS</v>
          </cell>
        </row>
        <row r="9170">
          <cell r="A9170" t="str">
            <v>AUS</v>
          </cell>
        </row>
        <row r="9171">
          <cell r="A9171" t="str">
            <v>AUS</v>
          </cell>
        </row>
        <row r="9172">
          <cell r="A9172" t="str">
            <v>AUS</v>
          </cell>
        </row>
        <row r="9173">
          <cell r="A9173" t="str">
            <v>AUS</v>
          </cell>
        </row>
        <row r="9174">
          <cell r="A9174" t="str">
            <v>AUS</v>
          </cell>
        </row>
        <row r="9175">
          <cell r="A9175" t="str">
            <v>AUS</v>
          </cell>
        </row>
        <row r="9176">
          <cell r="A9176" t="str">
            <v>AUS</v>
          </cell>
        </row>
        <row r="9177">
          <cell r="A9177" t="str">
            <v>AUS</v>
          </cell>
        </row>
        <row r="9178">
          <cell r="A9178" t="str">
            <v>AUS</v>
          </cell>
        </row>
        <row r="9179">
          <cell r="A9179" t="str">
            <v>AUS</v>
          </cell>
        </row>
        <row r="9180">
          <cell r="A9180" t="str">
            <v>AUS</v>
          </cell>
        </row>
        <row r="9181">
          <cell r="A9181" t="str">
            <v>AUS</v>
          </cell>
        </row>
        <row r="9182">
          <cell r="A9182" t="str">
            <v>AUS</v>
          </cell>
        </row>
        <row r="9183">
          <cell r="A9183" t="str">
            <v>AUS</v>
          </cell>
        </row>
        <row r="9184">
          <cell r="A9184" t="str">
            <v>AUS</v>
          </cell>
        </row>
        <row r="9185">
          <cell r="A9185" t="str">
            <v>AUS</v>
          </cell>
        </row>
        <row r="9186">
          <cell r="A9186" t="str">
            <v>AUS</v>
          </cell>
        </row>
        <row r="9187">
          <cell r="A9187" t="str">
            <v>AUS</v>
          </cell>
        </row>
        <row r="9188">
          <cell r="A9188" t="str">
            <v>AUS</v>
          </cell>
        </row>
        <row r="9189">
          <cell r="A9189" t="str">
            <v>AUS</v>
          </cell>
        </row>
        <row r="9190">
          <cell r="A9190" t="str">
            <v>AUS</v>
          </cell>
        </row>
        <row r="9191">
          <cell r="A9191" t="str">
            <v>AUS</v>
          </cell>
        </row>
        <row r="9192">
          <cell r="A9192" t="str">
            <v>AUS</v>
          </cell>
        </row>
        <row r="9193">
          <cell r="A9193" t="str">
            <v>AUS</v>
          </cell>
        </row>
        <row r="9194">
          <cell r="A9194" t="str">
            <v>AUS</v>
          </cell>
        </row>
        <row r="9195">
          <cell r="A9195" t="str">
            <v>AUS</v>
          </cell>
        </row>
        <row r="9196">
          <cell r="A9196" t="str">
            <v>AUS</v>
          </cell>
        </row>
        <row r="9197">
          <cell r="A9197" t="str">
            <v>AUS</v>
          </cell>
        </row>
        <row r="9198">
          <cell r="A9198" t="str">
            <v>AUS</v>
          </cell>
        </row>
        <row r="9199">
          <cell r="A9199" t="str">
            <v>AUS</v>
          </cell>
        </row>
        <row r="9200">
          <cell r="A9200" t="str">
            <v>AUS</v>
          </cell>
        </row>
        <row r="9201">
          <cell r="A9201" t="str">
            <v>AUS</v>
          </cell>
        </row>
        <row r="9202">
          <cell r="A9202" t="str">
            <v>AUS</v>
          </cell>
        </row>
        <row r="9203">
          <cell r="A9203" t="str">
            <v>AUS</v>
          </cell>
        </row>
        <row r="9204">
          <cell r="A9204" t="str">
            <v>AUS</v>
          </cell>
        </row>
        <row r="9205">
          <cell r="A9205" t="str">
            <v>AUS</v>
          </cell>
        </row>
        <row r="9206">
          <cell r="A9206" t="str">
            <v>AUS</v>
          </cell>
        </row>
        <row r="9207">
          <cell r="A9207" t="str">
            <v>AUS</v>
          </cell>
        </row>
        <row r="9208">
          <cell r="A9208" t="str">
            <v>AUS</v>
          </cell>
        </row>
        <row r="9209">
          <cell r="A9209" t="str">
            <v>AUS</v>
          </cell>
        </row>
        <row r="9210">
          <cell r="A9210" t="str">
            <v>AUS</v>
          </cell>
        </row>
        <row r="9211">
          <cell r="A9211" t="str">
            <v>AUS</v>
          </cell>
        </row>
        <row r="9212">
          <cell r="A9212" t="str">
            <v>AUS</v>
          </cell>
        </row>
        <row r="9213">
          <cell r="A9213" t="str">
            <v>AUS</v>
          </cell>
        </row>
        <row r="9214">
          <cell r="A9214" t="str">
            <v>AUS</v>
          </cell>
        </row>
        <row r="9215">
          <cell r="A9215" t="str">
            <v>AUS</v>
          </cell>
        </row>
        <row r="9216">
          <cell r="A9216" t="str">
            <v>AUS</v>
          </cell>
        </row>
        <row r="9217">
          <cell r="A9217" t="str">
            <v>AUS</v>
          </cell>
        </row>
        <row r="9218">
          <cell r="A9218" t="str">
            <v>AUS</v>
          </cell>
        </row>
        <row r="9219">
          <cell r="A9219" t="str">
            <v>AUS</v>
          </cell>
        </row>
        <row r="9220">
          <cell r="A9220" t="str">
            <v>AUS</v>
          </cell>
        </row>
        <row r="9221">
          <cell r="A9221" t="str">
            <v>AUS</v>
          </cell>
        </row>
        <row r="9222">
          <cell r="A9222" t="str">
            <v>AUS</v>
          </cell>
        </row>
        <row r="9223">
          <cell r="A9223" t="str">
            <v>AUS</v>
          </cell>
        </row>
        <row r="9224">
          <cell r="A9224" t="str">
            <v>AUS</v>
          </cell>
        </row>
        <row r="9225">
          <cell r="A9225" t="str">
            <v>AUS</v>
          </cell>
        </row>
        <row r="9226">
          <cell r="A9226" t="str">
            <v>AUS</v>
          </cell>
        </row>
        <row r="9227">
          <cell r="A9227" t="str">
            <v>AUS</v>
          </cell>
        </row>
        <row r="9228">
          <cell r="A9228" t="str">
            <v>AUS</v>
          </cell>
        </row>
        <row r="9229">
          <cell r="A9229" t="str">
            <v>AUS</v>
          </cell>
        </row>
        <row r="9230">
          <cell r="A9230" t="str">
            <v>AUS</v>
          </cell>
        </row>
        <row r="9231">
          <cell r="A9231" t="str">
            <v>AUS</v>
          </cell>
        </row>
        <row r="9232">
          <cell r="A9232" t="str">
            <v>AUS</v>
          </cell>
        </row>
        <row r="9233">
          <cell r="A9233" t="str">
            <v>AUS</v>
          </cell>
        </row>
        <row r="9234">
          <cell r="A9234" t="str">
            <v>AUS</v>
          </cell>
        </row>
        <row r="9235">
          <cell r="A9235" t="str">
            <v>AUS</v>
          </cell>
        </row>
        <row r="9236">
          <cell r="A9236" t="str">
            <v>AUS</v>
          </cell>
        </row>
        <row r="9237">
          <cell r="A9237" t="str">
            <v>AUS</v>
          </cell>
        </row>
        <row r="9238">
          <cell r="A9238" t="str">
            <v>AUS</v>
          </cell>
        </row>
        <row r="9239">
          <cell r="A9239" t="str">
            <v>AUS</v>
          </cell>
        </row>
        <row r="9240">
          <cell r="A9240" t="str">
            <v>AUS</v>
          </cell>
        </row>
        <row r="9241">
          <cell r="A9241" t="str">
            <v>AUS</v>
          </cell>
        </row>
        <row r="9242">
          <cell r="A9242" t="str">
            <v>AUS</v>
          </cell>
        </row>
        <row r="9243">
          <cell r="A9243" t="str">
            <v>AUS</v>
          </cell>
        </row>
        <row r="9244">
          <cell r="A9244" t="str">
            <v>AUS</v>
          </cell>
        </row>
        <row r="9245">
          <cell r="A9245" t="str">
            <v>AUS</v>
          </cell>
        </row>
        <row r="9246">
          <cell r="A9246" t="str">
            <v>AUS</v>
          </cell>
        </row>
        <row r="9247">
          <cell r="A9247" t="str">
            <v>AUS</v>
          </cell>
        </row>
        <row r="9248">
          <cell r="A9248" t="str">
            <v>AUS</v>
          </cell>
        </row>
        <row r="9249">
          <cell r="A9249" t="str">
            <v>AUS</v>
          </cell>
        </row>
        <row r="9250">
          <cell r="A9250" t="str">
            <v>AUS</v>
          </cell>
        </row>
        <row r="9251">
          <cell r="A9251" t="str">
            <v>AUS</v>
          </cell>
        </row>
        <row r="9252">
          <cell r="A9252" t="str">
            <v>AUS</v>
          </cell>
        </row>
        <row r="9253">
          <cell r="A9253" t="str">
            <v>AUS</v>
          </cell>
        </row>
        <row r="9254">
          <cell r="A9254" t="str">
            <v>AUS</v>
          </cell>
        </row>
        <row r="9255">
          <cell r="A9255" t="str">
            <v>AUS</v>
          </cell>
        </row>
        <row r="9256">
          <cell r="A9256" t="str">
            <v>AUS</v>
          </cell>
        </row>
        <row r="9257">
          <cell r="A9257" t="str">
            <v>AUS</v>
          </cell>
        </row>
        <row r="9258">
          <cell r="A9258" t="str">
            <v>AUS</v>
          </cell>
        </row>
        <row r="9259">
          <cell r="A9259" t="str">
            <v>AUS</v>
          </cell>
        </row>
        <row r="9260">
          <cell r="A9260" t="str">
            <v>AUS</v>
          </cell>
        </row>
        <row r="9261">
          <cell r="A9261" t="str">
            <v>AUS</v>
          </cell>
        </row>
        <row r="9262">
          <cell r="A9262" t="str">
            <v>AUS</v>
          </cell>
        </row>
        <row r="9263">
          <cell r="A9263" t="str">
            <v>AUS</v>
          </cell>
        </row>
        <row r="9264">
          <cell r="A9264" t="str">
            <v>AUS</v>
          </cell>
        </row>
        <row r="9265">
          <cell r="A9265" t="str">
            <v>AUS</v>
          </cell>
        </row>
        <row r="9266">
          <cell r="A9266" t="str">
            <v>AUS</v>
          </cell>
        </row>
        <row r="9267">
          <cell r="A9267" t="str">
            <v>AUS</v>
          </cell>
        </row>
        <row r="9268">
          <cell r="A9268" t="str">
            <v>AUS</v>
          </cell>
        </row>
        <row r="9269">
          <cell r="A9269" t="str">
            <v>AUS</v>
          </cell>
        </row>
        <row r="9270">
          <cell r="A9270" t="str">
            <v>AUS</v>
          </cell>
        </row>
        <row r="9271">
          <cell r="A9271" t="str">
            <v>AUS</v>
          </cell>
        </row>
        <row r="9272">
          <cell r="A9272" t="str">
            <v>AUS</v>
          </cell>
        </row>
        <row r="9273">
          <cell r="A9273" t="str">
            <v>AUS</v>
          </cell>
        </row>
        <row r="9274">
          <cell r="A9274" t="str">
            <v>AUS</v>
          </cell>
        </row>
        <row r="9275">
          <cell r="A9275" t="str">
            <v>AUS</v>
          </cell>
        </row>
        <row r="9276">
          <cell r="A9276" t="str">
            <v>AUS</v>
          </cell>
        </row>
        <row r="9277">
          <cell r="A9277" t="str">
            <v>AUS</v>
          </cell>
        </row>
        <row r="9278">
          <cell r="A9278" t="str">
            <v>AUS</v>
          </cell>
        </row>
        <row r="9279">
          <cell r="A9279" t="str">
            <v>AUS</v>
          </cell>
        </row>
        <row r="9280">
          <cell r="A9280" t="str">
            <v>AUS</v>
          </cell>
        </row>
        <row r="9281">
          <cell r="A9281" t="str">
            <v>AUS</v>
          </cell>
        </row>
        <row r="9282">
          <cell r="A9282" t="str">
            <v>AUS</v>
          </cell>
        </row>
        <row r="9283">
          <cell r="A9283" t="str">
            <v>AUS</v>
          </cell>
        </row>
        <row r="9284">
          <cell r="A9284" t="str">
            <v>AUS</v>
          </cell>
        </row>
        <row r="9285">
          <cell r="A9285" t="str">
            <v>AUS</v>
          </cell>
        </row>
        <row r="9286">
          <cell r="A9286" t="str">
            <v>AUS</v>
          </cell>
        </row>
        <row r="9287">
          <cell r="A9287" t="str">
            <v>AUS</v>
          </cell>
        </row>
        <row r="9288">
          <cell r="A9288" t="str">
            <v>AUS</v>
          </cell>
        </row>
        <row r="9289">
          <cell r="A9289" t="str">
            <v>AUS</v>
          </cell>
        </row>
        <row r="9290">
          <cell r="A9290" t="str">
            <v>AUS</v>
          </cell>
        </row>
        <row r="9291">
          <cell r="A9291" t="str">
            <v>AUS</v>
          </cell>
        </row>
        <row r="9292">
          <cell r="A9292" t="str">
            <v>AUS</v>
          </cell>
        </row>
        <row r="9293">
          <cell r="A9293" t="str">
            <v>AUS</v>
          </cell>
        </row>
        <row r="9294">
          <cell r="A9294" t="str">
            <v>AUS</v>
          </cell>
        </row>
        <row r="9295">
          <cell r="A9295" t="str">
            <v>AUS</v>
          </cell>
        </row>
        <row r="9296">
          <cell r="A9296" t="str">
            <v>AUS</v>
          </cell>
        </row>
        <row r="9297">
          <cell r="A9297" t="str">
            <v>AUS</v>
          </cell>
        </row>
        <row r="9298">
          <cell r="A9298" t="str">
            <v>AUS</v>
          </cell>
        </row>
        <row r="9299">
          <cell r="A9299" t="str">
            <v>AUS</v>
          </cell>
        </row>
        <row r="9300">
          <cell r="A9300" t="str">
            <v>AUS</v>
          </cell>
        </row>
        <row r="9301">
          <cell r="A9301" t="str">
            <v>AUS</v>
          </cell>
        </row>
        <row r="9302">
          <cell r="A9302" t="str">
            <v>AUS</v>
          </cell>
        </row>
        <row r="9303">
          <cell r="A9303" t="str">
            <v>AUS</v>
          </cell>
        </row>
        <row r="9304">
          <cell r="A9304" t="str">
            <v>AUS</v>
          </cell>
        </row>
        <row r="9305">
          <cell r="A9305" t="str">
            <v>AUS</v>
          </cell>
        </row>
        <row r="9306">
          <cell r="A9306" t="str">
            <v>AUS</v>
          </cell>
        </row>
        <row r="9307">
          <cell r="A9307" t="str">
            <v>AUS</v>
          </cell>
        </row>
        <row r="9308">
          <cell r="A9308" t="str">
            <v>AUS</v>
          </cell>
        </row>
        <row r="9309">
          <cell r="A9309" t="str">
            <v>AUS</v>
          </cell>
        </row>
        <row r="9310">
          <cell r="A9310" t="str">
            <v>AUS</v>
          </cell>
        </row>
        <row r="9311">
          <cell r="A9311" t="str">
            <v>AUS</v>
          </cell>
        </row>
        <row r="9312">
          <cell r="A9312" t="str">
            <v>AUS</v>
          </cell>
        </row>
        <row r="9313">
          <cell r="A9313" t="str">
            <v>AUS</v>
          </cell>
        </row>
        <row r="9314">
          <cell r="A9314" t="str">
            <v>AUS</v>
          </cell>
        </row>
        <row r="9315">
          <cell r="A9315" t="str">
            <v>AUS</v>
          </cell>
        </row>
        <row r="9316">
          <cell r="A9316" t="str">
            <v>AUS</v>
          </cell>
        </row>
        <row r="9317">
          <cell r="A9317" t="str">
            <v>AUS</v>
          </cell>
        </row>
        <row r="9318">
          <cell r="A9318" t="str">
            <v>AUS</v>
          </cell>
        </row>
        <row r="9319">
          <cell r="A9319" t="str">
            <v>AUS</v>
          </cell>
        </row>
        <row r="9320">
          <cell r="A9320" t="str">
            <v>AUS</v>
          </cell>
        </row>
        <row r="9321">
          <cell r="A9321" t="str">
            <v>AUS</v>
          </cell>
        </row>
        <row r="9322">
          <cell r="A9322" t="str">
            <v>AUS</v>
          </cell>
        </row>
        <row r="9323">
          <cell r="A9323" t="str">
            <v>AUS</v>
          </cell>
        </row>
        <row r="9324">
          <cell r="A9324" t="str">
            <v>AUS</v>
          </cell>
        </row>
        <row r="9325">
          <cell r="A9325" t="str">
            <v>AUS</v>
          </cell>
        </row>
        <row r="9326">
          <cell r="A9326" t="str">
            <v>AUS</v>
          </cell>
        </row>
        <row r="9327">
          <cell r="A9327" t="str">
            <v>AUS</v>
          </cell>
        </row>
        <row r="9328">
          <cell r="A9328" t="str">
            <v>AUS</v>
          </cell>
        </row>
        <row r="9329">
          <cell r="A9329" t="str">
            <v>AUS</v>
          </cell>
        </row>
        <row r="9330">
          <cell r="A9330" t="str">
            <v>AUS</v>
          </cell>
        </row>
        <row r="9331">
          <cell r="A9331" t="str">
            <v>AUS</v>
          </cell>
        </row>
        <row r="9332">
          <cell r="A9332" t="str">
            <v>AUS</v>
          </cell>
        </row>
        <row r="9333">
          <cell r="A9333" t="str">
            <v>AUS</v>
          </cell>
        </row>
        <row r="9334">
          <cell r="A9334" t="str">
            <v>AUS</v>
          </cell>
        </row>
        <row r="9335">
          <cell r="A9335" t="str">
            <v>AUS</v>
          </cell>
        </row>
        <row r="9336">
          <cell r="A9336" t="str">
            <v>AUS</v>
          </cell>
        </row>
        <row r="9337">
          <cell r="A9337" t="str">
            <v>AUS</v>
          </cell>
        </row>
        <row r="9338">
          <cell r="A9338" t="str">
            <v>AUS</v>
          </cell>
        </row>
        <row r="9339">
          <cell r="A9339" t="str">
            <v>AUS</v>
          </cell>
        </row>
        <row r="9340">
          <cell r="A9340" t="str">
            <v>AUS</v>
          </cell>
        </row>
        <row r="9341">
          <cell r="A9341" t="str">
            <v>AUS</v>
          </cell>
        </row>
        <row r="9342">
          <cell r="A9342" t="str">
            <v>AUS</v>
          </cell>
        </row>
        <row r="9343">
          <cell r="A9343" t="str">
            <v>AUS</v>
          </cell>
        </row>
        <row r="9344">
          <cell r="A9344" t="str">
            <v>AUS</v>
          </cell>
        </row>
        <row r="9345">
          <cell r="A9345" t="str">
            <v>AUS</v>
          </cell>
        </row>
        <row r="9346">
          <cell r="A9346" t="str">
            <v>AUS</v>
          </cell>
        </row>
        <row r="9347">
          <cell r="A9347" t="str">
            <v>AUS</v>
          </cell>
        </row>
        <row r="9348">
          <cell r="A9348" t="str">
            <v>AUS</v>
          </cell>
        </row>
        <row r="9349">
          <cell r="A9349" t="str">
            <v>AUS</v>
          </cell>
        </row>
        <row r="9350">
          <cell r="A9350" t="str">
            <v>AUS</v>
          </cell>
        </row>
        <row r="9351">
          <cell r="A9351" t="str">
            <v>AUS</v>
          </cell>
        </row>
        <row r="9352">
          <cell r="A9352" t="str">
            <v>AUS</v>
          </cell>
        </row>
        <row r="9353">
          <cell r="A9353" t="str">
            <v>AUS</v>
          </cell>
        </row>
        <row r="9354">
          <cell r="A9354" t="str">
            <v>AUS</v>
          </cell>
        </row>
        <row r="9355">
          <cell r="A9355" t="str">
            <v>AUS</v>
          </cell>
        </row>
        <row r="9356">
          <cell r="A9356" t="str">
            <v>AUS</v>
          </cell>
        </row>
        <row r="9357">
          <cell r="A9357" t="str">
            <v>AUS</v>
          </cell>
        </row>
        <row r="9358">
          <cell r="A9358" t="str">
            <v>AUS</v>
          </cell>
        </row>
        <row r="9359">
          <cell r="A9359" t="str">
            <v>AUS</v>
          </cell>
        </row>
        <row r="9360">
          <cell r="A9360" t="str">
            <v>AUS</v>
          </cell>
        </row>
        <row r="9361">
          <cell r="A9361" t="str">
            <v>AUS</v>
          </cell>
        </row>
        <row r="9362">
          <cell r="A9362" t="str">
            <v>AUS</v>
          </cell>
        </row>
        <row r="9363">
          <cell r="A9363" t="str">
            <v>AUS</v>
          </cell>
        </row>
        <row r="9364">
          <cell r="A9364" t="str">
            <v>AUS</v>
          </cell>
        </row>
        <row r="9365">
          <cell r="A9365" t="str">
            <v>AUS</v>
          </cell>
        </row>
        <row r="9366">
          <cell r="A9366" t="str">
            <v>AUS</v>
          </cell>
        </row>
        <row r="9367">
          <cell r="A9367" t="str">
            <v>AUS</v>
          </cell>
        </row>
        <row r="9368">
          <cell r="A9368" t="str">
            <v>AUS</v>
          </cell>
        </row>
        <row r="9369">
          <cell r="A9369" t="str">
            <v>AUS</v>
          </cell>
        </row>
        <row r="9370">
          <cell r="A9370" t="str">
            <v>AUS</v>
          </cell>
        </row>
        <row r="9371">
          <cell r="A9371" t="str">
            <v>AUS</v>
          </cell>
        </row>
        <row r="9372">
          <cell r="A9372" t="str">
            <v>AUS</v>
          </cell>
        </row>
        <row r="9373">
          <cell r="A9373" t="str">
            <v>AUS</v>
          </cell>
        </row>
        <row r="9374">
          <cell r="A9374" t="str">
            <v>AUS</v>
          </cell>
        </row>
        <row r="9375">
          <cell r="A9375" t="str">
            <v>AUS</v>
          </cell>
        </row>
        <row r="9376">
          <cell r="A9376" t="str">
            <v>AUS</v>
          </cell>
        </row>
        <row r="9377">
          <cell r="A9377" t="str">
            <v>AUS</v>
          </cell>
        </row>
        <row r="9378">
          <cell r="A9378" t="str">
            <v>AUS</v>
          </cell>
        </row>
        <row r="9379">
          <cell r="A9379" t="str">
            <v>AUS</v>
          </cell>
        </row>
        <row r="9380">
          <cell r="A9380" t="str">
            <v>AUS</v>
          </cell>
        </row>
        <row r="9381">
          <cell r="A9381" t="str">
            <v>AUS</v>
          </cell>
        </row>
        <row r="9382">
          <cell r="A9382" t="str">
            <v>AUS</v>
          </cell>
        </row>
        <row r="9383">
          <cell r="A9383" t="str">
            <v>AUS</v>
          </cell>
        </row>
        <row r="9384">
          <cell r="A9384" t="str">
            <v>AUS</v>
          </cell>
        </row>
        <row r="9385">
          <cell r="A9385" t="str">
            <v>AUS</v>
          </cell>
        </row>
        <row r="9386">
          <cell r="A9386" t="str">
            <v>AUS</v>
          </cell>
        </row>
        <row r="9387">
          <cell r="A9387" t="str">
            <v>AUS</v>
          </cell>
        </row>
        <row r="9388">
          <cell r="A9388" t="str">
            <v>AUS</v>
          </cell>
        </row>
        <row r="9389">
          <cell r="A9389" t="str">
            <v>AUS</v>
          </cell>
        </row>
        <row r="9390">
          <cell r="A9390" t="str">
            <v>AUS</v>
          </cell>
        </row>
        <row r="9391">
          <cell r="A9391" t="str">
            <v>AUS</v>
          </cell>
        </row>
        <row r="9392">
          <cell r="A9392" t="str">
            <v>AUS</v>
          </cell>
        </row>
        <row r="9393">
          <cell r="A9393" t="str">
            <v>AUS</v>
          </cell>
        </row>
        <row r="9394">
          <cell r="A9394" t="str">
            <v>AUS</v>
          </cell>
        </row>
        <row r="9395">
          <cell r="A9395" t="str">
            <v>AUS</v>
          </cell>
        </row>
        <row r="9396">
          <cell r="A9396" t="str">
            <v>AUS</v>
          </cell>
        </row>
        <row r="9397">
          <cell r="A9397" t="str">
            <v>AUS</v>
          </cell>
        </row>
        <row r="9398">
          <cell r="A9398" t="str">
            <v>AUS</v>
          </cell>
        </row>
        <row r="9399">
          <cell r="A9399" t="str">
            <v>AUS</v>
          </cell>
        </row>
        <row r="9400">
          <cell r="A9400" t="str">
            <v>AUS</v>
          </cell>
        </row>
        <row r="9401">
          <cell r="A9401" t="str">
            <v>AUS</v>
          </cell>
        </row>
        <row r="9402">
          <cell r="A9402" t="str">
            <v>AUS</v>
          </cell>
        </row>
        <row r="9403">
          <cell r="A9403" t="str">
            <v>AUS</v>
          </cell>
        </row>
        <row r="9404">
          <cell r="A9404" t="str">
            <v>AUS</v>
          </cell>
        </row>
        <row r="9405">
          <cell r="A9405" t="str">
            <v>AUS</v>
          </cell>
        </row>
        <row r="9406">
          <cell r="A9406" t="str">
            <v>AUS</v>
          </cell>
        </row>
        <row r="9407">
          <cell r="A9407" t="str">
            <v>AUS</v>
          </cell>
        </row>
        <row r="9408">
          <cell r="A9408" t="str">
            <v>AUS</v>
          </cell>
        </row>
        <row r="9409">
          <cell r="A9409" t="str">
            <v>AUS</v>
          </cell>
        </row>
        <row r="9410">
          <cell r="A9410" t="str">
            <v>AUS</v>
          </cell>
        </row>
        <row r="9411">
          <cell r="A9411" t="str">
            <v>AUS</v>
          </cell>
        </row>
        <row r="9412">
          <cell r="A9412" t="str">
            <v>AUS</v>
          </cell>
        </row>
        <row r="9413">
          <cell r="A9413" t="str">
            <v>AUS</v>
          </cell>
        </row>
        <row r="9414">
          <cell r="A9414" t="str">
            <v>AUS</v>
          </cell>
        </row>
        <row r="9415">
          <cell r="A9415" t="str">
            <v>AUS</v>
          </cell>
        </row>
        <row r="9416">
          <cell r="A9416" t="str">
            <v>AUS</v>
          </cell>
        </row>
        <row r="9417">
          <cell r="A9417" t="str">
            <v>AUS</v>
          </cell>
        </row>
        <row r="9418">
          <cell r="A9418" t="str">
            <v>AUS</v>
          </cell>
        </row>
        <row r="9419">
          <cell r="A9419" t="str">
            <v>AUS</v>
          </cell>
        </row>
        <row r="9420">
          <cell r="A9420" t="str">
            <v>AUS</v>
          </cell>
        </row>
        <row r="9421">
          <cell r="A9421" t="str">
            <v>AUS</v>
          </cell>
        </row>
        <row r="9422">
          <cell r="A9422" t="str">
            <v>AUS</v>
          </cell>
        </row>
        <row r="9423">
          <cell r="A9423" t="str">
            <v>AUS</v>
          </cell>
        </row>
        <row r="9424">
          <cell r="A9424" t="str">
            <v>AUS</v>
          </cell>
        </row>
        <row r="9425">
          <cell r="A9425" t="str">
            <v>AUS</v>
          </cell>
        </row>
        <row r="9426">
          <cell r="A9426" t="str">
            <v>AUS</v>
          </cell>
        </row>
        <row r="9427">
          <cell r="A9427" t="str">
            <v>AUS</v>
          </cell>
        </row>
        <row r="9428">
          <cell r="A9428" t="str">
            <v>AUS</v>
          </cell>
        </row>
        <row r="9429">
          <cell r="A9429" t="str">
            <v>AUS</v>
          </cell>
        </row>
        <row r="9430">
          <cell r="A9430" t="str">
            <v>AUS</v>
          </cell>
        </row>
        <row r="9431">
          <cell r="A9431" t="str">
            <v>AUS</v>
          </cell>
        </row>
        <row r="9432">
          <cell r="A9432" t="str">
            <v>AUS</v>
          </cell>
        </row>
        <row r="9433">
          <cell r="A9433" t="str">
            <v>AUS</v>
          </cell>
        </row>
        <row r="9434">
          <cell r="A9434" t="str">
            <v>AUS</v>
          </cell>
        </row>
        <row r="9435">
          <cell r="A9435" t="str">
            <v>AUS</v>
          </cell>
        </row>
        <row r="9436">
          <cell r="A9436" t="str">
            <v>AUS</v>
          </cell>
        </row>
        <row r="9437">
          <cell r="A9437" t="str">
            <v>AUS</v>
          </cell>
        </row>
        <row r="9438">
          <cell r="A9438" t="str">
            <v>AUS</v>
          </cell>
        </row>
        <row r="9439">
          <cell r="A9439" t="str">
            <v>AUS</v>
          </cell>
        </row>
        <row r="9440">
          <cell r="A9440" t="str">
            <v>AUS</v>
          </cell>
        </row>
        <row r="9441">
          <cell r="A9441" t="str">
            <v>AUS</v>
          </cell>
        </row>
        <row r="9442">
          <cell r="A9442" t="str">
            <v>AUS</v>
          </cell>
        </row>
        <row r="9443">
          <cell r="A9443" t="str">
            <v>AUS</v>
          </cell>
        </row>
        <row r="9444">
          <cell r="A9444" t="str">
            <v>AUS</v>
          </cell>
        </row>
        <row r="9445">
          <cell r="A9445" t="str">
            <v>AUS</v>
          </cell>
        </row>
        <row r="9446">
          <cell r="A9446" t="str">
            <v>AUS</v>
          </cell>
        </row>
        <row r="9447">
          <cell r="A9447" t="str">
            <v>AUS</v>
          </cell>
        </row>
        <row r="9448">
          <cell r="A9448" t="str">
            <v>AUS</v>
          </cell>
        </row>
        <row r="9449">
          <cell r="A9449" t="str">
            <v>AUS</v>
          </cell>
        </row>
        <row r="9450">
          <cell r="A9450" t="str">
            <v>AUS</v>
          </cell>
        </row>
        <row r="9451">
          <cell r="A9451" t="str">
            <v>AUS</v>
          </cell>
        </row>
        <row r="9452">
          <cell r="A9452" t="str">
            <v>AUS</v>
          </cell>
        </row>
        <row r="9453">
          <cell r="A9453" t="str">
            <v>AUS</v>
          </cell>
        </row>
        <row r="9454">
          <cell r="A9454" t="str">
            <v>AUS</v>
          </cell>
        </row>
        <row r="9455">
          <cell r="A9455" t="str">
            <v>AUS</v>
          </cell>
        </row>
        <row r="9456">
          <cell r="A9456" t="str">
            <v>AUS</v>
          </cell>
        </row>
        <row r="9457">
          <cell r="A9457" t="str">
            <v>AUS</v>
          </cell>
        </row>
        <row r="9458">
          <cell r="A9458" t="str">
            <v>AUS</v>
          </cell>
        </row>
        <row r="9459">
          <cell r="A9459" t="str">
            <v>AUS</v>
          </cell>
        </row>
        <row r="9460">
          <cell r="A9460" t="str">
            <v>AUS</v>
          </cell>
        </row>
        <row r="9461">
          <cell r="A9461" t="str">
            <v>AUS</v>
          </cell>
        </row>
        <row r="9462">
          <cell r="A9462" t="str">
            <v>AUS</v>
          </cell>
        </row>
        <row r="9463">
          <cell r="A9463" t="str">
            <v>AUS</v>
          </cell>
        </row>
        <row r="9464">
          <cell r="A9464" t="str">
            <v>AUS</v>
          </cell>
        </row>
        <row r="9465">
          <cell r="A9465" t="str">
            <v>AUS</v>
          </cell>
        </row>
        <row r="9466">
          <cell r="A9466" t="str">
            <v>AUS</v>
          </cell>
        </row>
        <row r="9467">
          <cell r="A9467" t="str">
            <v>AUS</v>
          </cell>
        </row>
        <row r="9468">
          <cell r="A9468" t="str">
            <v>AUS</v>
          </cell>
        </row>
        <row r="9469">
          <cell r="A9469" t="str">
            <v>AUS</v>
          </cell>
        </row>
        <row r="9470">
          <cell r="A9470" t="str">
            <v>AUS</v>
          </cell>
        </row>
        <row r="9471">
          <cell r="A9471" t="str">
            <v>AUS</v>
          </cell>
        </row>
        <row r="9472">
          <cell r="A9472" t="str">
            <v>AUS</v>
          </cell>
        </row>
        <row r="9473">
          <cell r="A9473" t="str">
            <v>AUS</v>
          </cell>
        </row>
        <row r="9474">
          <cell r="A9474" t="str">
            <v>AUS</v>
          </cell>
        </row>
        <row r="9475">
          <cell r="A9475" t="str">
            <v>AUS</v>
          </cell>
        </row>
        <row r="9476">
          <cell r="A9476" t="str">
            <v>AUS</v>
          </cell>
        </row>
        <row r="9477">
          <cell r="A9477" t="str">
            <v>AUS</v>
          </cell>
        </row>
        <row r="9478">
          <cell r="A9478" t="str">
            <v>AUS</v>
          </cell>
        </row>
        <row r="9479">
          <cell r="A9479" t="str">
            <v>AUS</v>
          </cell>
        </row>
        <row r="9480">
          <cell r="A9480" t="str">
            <v>AUS</v>
          </cell>
        </row>
        <row r="9481">
          <cell r="A9481" t="str">
            <v>AUS</v>
          </cell>
        </row>
        <row r="9482">
          <cell r="A9482" t="str">
            <v>AUS</v>
          </cell>
        </row>
        <row r="9483">
          <cell r="A9483" t="str">
            <v>AUS</v>
          </cell>
        </row>
        <row r="9484">
          <cell r="A9484" t="str">
            <v>AUS</v>
          </cell>
        </row>
        <row r="9485">
          <cell r="A9485" t="str">
            <v>AUS</v>
          </cell>
        </row>
        <row r="9486">
          <cell r="A9486" t="str">
            <v>AUS</v>
          </cell>
        </row>
        <row r="9487">
          <cell r="A9487" t="str">
            <v>AUS</v>
          </cell>
        </row>
        <row r="9488">
          <cell r="A9488" t="str">
            <v>AUS</v>
          </cell>
        </row>
        <row r="9489">
          <cell r="A9489" t="str">
            <v>AUS</v>
          </cell>
        </row>
        <row r="9490">
          <cell r="A9490" t="str">
            <v>AUS</v>
          </cell>
        </row>
        <row r="9491">
          <cell r="A9491" t="str">
            <v>AUS</v>
          </cell>
        </row>
        <row r="9492">
          <cell r="A9492" t="str">
            <v>AUS</v>
          </cell>
        </row>
        <row r="9493">
          <cell r="A9493" t="str">
            <v>AUS</v>
          </cell>
        </row>
        <row r="9494">
          <cell r="A9494" t="str">
            <v>AUS</v>
          </cell>
        </row>
        <row r="9495">
          <cell r="A9495" t="str">
            <v>AUS</v>
          </cell>
        </row>
        <row r="9496">
          <cell r="A9496" t="str">
            <v>AUS</v>
          </cell>
        </row>
        <row r="9497">
          <cell r="A9497" t="str">
            <v>AUS</v>
          </cell>
        </row>
        <row r="9498">
          <cell r="A9498" t="str">
            <v>AUS</v>
          </cell>
        </row>
        <row r="9499">
          <cell r="A9499" t="str">
            <v>AUS</v>
          </cell>
        </row>
        <row r="9500">
          <cell r="A9500" t="str">
            <v>AUS</v>
          </cell>
        </row>
        <row r="9501">
          <cell r="A9501" t="str">
            <v>AUS</v>
          </cell>
        </row>
        <row r="9502">
          <cell r="A9502" t="str">
            <v>AUS</v>
          </cell>
        </row>
        <row r="9503">
          <cell r="A9503" t="str">
            <v>AUS</v>
          </cell>
        </row>
        <row r="9504">
          <cell r="A9504" t="str">
            <v>AUS</v>
          </cell>
        </row>
        <row r="9505">
          <cell r="A9505" t="str">
            <v>AUS</v>
          </cell>
        </row>
        <row r="9506">
          <cell r="A9506" t="str">
            <v>AUS</v>
          </cell>
        </row>
        <row r="9507">
          <cell r="A9507" t="str">
            <v>AUS</v>
          </cell>
        </row>
        <row r="9508">
          <cell r="A9508" t="str">
            <v>AUS</v>
          </cell>
        </row>
        <row r="9509">
          <cell r="A9509" t="str">
            <v>AUS</v>
          </cell>
        </row>
        <row r="9510">
          <cell r="A9510" t="str">
            <v>AUS</v>
          </cell>
        </row>
        <row r="9511">
          <cell r="A9511" t="str">
            <v>AUS</v>
          </cell>
        </row>
        <row r="9512">
          <cell r="A9512" t="str">
            <v>AUS</v>
          </cell>
        </row>
        <row r="9513">
          <cell r="A9513" t="str">
            <v>AUS</v>
          </cell>
        </row>
        <row r="9514">
          <cell r="A9514" t="str">
            <v>AUS</v>
          </cell>
        </row>
        <row r="9515">
          <cell r="A9515" t="str">
            <v>AUS</v>
          </cell>
        </row>
        <row r="9516">
          <cell r="A9516" t="str">
            <v>AUS</v>
          </cell>
        </row>
        <row r="9517">
          <cell r="A9517" t="str">
            <v>AUS</v>
          </cell>
        </row>
        <row r="9518">
          <cell r="A9518" t="str">
            <v>AUS</v>
          </cell>
        </row>
        <row r="9519">
          <cell r="A9519" t="str">
            <v>AUS</v>
          </cell>
        </row>
        <row r="9520">
          <cell r="A9520" t="str">
            <v>AUS</v>
          </cell>
        </row>
        <row r="9521">
          <cell r="A9521" t="str">
            <v>AUS</v>
          </cell>
        </row>
        <row r="9522">
          <cell r="A9522" t="str">
            <v>AUS</v>
          </cell>
        </row>
        <row r="9523">
          <cell r="A9523" t="str">
            <v>AUS</v>
          </cell>
        </row>
        <row r="9524">
          <cell r="A9524" t="str">
            <v>AUS</v>
          </cell>
        </row>
        <row r="9525">
          <cell r="A9525" t="str">
            <v>AUS</v>
          </cell>
        </row>
        <row r="9526">
          <cell r="A9526" t="str">
            <v>AUS</v>
          </cell>
        </row>
        <row r="9527">
          <cell r="A9527" t="str">
            <v>AUS</v>
          </cell>
        </row>
        <row r="9528">
          <cell r="A9528" t="str">
            <v>AUS</v>
          </cell>
        </row>
        <row r="9529">
          <cell r="A9529" t="str">
            <v>AUS</v>
          </cell>
        </row>
        <row r="9530">
          <cell r="A9530" t="str">
            <v>AUS</v>
          </cell>
        </row>
        <row r="9531">
          <cell r="A9531" t="str">
            <v>AUS</v>
          </cell>
        </row>
        <row r="9532">
          <cell r="A9532" t="str">
            <v>AUS</v>
          </cell>
        </row>
        <row r="9533">
          <cell r="A9533" t="str">
            <v>AUS</v>
          </cell>
        </row>
        <row r="9534">
          <cell r="A9534" t="str">
            <v>AUS</v>
          </cell>
        </row>
        <row r="9535">
          <cell r="A9535" t="str">
            <v>AUS</v>
          </cell>
        </row>
        <row r="9536">
          <cell r="A9536" t="str">
            <v>AUS</v>
          </cell>
        </row>
        <row r="9537">
          <cell r="A9537" t="str">
            <v>AUS</v>
          </cell>
        </row>
        <row r="9538">
          <cell r="A9538" t="str">
            <v>AUS</v>
          </cell>
        </row>
        <row r="9539">
          <cell r="A9539" t="str">
            <v>AUS</v>
          </cell>
        </row>
        <row r="9540">
          <cell r="A9540" t="str">
            <v>AUS</v>
          </cell>
        </row>
        <row r="9541">
          <cell r="A9541" t="str">
            <v>AUS</v>
          </cell>
        </row>
        <row r="9542">
          <cell r="A9542" t="str">
            <v>AUS</v>
          </cell>
        </row>
        <row r="9543">
          <cell r="A9543" t="str">
            <v>AUS</v>
          </cell>
        </row>
        <row r="9544">
          <cell r="A9544" t="str">
            <v>AUS</v>
          </cell>
        </row>
        <row r="9545">
          <cell r="A9545" t="str">
            <v>AUS</v>
          </cell>
        </row>
        <row r="9546">
          <cell r="A9546" t="str">
            <v>AUS</v>
          </cell>
        </row>
        <row r="9547">
          <cell r="A9547" t="str">
            <v>AUS</v>
          </cell>
        </row>
        <row r="9548">
          <cell r="A9548" t="str">
            <v>AUS</v>
          </cell>
        </row>
        <row r="9549">
          <cell r="A9549" t="str">
            <v>AUS</v>
          </cell>
        </row>
        <row r="9550">
          <cell r="A9550" t="str">
            <v>AUS</v>
          </cell>
        </row>
        <row r="9551">
          <cell r="A9551" t="str">
            <v>AUS</v>
          </cell>
        </row>
        <row r="9552">
          <cell r="A9552" t="str">
            <v>AUS</v>
          </cell>
        </row>
        <row r="9553">
          <cell r="A9553" t="str">
            <v>AUS</v>
          </cell>
        </row>
        <row r="9554">
          <cell r="A9554" t="str">
            <v>AUS</v>
          </cell>
        </row>
        <row r="9555">
          <cell r="A9555" t="str">
            <v>AUS</v>
          </cell>
        </row>
        <row r="9556">
          <cell r="A9556" t="str">
            <v>AUS</v>
          </cell>
        </row>
        <row r="9557">
          <cell r="A9557" t="str">
            <v>AUS</v>
          </cell>
        </row>
        <row r="9558">
          <cell r="A9558" t="str">
            <v>AUS</v>
          </cell>
        </row>
        <row r="9559">
          <cell r="A9559" t="str">
            <v>AUS</v>
          </cell>
        </row>
        <row r="9560">
          <cell r="A9560" t="str">
            <v>AUS</v>
          </cell>
        </row>
        <row r="9561">
          <cell r="A9561" t="str">
            <v>AUS</v>
          </cell>
        </row>
        <row r="9562">
          <cell r="A9562" t="str">
            <v>AUS</v>
          </cell>
        </row>
        <row r="9563">
          <cell r="A9563" t="str">
            <v>AUS</v>
          </cell>
        </row>
        <row r="9564">
          <cell r="A9564" t="str">
            <v>AUS</v>
          </cell>
        </row>
        <row r="9565">
          <cell r="A9565" t="str">
            <v>AUS</v>
          </cell>
        </row>
        <row r="9566">
          <cell r="A9566" t="str">
            <v>AUS</v>
          </cell>
        </row>
        <row r="9567">
          <cell r="A9567" t="str">
            <v>AUS</v>
          </cell>
        </row>
        <row r="9568">
          <cell r="A9568" t="str">
            <v>AUS</v>
          </cell>
        </row>
        <row r="9569">
          <cell r="A9569" t="str">
            <v>AUS</v>
          </cell>
        </row>
        <row r="9570">
          <cell r="A9570" t="str">
            <v>AUS</v>
          </cell>
        </row>
        <row r="9571">
          <cell r="A9571" t="str">
            <v>AUS</v>
          </cell>
        </row>
        <row r="9572">
          <cell r="A9572" t="str">
            <v>AUS</v>
          </cell>
        </row>
        <row r="9573">
          <cell r="A9573" t="str">
            <v>AUS</v>
          </cell>
        </row>
        <row r="9574">
          <cell r="A9574" t="str">
            <v>AUS</v>
          </cell>
        </row>
        <row r="9575">
          <cell r="A9575" t="str">
            <v>AUS</v>
          </cell>
        </row>
        <row r="9576">
          <cell r="A9576" t="str">
            <v>AUS</v>
          </cell>
        </row>
        <row r="9577">
          <cell r="A9577" t="str">
            <v>AUS</v>
          </cell>
        </row>
        <row r="9578">
          <cell r="A9578" t="str">
            <v>AUS</v>
          </cell>
        </row>
        <row r="9579">
          <cell r="A9579" t="str">
            <v>AUS</v>
          </cell>
        </row>
        <row r="9580">
          <cell r="A9580" t="str">
            <v>AUS</v>
          </cell>
        </row>
        <row r="9581">
          <cell r="A9581" t="str">
            <v>AUS</v>
          </cell>
        </row>
        <row r="9582">
          <cell r="A9582" t="str">
            <v>AUS</v>
          </cell>
        </row>
        <row r="9583">
          <cell r="A9583" t="str">
            <v>AUS</v>
          </cell>
        </row>
        <row r="9584">
          <cell r="A9584" t="str">
            <v>AUS</v>
          </cell>
        </row>
        <row r="9585">
          <cell r="A9585" t="str">
            <v>AUS</v>
          </cell>
        </row>
        <row r="9586">
          <cell r="A9586" t="str">
            <v>AUS</v>
          </cell>
        </row>
        <row r="9587">
          <cell r="A9587" t="str">
            <v>AUS</v>
          </cell>
        </row>
        <row r="9588">
          <cell r="A9588" t="str">
            <v>AUS</v>
          </cell>
        </row>
        <row r="9589">
          <cell r="A9589" t="str">
            <v>AUS</v>
          </cell>
        </row>
        <row r="9590">
          <cell r="A9590" t="str">
            <v>AUS</v>
          </cell>
        </row>
        <row r="9591">
          <cell r="A9591" t="str">
            <v>AUS</v>
          </cell>
        </row>
        <row r="9592">
          <cell r="A9592" t="str">
            <v>AUS</v>
          </cell>
        </row>
        <row r="9593">
          <cell r="A9593" t="str">
            <v>AUS</v>
          </cell>
        </row>
        <row r="9594">
          <cell r="A9594" t="str">
            <v>AUS</v>
          </cell>
        </row>
        <row r="9595">
          <cell r="A9595" t="str">
            <v>AUS</v>
          </cell>
        </row>
        <row r="9596">
          <cell r="A9596" t="str">
            <v>AUS</v>
          </cell>
        </row>
        <row r="9597">
          <cell r="A9597" t="str">
            <v>AUS</v>
          </cell>
        </row>
        <row r="9598">
          <cell r="A9598" t="str">
            <v>AUS</v>
          </cell>
        </row>
        <row r="9599">
          <cell r="A9599" t="str">
            <v>AUS</v>
          </cell>
        </row>
        <row r="9600">
          <cell r="A9600" t="str">
            <v>AUS</v>
          </cell>
        </row>
        <row r="9601">
          <cell r="A9601" t="str">
            <v>AUS</v>
          </cell>
        </row>
        <row r="9602">
          <cell r="A9602" t="str">
            <v>AUS</v>
          </cell>
        </row>
        <row r="9603">
          <cell r="A9603" t="str">
            <v>AUS</v>
          </cell>
        </row>
        <row r="9604">
          <cell r="A9604" t="str">
            <v>AUS</v>
          </cell>
        </row>
        <row r="9605">
          <cell r="A9605" t="str">
            <v>AUS</v>
          </cell>
        </row>
        <row r="9606">
          <cell r="A9606" t="str">
            <v>AUS</v>
          </cell>
        </row>
        <row r="9607">
          <cell r="A9607" t="str">
            <v>AUS</v>
          </cell>
        </row>
        <row r="9608">
          <cell r="A9608" t="str">
            <v>AUS</v>
          </cell>
        </row>
        <row r="9609">
          <cell r="A9609" t="str">
            <v>AUS</v>
          </cell>
        </row>
        <row r="9610">
          <cell r="A9610" t="str">
            <v>AUS</v>
          </cell>
        </row>
        <row r="9611">
          <cell r="A9611" t="str">
            <v>AUS</v>
          </cell>
        </row>
        <row r="9612">
          <cell r="A9612" t="str">
            <v>AUS</v>
          </cell>
        </row>
        <row r="9613">
          <cell r="A9613" t="str">
            <v>AUS</v>
          </cell>
        </row>
        <row r="9614">
          <cell r="A9614" t="str">
            <v>AUS</v>
          </cell>
        </row>
        <row r="9615">
          <cell r="A9615" t="str">
            <v>AUS</v>
          </cell>
        </row>
        <row r="9616">
          <cell r="A9616" t="str">
            <v>AUS</v>
          </cell>
        </row>
        <row r="9617">
          <cell r="A9617" t="str">
            <v>AUS</v>
          </cell>
        </row>
        <row r="9618">
          <cell r="A9618" t="str">
            <v>AUS</v>
          </cell>
        </row>
        <row r="9619">
          <cell r="A9619" t="str">
            <v>AUS</v>
          </cell>
        </row>
        <row r="9620">
          <cell r="A9620" t="str">
            <v>AUS</v>
          </cell>
        </row>
        <row r="9621">
          <cell r="A9621" t="str">
            <v>AUS</v>
          </cell>
        </row>
        <row r="9622">
          <cell r="A9622" t="str">
            <v>AUS</v>
          </cell>
        </row>
        <row r="9623">
          <cell r="A9623" t="str">
            <v>AUS</v>
          </cell>
        </row>
        <row r="9624">
          <cell r="A9624" t="str">
            <v>AUS</v>
          </cell>
        </row>
        <row r="9625">
          <cell r="A9625" t="str">
            <v>AUS</v>
          </cell>
        </row>
        <row r="9626">
          <cell r="A9626" t="str">
            <v>AUS</v>
          </cell>
        </row>
        <row r="9627">
          <cell r="A9627" t="str">
            <v>AUS</v>
          </cell>
        </row>
        <row r="9628">
          <cell r="A9628" t="str">
            <v>AUS</v>
          </cell>
        </row>
        <row r="9629">
          <cell r="A9629" t="str">
            <v>AUS</v>
          </cell>
        </row>
        <row r="9630">
          <cell r="A9630" t="str">
            <v>AUS</v>
          </cell>
        </row>
        <row r="9631">
          <cell r="A9631" t="str">
            <v>AUS</v>
          </cell>
        </row>
        <row r="9632">
          <cell r="A9632" t="str">
            <v>AUS</v>
          </cell>
        </row>
        <row r="9633">
          <cell r="A9633" t="str">
            <v>AUS</v>
          </cell>
        </row>
        <row r="9634">
          <cell r="A9634" t="str">
            <v>AUS</v>
          </cell>
        </row>
        <row r="9635">
          <cell r="A9635" t="str">
            <v>AUS</v>
          </cell>
        </row>
        <row r="9636">
          <cell r="A9636" t="str">
            <v>AUS</v>
          </cell>
        </row>
        <row r="9637">
          <cell r="A9637" t="str">
            <v>AUS</v>
          </cell>
        </row>
        <row r="9638">
          <cell r="A9638" t="str">
            <v>AUS</v>
          </cell>
        </row>
        <row r="9639">
          <cell r="A9639" t="str">
            <v>AUS</v>
          </cell>
        </row>
        <row r="9640">
          <cell r="A9640" t="str">
            <v>AUS</v>
          </cell>
        </row>
        <row r="9641">
          <cell r="A9641" t="str">
            <v>AUS</v>
          </cell>
        </row>
        <row r="9642">
          <cell r="A9642" t="str">
            <v>AUS</v>
          </cell>
        </row>
        <row r="9643">
          <cell r="A9643" t="str">
            <v>AUS</v>
          </cell>
        </row>
        <row r="9644">
          <cell r="A9644" t="str">
            <v>AUS</v>
          </cell>
        </row>
        <row r="9645">
          <cell r="A9645" t="str">
            <v>AUS</v>
          </cell>
        </row>
        <row r="9646">
          <cell r="A9646" t="str">
            <v>AUS</v>
          </cell>
        </row>
        <row r="9647">
          <cell r="A9647" t="str">
            <v>AUS</v>
          </cell>
        </row>
        <row r="9648">
          <cell r="A9648" t="str">
            <v>AUS</v>
          </cell>
        </row>
        <row r="9649">
          <cell r="A9649" t="str">
            <v>AUS</v>
          </cell>
        </row>
        <row r="9650">
          <cell r="A9650" t="str">
            <v>AUS</v>
          </cell>
        </row>
        <row r="9651">
          <cell r="A9651" t="str">
            <v>AUS</v>
          </cell>
        </row>
        <row r="9652">
          <cell r="A9652" t="str">
            <v>AUS</v>
          </cell>
        </row>
        <row r="9653">
          <cell r="A9653" t="str">
            <v>AUS</v>
          </cell>
        </row>
        <row r="9654">
          <cell r="A9654" t="str">
            <v>AUS</v>
          </cell>
        </row>
        <row r="9655">
          <cell r="A9655" t="str">
            <v>AUS</v>
          </cell>
        </row>
        <row r="9656">
          <cell r="A9656" t="str">
            <v>AUS</v>
          </cell>
        </row>
        <row r="9657">
          <cell r="A9657" t="str">
            <v>AUS</v>
          </cell>
        </row>
        <row r="9658">
          <cell r="A9658" t="str">
            <v>AUS</v>
          </cell>
        </row>
        <row r="9659">
          <cell r="A9659" t="str">
            <v>AUS</v>
          </cell>
        </row>
        <row r="9660">
          <cell r="A9660" t="str">
            <v>AUS</v>
          </cell>
        </row>
        <row r="9661">
          <cell r="A9661" t="str">
            <v>AUS</v>
          </cell>
        </row>
        <row r="9662">
          <cell r="A9662" t="str">
            <v>AUS</v>
          </cell>
        </row>
        <row r="9663">
          <cell r="A9663" t="str">
            <v>AUS</v>
          </cell>
        </row>
        <row r="9664">
          <cell r="A9664" t="str">
            <v>AUS</v>
          </cell>
        </row>
        <row r="9665">
          <cell r="A9665" t="str">
            <v>AUS</v>
          </cell>
        </row>
        <row r="9666">
          <cell r="A9666" t="str">
            <v>AUS</v>
          </cell>
        </row>
        <row r="9667">
          <cell r="A9667" t="str">
            <v>AUS</v>
          </cell>
        </row>
        <row r="9668">
          <cell r="A9668" t="str">
            <v>AUS</v>
          </cell>
        </row>
        <row r="9669">
          <cell r="A9669" t="str">
            <v>AUS</v>
          </cell>
        </row>
        <row r="9670">
          <cell r="A9670" t="str">
            <v>AUS</v>
          </cell>
        </row>
        <row r="9671">
          <cell r="A9671" t="str">
            <v>AUS</v>
          </cell>
        </row>
        <row r="9672">
          <cell r="A9672" t="str">
            <v>AUS</v>
          </cell>
        </row>
        <row r="9673">
          <cell r="A9673" t="str">
            <v>AUS</v>
          </cell>
        </row>
        <row r="9674">
          <cell r="A9674" t="str">
            <v>AUS</v>
          </cell>
        </row>
        <row r="9675">
          <cell r="A9675" t="str">
            <v>AUS</v>
          </cell>
        </row>
        <row r="9676">
          <cell r="A9676" t="str">
            <v>AUS</v>
          </cell>
        </row>
        <row r="9677">
          <cell r="A9677" t="str">
            <v>AUS</v>
          </cell>
        </row>
        <row r="9678">
          <cell r="A9678" t="str">
            <v>AUS</v>
          </cell>
        </row>
        <row r="9679">
          <cell r="A9679" t="str">
            <v>AUS</v>
          </cell>
        </row>
        <row r="9680">
          <cell r="A9680" t="str">
            <v>AUS</v>
          </cell>
        </row>
        <row r="9681">
          <cell r="A9681" t="str">
            <v>AUS</v>
          </cell>
        </row>
        <row r="9682">
          <cell r="A9682" t="str">
            <v>AUS</v>
          </cell>
        </row>
        <row r="9683">
          <cell r="A9683" t="str">
            <v>AUS</v>
          </cell>
        </row>
        <row r="9684">
          <cell r="A9684" t="str">
            <v>AUS</v>
          </cell>
        </row>
        <row r="9685">
          <cell r="A9685" t="str">
            <v>AUS</v>
          </cell>
        </row>
        <row r="9686">
          <cell r="A9686" t="str">
            <v>AUS</v>
          </cell>
        </row>
        <row r="9687">
          <cell r="A9687" t="str">
            <v>AUS</v>
          </cell>
        </row>
        <row r="9688">
          <cell r="A9688" t="str">
            <v>AUS</v>
          </cell>
        </row>
        <row r="9689">
          <cell r="A9689" t="str">
            <v>AUS</v>
          </cell>
        </row>
        <row r="9690">
          <cell r="A9690" t="str">
            <v>AUS</v>
          </cell>
        </row>
        <row r="9691">
          <cell r="A9691" t="str">
            <v>AUS</v>
          </cell>
        </row>
        <row r="9692">
          <cell r="A9692" t="str">
            <v>AUS</v>
          </cell>
        </row>
        <row r="9693">
          <cell r="A9693" t="str">
            <v>AUS</v>
          </cell>
        </row>
        <row r="9694">
          <cell r="A9694" t="str">
            <v>AUS</v>
          </cell>
        </row>
        <row r="9695">
          <cell r="A9695" t="str">
            <v>AUS</v>
          </cell>
        </row>
        <row r="9696">
          <cell r="A9696" t="str">
            <v>AUS</v>
          </cell>
        </row>
        <row r="9697">
          <cell r="A9697" t="str">
            <v>AUS</v>
          </cell>
        </row>
        <row r="9698">
          <cell r="A9698" t="str">
            <v>AUS</v>
          </cell>
        </row>
        <row r="9699">
          <cell r="A9699" t="str">
            <v>AUS</v>
          </cell>
        </row>
        <row r="9700">
          <cell r="A9700" t="str">
            <v>AUS</v>
          </cell>
        </row>
        <row r="9701">
          <cell r="A9701" t="str">
            <v>AUS</v>
          </cell>
        </row>
        <row r="9702">
          <cell r="A9702" t="str">
            <v>AUS</v>
          </cell>
        </row>
        <row r="9703">
          <cell r="A9703" t="str">
            <v>AUS</v>
          </cell>
        </row>
        <row r="9704">
          <cell r="A9704" t="str">
            <v>AUS</v>
          </cell>
        </row>
        <row r="9705">
          <cell r="A9705" t="str">
            <v>AUS</v>
          </cell>
        </row>
        <row r="9706">
          <cell r="A9706" t="str">
            <v>AUS</v>
          </cell>
        </row>
        <row r="9707">
          <cell r="A9707" t="str">
            <v>AUS</v>
          </cell>
        </row>
        <row r="9708">
          <cell r="A9708" t="str">
            <v>AUS</v>
          </cell>
        </row>
        <row r="9709">
          <cell r="A9709" t="str">
            <v>AUS</v>
          </cell>
        </row>
        <row r="9710">
          <cell r="A9710" t="str">
            <v>AUS</v>
          </cell>
        </row>
        <row r="9711">
          <cell r="A9711" t="str">
            <v>AUS</v>
          </cell>
        </row>
        <row r="9712">
          <cell r="A9712" t="str">
            <v>AUS</v>
          </cell>
        </row>
        <row r="9713">
          <cell r="A9713" t="str">
            <v>AUS</v>
          </cell>
        </row>
        <row r="9714">
          <cell r="A9714" t="str">
            <v>AUS</v>
          </cell>
        </row>
        <row r="9715">
          <cell r="A9715" t="str">
            <v>AUS</v>
          </cell>
        </row>
        <row r="9716">
          <cell r="A9716" t="str">
            <v>AUS</v>
          </cell>
        </row>
        <row r="9717">
          <cell r="A9717" t="str">
            <v>AUS</v>
          </cell>
        </row>
        <row r="9718">
          <cell r="A9718" t="str">
            <v>AUS</v>
          </cell>
        </row>
        <row r="9719">
          <cell r="A9719" t="str">
            <v>AUS</v>
          </cell>
        </row>
        <row r="9720">
          <cell r="A9720" t="str">
            <v>AUS</v>
          </cell>
        </row>
        <row r="9721">
          <cell r="A9721" t="str">
            <v>AUS</v>
          </cell>
        </row>
        <row r="9722">
          <cell r="A9722" t="str">
            <v>AUS</v>
          </cell>
        </row>
        <row r="9723">
          <cell r="A9723" t="str">
            <v>AUS</v>
          </cell>
        </row>
        <row r="9724">
          <cell r="A9724" t="str">
            <v>AUS</v>
          </cell>
        </row>
        <row r="9725">
          <cell r="A9725" t="str">
            <v>AUS</v>
          </cell>
        </row>
        <row r="9726">
          <cell r="A9726" t="str">
            <v>AUS</v>
          </cell>
        </row>
        <row r="9727">
          <cell r="A9727" t="str">
            <v>AUS</v>
          </cell>
        </row>
        <row r="9728">
          <cell r="A9728" t="str">
            <v>AUS</v>
          </cell>
        </row>
        <row r="9729">
          <cell r="A9729" t="str">
            <v>AUS</v>
          </cell>
        </row>
        <row r="9730">
          <cell r="A9730" t="str">
            <v>AUS</v>
          </cell>
        </row>
        <row r="9731">
          <cell r="A9731" t="str">
            <v>AUS</v>
          </cell>
        </row>
        <row r="9732">
          <cell r="A9732" t="str">
            <v>AUS</v>
          </cell>
        </row>
        <row r="9733">
          <cell r="A9733" t="str">
            <v>AUS</v>
          </cell>
        </row>
        <row r="9734">
          <cell r="A9734" t="str">
            <v>AUS</v>
          </cell>
        </row>
        <row r="9735">
          <cell r="A9735" t="str">
            <v>AUS</v>
          </cell>
        </row>
        <row r="9736">
          <cell r="A9736" t="str">
            <v>AUS</v>
          </cell>
        </row>
        <row r="9737">
          <cell r="A9737" t="str">
            <v>AUS</v>
          </cell>
        </row>
        <row r="9738">
          <cell r="A9738" t="str">
            <v>AUS</v>
          </cell>
        </row>
        <row r="9739">
          <cell r="A9739" t="str">
            <v>AUS</v>
          </cell>
        </row>
        <row r="9740">
          <cell r="A9740" t="str">
            <v>AUS</v>
          </cell>
        </row>
        <row r="9741">
          <cell r="A9741" t="str">
            <v>AUS</v>
          </cell>
        </row>
        <row r="9742">
          <cell r="A9742" t="str">
            <v>AUS</v>
          </cell>
        </row>
        <row r="9743">
          <cell r="A9743" t="str">
            <v>AUS</v>
          </cell>
        </row>
        <row r="9744">
          <cell r="A9744" t="str">
            <v>AUS</v>
          </cell>
        </row>
        <row r="9745">
          <cell r="A9745" t="str">
            <v>AUS</v>
          </cell>
        </row>
        <row r="9746">
          <cell r="A9746" t="str">
            <v>AUS</v>
          </cell>
        </row>
        <row r="9747">
          <cell r="A9747" t="str">
            <v>AUS</v>
          </cell>
        </row>
        <row r="9748">
          <cell r="A9748" t="str">
            <v>AUS</v>
          </cell>
        </row>
        <row r="9749">
          <cell r="A9749" t="str">
            <v>AUS</v>
          </cell>
        </row>
        <row r="9750">
          <cell r="A9750" t="str">
            <v>AUS</v>
          </cell>
        </row>
        <row r="9751">
          <cell r="A9751" t="str">
            <v>AUS</v>
          </cell>
        </row>
        <row r="9752">
          <cell r="A9752" t="str">
            <v>AUS</v>
          </cell>
        </row>
        <row r="9753">
          <cell r="A9753" t="str">
            <v>AUS</v>
          </cell>
        </row>
        <row r="9754">
          <cell r="A9754" t="str">
            <v>AUS</v>
          </cell>
        </row>
        <row r="9755">
          <cell r="A9755" t="str">
            <v>AUS</v>
          </cell>
        </row>
        <row r="9756">
          <cell r="A9756" t="str">
            <v>AUS</v>
          </cell>
        </row>
        <row r="9757">
          <cell r="A9757" t="str">
            <v>AUS</v>
          </cell>
        </row>
        <row r="9758">
          <cell r="A9758" t="str">
            <v>AUS</v>
          </cell>
        </row>
        <row r="9759">
          <cell r="A9759" t="str">
            <v>AUS</v>
          </cell>
        </row>
        <row r="9760">
          <cell r="A9760" t="str">
            <v>AUS</v>
          </cell>
        </row>
        <row r="9761">
          <cell r="A9761" t="str">
            <v>AUS</v>
          </cell>
        </row>
        <row r="9762">
          <cell r="A9762" t="str">
            <v>AUS</v>
          </cell>
        </row>
        <row r="9763">
          <cell r="A9763" t="str">
            <v>AUS</v>
          </cell>
        </row>
        <row r="9764">
          <cell r="A9764" t="str">
            <v>AUS</v>
          </cell>
        </row>
        <row r="9765">
          <cell r="A9765" t="str">
            <v>AUS</v>
          </cell>
        </row>
        <row r="9766">
          <cell r="A9766" t="str">
            <v>AUS</v>
          </cell>
        </row>
        <row r="9767">
          <cell r="A9767" t="str">
            <v>AUS</v>
          </cell>
        </row>
        <row r="9768">
          <cell r="A9768" t="str">
            <v>AUS</v>
          </cell>
        </row>
        <row r="9769">
          <cell r="A9769" t="str">
            <v>AUS</v>
          </cell>
        </row>
        <row r="9770">
          <cell r="A9770" t="str">
            <v>AUS</v>
          </cell>
        </row>
        <row r="9771">
          <cell r="A9771" t="str">
            <v>AUS</v>
          </cell>
        </row>
        <row r="9772">
          <cell r="A9772" t="str">
            <v>AUS</v>
          </cell>
        </row>
        <row r="9773">
          <cell r="A9773" t="str">
            <v>AUS</v>
          </cell>
        </row>
        <row r="9774">
          <cell r="A9774" t="str">
            <v>AUS</v>
          </cell>
        </row>
        <row r="9775">
          <cell r="A9775" t="str">
            <v>AUS</v>
          </cell>
        </row>
        <row r="9776">
          <cell r="A9776" t="str">
            <v>AUS</v>
          </cell>
        </row>
        <row r="9777">
          <cell r="A9777" t="str">
            <v>AUS</v>
          </cell>
        </row>
        <row r="9778">
          <cell r="A9778" t="str">
            <v>AUS</v>
          </cell>
        </row>
        <row r="9779">
          <cell r="A9779" t="str">
            <v>AUS</v>
          </cell>
        </row>
        <row r="9780">
          <cell r="A9780" t="str">
            <v>AUS</v>
          </cell>
        </row>
        <row r="9781">
          <cell r="A9781" t="str">
            <v>AUS</v>
          </cell>
        </row>
        <row r="9782">
          <cell r="A9782" t="str">
            <v>AUS</v>
          </cell>
        </row>
        <row r="9783">
          <cell r="A9783" t="str">
            <v>AUS</v>
          </cell>
        </row>
        <row r="9784">
          <cell r="A9784" t="str">
            <v>AUS</v>
          </cell>
        </row>
        <row r="9785">
          <cell r="A9785" t="str">
            <v>AUS</v>
          </cell>
        </row>
        <row r="9786">
          <cell r="A9786" t="str">
            <v>AUS</v>
          </cell>
        </row>
        <row r="9787">
          <cell r="A9787" t="str">
            <v>AUS</v>
          </cell>
        </row>
        <row r="9788">
          <cell r="A9788" t="str">
            <v>AUS</v>
          </cell>
        </row>
        <row r="9789">
          <cell r="A9789" t="str">
            <v>AUS</v>
          </cell>
        </row>
        <row r="9790">
          <cell r="A9790" t="str">
            <v>AUS</v>
          </cell>
        </row>
        <row r="9791">
          <cell r="A9791" t="str">
            <v>AUS</v>
          </cell>
        </row>
        <row r="9792">
          <cell r="A9792" t="str">
            <v>AUS</v>
          </cell>
        </row>
        <row r="9793">
          <cell r="A9793" t="str">
            <v>AUS</v>
          </cell>
        </row>
        <row r="9794">
          <cell r="A9794" t="str">
            <v>AUS</v>
          </cell>
        </row>
        <row r="9795">
          <cell r="A9795" t="str">
            <v>AUS</v>
          </cell>
        </row>
        <row r="9796">
          <cell r="A9796" t="str">
            <v>AUS</v>
          </cell>
        </row>
        <row r="9797">
          <cell r="A9797" t="str">
            <v>AUS</v>
          </cell>
        </row>
        <row r="9798">
          <cell r="A9798" t="str">
            <v>AUS</v>
          </cell>
        </row>
        <row r="9799">
          <cell r="A9799" t="str">
            <v>AUS</v>
          </cell>
        </row>
        <row r="9800">
          <cell r="A9800" t="str">
            <v>AUS</v>
          </cell>
        </row>
        <row r="9801">
          <cell r="A9801" t="str">
            <v>AUS</v>
          </cell>
        </row>
        <row r="9802">
          <cell r="A9802" t="str">
            <v>AUS</v>
          </cell>
        </row>
        <row r="9803">
          <cell r="A9803" t="str">
            <v>AUS</v>
          </cell>
        </row>
        <row r="9804">
          <cell r="A9804" t="str">
            <v>AUS</v>
          </cell>
        </row>
        <row r="9805">
          <cell r="A9805" t="str">
            <v>AUS</v>
          </cell>
        </row>
        <row r="9806">
          <cell r="A9806" t="str">
            <v>AUS</v>
          </cell>
        </row>
        <row r="9807">
          <cell r="A9807" t="str">
            <v>AUS</v>
          </cell>
        </row>
        <row r="9808">
          <cell r="A9808" t="str">
            <v>AUS</v>
          </cell>
        </row>
        <row r="9809">
          <cell r="A9809" t="str">
            <v>AUS</v>
          </cell>
        </row>
        <row r="9810">
          <cell r="A9810" t="str">
            <v>AUS</v>
          </cell>
        </row>
        <row r="9811">
          <cell r="A9811" t="str">
            <v>AUS</v>
          </cell>
        </row>
        <row r="9812">
          <cell r="A9812" t="str">
            <v>AUS</v>
          </cell>
        </row>
        <row r="9813">
          <cell r="A9813" t="str">
            <v>AUS</v>
          </cell>
        </row>
        <row r="9814">
          <cell r="A9814" t="str">
            <v>AUS</v>
          </cell>
        </row>
        <row r="9815">
          <cell r="A9815" t="str">
            <v>AUS</v>
          </cell>
        </row>
        <row r="9816">
          <cell r="A9816" t="str">
            <v>AUS</v>
          </cell>
        </row>
        <row r="9817">
          <cell r="A9817" t="str">
            <v>AUS</v>
          </cell>
        </row>
        <row r="9818">
          <cell r="A9818" t="str">
            <v>AUS</v>
          </cell>
        </row>
        <row r="9819">
          <cell r="A9819" t="str">
            <v>AUS</v>
          </cell>
        </row>
        <row r="9820">
          <cell r="A9820" t="str">
            <v>AUS</v>
          </cell>
        </row>
        <row r="9821">
          <cell r="A9821" t="str">
            <v>AUS</v>
          </cell>
        </row>
        <row r="9822">
          <cell r="A9822" t="str">
            <v>AUS</v>
          </cell>
        </row>
        <row r="9823">
          <cell r="A9823" t="str">
            <v>AUS</v>
          </cell>
        </row>
        <row r="9824">
          <cell r="A9824" t="str">
            <v>AUS</v>
          </cell>
        </row>
        <row r="9825">
          <cell r="A9825" t="str">
            <v>AUS</v>
          </cell>
        </row>
        <row r="9826">
          <cell r="A9826" t="str">
            <v>AUS</v>
          </cell>
        </row>
        <row r="9827">
          <cell r="A9827" t="str">
            <v>AUS</v>
          </cell>
        </row>
        <row r="9828">
          <cell r="A9828" t="str">
            <v>AUS</v>
          </cell>
        </row>
        <row r="9829">
          <cell r="A9829" t="str">
            <v>AUS</v>
          </cell>
        </row>
        <row r="9830">
          <cell r="A9830" t="str">
            <v>AUS</v>
          </cell>
        </row>
        <row r="9831">
          <cell r="A9831" t="str">
            <v>AUS</v>
          </cell>
        </row>
        <row r="9832">
          <cell r="A9832" t="str">
            <v>AUS</v>
          </cell>
        </row>
        <row r="9833">
          <cell r="A9833" t="str">
            <v>AUS</v>
          </cell>
        </row>
        <row r="9834">
          <cell r="A9834" t="str">
            <v>AUS</v>
          </cell>
        </row>
        <row r="9835">
          <cell r="A9835" t="str">
            <v>AUS</v>
          </cell>
        </row>
        <row r="9836">
          <cell r="A9836" t="str">
            <v>AUS</v>
          </cell>
        </row>
        <row r="9837">
          <cell r="A9837" t="str">
            <v>AUS</v>
          </cell>
        </row>
        <row r="9838">
          <cell r="A9838" t="str">
            <v>AUS</v>
          </cell>
        </row>
        <row r="9839">
          <cell r="A9839" t="str">
            <v>AUS</v>
          </cell>
        </row>
        <row r="9840">
          <cell r="A9840" t="str">
            <v>AUS</v>
          </cell>
        </row>
        <row r="9841">
          <cell r="A9841" t="str">
            <v>AUS</v>
          </cell>
        </row>
        <row r="9842">
          <cell r="A9842" t="str">
            <v>AUS</v>
          </cell>
        </row>
        <row r="9843">
          <cell r="A9843" t="str">
            <v>AUS</v>
          </cell>
        </row>
        <row r="9844">
          <cell r="A9844" t="str">
            <v>AUS</v>
          </cell>
        </row>
        <row r="9845">
          <cell r="A9845" t="str">
            <v>AUS</v>
          </cell>
        </row>
        <row r="9846">
          <cell r="A9846" t="str">
            <v>AUS</v>
          </cell>
        </row>
        <row r="9847">
          <cell r="A9847" t="str">
            <v>AUS</v>
          </cell>
        </row>
        <row r="9848">
          <cell r="A9848" t="str">
            <v>AUS</v>
          </cell>
        </row>
        <row r="9849">
          <cell r="A9849" t="str">
            <v>AUS</v>
          </cell>
        </row>
        <row r="9850">
          <cell r="A9850" t="str">
            <v>AUS</v>
          </cell>
        </row>
        <row r="9851">
          <cell r="A9851" t="str">
            <v>AUS</v>
          </cell>
        </row>
        <row r="9852">
          <cell r="A9852" t="str">
            <v>AUS</v>
          </cell>
        </row>
        <row r="9853">
          <cell r="A9853" t="str">
            <v>AUS</v>
          </cell>
        </row>
        <row r="9854">
          <cell r="A9854" t="str">
            <v>AUS</v>
          </cell>
        </row>
        <row r="9855">
          <cell r="A9855" t="str">
            <v>AUS</v>
          </cell>
        </row>
        <row r="9856">
          <cell r="A9856" t="str">
            <v>AUS</v>
          </cell>
        </row>
        <row r="9857">
          <cell r="A9857" t="str">
            <v>AUS</v>
          </cell>
        </row>
        <row r="9858">
          <cell r="A9858" t="str">
            <v>AUS</v>
          </cell>
        </row>
        <row r="9859">
          <cell r="A9859" t="str">
            <v>AUS</v>
          </cell>
        </row>
        <row r="9860">
          <cell r="A9860" t="str">
            <v>AUS</v>
          </cell>
        </row>
        <row r="9861">
          <cell r="A9861" t="str">
            <v>AUS</v>
          </cell>
        </row>
        <row r="9862">
          <cell r="A9862" t="str">
            <v>AUS</v>
          </cell>
        </row>
        <row r="9863">
          <cell r="A9863" t="str">
            <v>AUS</v>
          </cell>
        </row>
        <row r="9864">
          <cell r="A9864" t="str">
            <v>AUS</v>
          </cell>
        </row>
        <row r="9865">
          <cell r="A9865" t="str">
            <v>AUS</v>
          </cell>
        </row>
        <row r="9866">
          <cell r="A9866" t="str">
            <v>AUS</v>
          </cell>
        </row>
        <row r="9867">
          <cell r="A9867" t="str">
            <v>AUS</v>
          </cell>
        </row>
        <row r="9868">
          <cell r="A9868" t="str">
            <v>AUS</v>
          </cell>
        </row>
        <row r="9869">
          <cell r="A9869" t="str">
            <v>AUS</v>
          </cell>
        </row>
        <row r="9870">
          <cell r="A9870" t="str">
            <v>AUS</v>
          </cell>
        </row>
        <row r="9871">
          <cell r="A9871" t="str">
            <v>AUS</v>
          </cell>
        </row>
        <row r="9872">
          <cell r="A9872" t="str">
            <v>AUS</v>
          </cell>
        </row>
        <row r="9873">
          <cell r="A9873" t="str">
            <v>AUS</v>
          </cell>
        </row>
        <row r="9874">
          <cell r="A9874" t="str">
            <v>AUS</v>
          </cell>
        </row>
        <row r="9875">
          <cell r="A9875" t="str">
            <v>AUS</v>
          </cell>
        </row>
        <row r="9876">
          <cell r="A9876" t="str">
            <v>AUS</v>
          </cell>
        </row>
        <row r="9877">
          <cell r="A9877" t="str">
            <v>AUS</v>
          </cell>
        </row>
        <row r="9878">
          <cell r="A9878" t="str">
            <v>AUS</v>
          </cell>
        </row>
        <row r="9879">
          <cell r="A9879" t="str">
            <v>AUS</v>
          </cell>
        </row>
        <row r="9880">
          <cell r="A9880" t="str">
            <v>AUS</v>
          </cell>
        </row>
        <row r="9881">
          <cell r="A9881" t="str">
            <v>AUS</v>
          </cell>
        </row>
        <row r="9882">
          <cell r="A9882" t="str">
            <v>AUS</v>
          </cell>
        </row>
        <row r="9883">
          <cell r="A9883" t="str">
            <v>AUS</v>
          </cell>
        </row>
        <row r="9884">
          <cell r="A9884" t="str">
            <v>AUS</v>
          </cell>
        </row>
        <row r="9885">
          <cell r="A9885" t="str">
            <v>AUS</v>
          </cell>
        </row>
        <row r="9886">
          <cell r="A9886" t="str">
            <v>AUS</v>
          </cell>
        </row>
        <row r="9887">
          <cell r="A9887" t="str">
            <v>AUS</v>
          </cell>
        </row>
        <row r="9888">
          <cell r="A9888" t="str">
            <v>AUS</v>
          </cell>
        </row>
        <row r="9889">
          <cell r="A9889" t="str">
            <v>AUS</v>
          </cell>
        </row>
        <row r="9890">
          <cell r="A9890" t="str">
            <v>AUS</v>
          </cell>
        </row>
        <row r="9891">
          <cell r="A9891" t="str">
            <v>AUS</v>
          </cell>
        </row>
        <row r="9892">
          <cell r="A9892" t="str">
            <v>AUS</v>
          </cell>
        </row>
        <row r="9893">
          <cell r="A9893" t="str">
            <v>AUS</v>
          </cell>
        </row>
        <row r="9894">
          <cell r="A9894" t="str">
            <v>AUS</v>
          </cell>
        </row>
        <row r="9895">
          <cell r="A9895" t="str">
            <v>AUS</v>
          </cell>
        </row>
        <row r="9896">
          <cell r="A9896" t="str">
            <v>AUS</v>
          </cell>
        </row>
        <row r="9897">
          <cell r="A9897" t="str">
            <v>AUS</v>
          </cell>
        </row>
        <row r="9898">
          <cell r="A9898" t="str">
            <v>AUS</v>
          </cell>
        </row>
        <row r="9899">
          <cell r="A9899" t="str">
            <v>AUS</v>
          </cell>
        </row>
        <row r="9900">
          <cell r="A9900" t="str">
            <v>AUS</v>
          </cell>
        </row>
        <row r="9901">
          <cell r="A9901" t="str">
            <v>AUS</v>
          </cell>
        </row>
        <row r="9902">
          <cell r="A9902" t="str">
            <v>AUS</v>
          </cell>
        </row>
        <row r="9903">
          <cell r="A9903" t="str">
            <v>AUS</v>
          </cell>
        </row>
        <row r="9904">
          <cell r="A9904" t="str">
            <v>AUS</v>
          </cell>
        </row>
        <row r="9905">
          <cell r="A9905" t="str">
            <v>AUS</v>
          </cell>
        </row>
        <row r="9906">
          <cell r="A9906" t="str">
            <v>AUS</v>
          </cell>
        </row>
        <row r="9907">
          <cell r="A9907" t="str">
            <v>AUS</v>
          </cell>
        </row>
        <row r="9908">
          <cell r="A9908" t="str">
            <v>AUS</v>
          </cell>
        </row>
        <row r="9909">
          <cell r="A9909" t="str">
            <v>AUS</v>
          </cell>
        </row>
        <row r="9910">
          <cell r="A9910" t="str">
            <v>AUS</v>
          </cell>
        </row>
        <row r="9911">
          <cell r="A9911" t="str">
            <v>AUS</v>
          </cell>
        </row>
        <row r="9912">
          <cell r="A9912" t="str">
            <v>AUS</v>
          </cell>
        </row>
        <row r="9913">
          <cell r="A9913" t="str">
            <v>AUS</v>
          </cell>
        </row>
        <row r="9914">
          <cell r="A9914" t="str">
            <v>AUS</v>
          </cell>
        </row>
        <row r="9915">
          <cell r="A9915" t="str">
            <v>AUS</v>
          </cell>
        </row>
        <row r="9916">
          <cell r="A9916" t="str">
            <v>AUS</v>
          </cell>
        </row>
        <row r="9917">
          <cell r="A9917" t="str">
            <v>AUS</v>
          </cell>
        </row>
        <row r="9918">
          <cell r="A9918" t="str">
            <v>AUS</v>
          </cell>
        </row>
        <row r="9919">
          <cell r="A9919" t="str">
            <v>AUS</v>
          </cell>
        </row>
        <row r="9920">
          <cell r="A9920" t="str">
            <v>AUS</v>
          </cell>
        </row>
        <row r="9921">
          <cell r="A9921" t="str">
            <v>AUS</v>
          </cell>
        </row>
        <row r="9922">
          <cell r="A9922" t="str">
            <v>AUS</v>
          </cell>
        </row>
        <row r="9923">
          <cell r="A9923" t="str">
            <v>AUS</v>
          </cell>
        </row>
        <row r="9924">
          <cell r="A9924" t="str">
            <v>AUS</v>
          </cell>
        </row>
        <row r="9925">
          <cell r="A9925" t="str">
            <v>AUS</v>
          </cell>
        </row>
        <row r="9926">
          <cell r="A9926" t="str">
            <v>AUS</v>
          </cell>
        </row>
        <row r="9927">
          <cell r="A9927" t="str">
            <v>AUS</v>
          </cell>
        </row>
        <row r="9928">
          <cell r="A9928" t="str">
            <v>AUS</v>
          </cell>
        </row>
        <row r="9929">
          <cell r="A9929" t="str">
            <v>AUS</v>
          </cell>
        </row>
        <row r="9930">
          <cell r="A9930" t="str">
            <v>AUS</v>
          </cell>
        </row>
        <row r="9931">
          <cell r="A9931" t="str">
            <v>AUS</v>
          </cell>
        </row>
        <row r="9932">
          <cell r="A9932" t="str">
            <v>AUS</v>
          </cell>
        </row>
        <row r="9933">
          <cell r="A9933" t="str">
            <v>AUS</v>
          </cell>
        </row>
        <row r="9934">
          <cell r="A9934" t="str">
            <v>AUS</v>
          </cell>
        </row>
        <row r="9935">
          <cell r="A9935" t="str">
            <v>AUS</v>
          </cell>
        </row>
        <row r="9936">
          <cell r="A9936" t="str">
            <v>AUS</v>
          </cell>
        </row>
        <row r="9937">
          <cell r="A9937" t="str">
            <v>AUS</v>
          </cell>
        </row>
        <row r="9938">
          <cell r="A9938" t="str">
            <v>AUS</v>
          </cell>
        </row>
        <row r="9939">
          <cell r="A9939" t="str">
            <v>AUS</v>
          </cell>
        </row>
        <row r="9940">
          <cell r="A9940" t="str">
            <v>AUS</v>
          </cell>
        </row>
        <row r="9941">
          <cell r="A9941" t="str">
            <v>AUS</v>
          </cell>
        </row>
        <row r="9942">
          <cell r="A9942" t="str">
            <v>AUS</v>
          </cell>
        </row>
        <row r="9943">
          <cell r="A9943" t="str">
            <v>AUS</v>
          </cell>
        </row>
        <row r="9944">
          <cell r="A9944" t="str">
            <v>AUS</v>
          </cell>
        </row>
        <row r="9945">
          <cell r="A9945" t="str">
            <v>AUS</v>
          </cell>
        </row>
        <row r="9946">
          <cell r="A9946" t="str">
            <v>AUS</v>
          </cell>
        </row>
        <row r="9947">
          <cell r="A9947" t="str">
            <v>AUS</v>
          </cell>
        </row>
        <row r="9948">
          <cell r="A9948" t="str">
            <v>AUS</v>
          </cell>
        </row>
        <row r="9949">
          <cell r="A9949" t="str">
            <v>AUS</v>
          </cell>
        </row>
        <row r="9950">
          <cell r="A9950" t="str">
            <v>AUS</v>
          </cell>
        </row>
        <row r="9951">
          <cell r="A9951" t="str">
            <v>AUS</v>
          </cell>
        </row>
        <row r="9952">
          <cell r="A9952" t="str">
            <v>AUS</v>
          </cell>
        </row>
        <row r="9953">
          <cell r="A9953" t="str">
            <v>AUS</v>
          </cell>
        </row>
        <row r="9954">
          <cell r="A9954" t="str">
            <v>AUS</v>
          </cell>
        </row>
        <row r="9955">
          <cell r="A9955" t="str">
            <v>AUS</v>
          </cell>
        </row>
        <row r="9956">
          <cell r="A9956" t="str">
            <v>AUS</v>
          </cell>
        </row>
        <row r="9957">
          <cell r="A9957" t="str">
            <v>AUS</v>
          </cell>
        </row>
        <row r="9958">
          <cell r="A9958" t="str">
            <v>AUS</v>
          </cell>
        </row>
        <row r="9959">
          <cell r="A9959" t="str">
            <v>AUS</v>
          </cell>
        </row>
        <row r="9960">
          <cell r="A9960" t="str">
            <v>AUS</v>
          </cell>
        </row>
        <row r="9961">
          <cell r="A9961" t="str">
            <v>AUS</v>
          </cell>
        </row>
        <row r="9962">
          <cell r="A9962" t="str">
            <v>AUS</v>
          </cell>
        </row>
        <row r="9963">
          <cell r="A9963" t="str">
            <v>AUS</v>
          </cell>
        </row>
        <row r="9964">
          <cell r="A9964" t="str">
            <v>AUS</v>
          </cell>
        </row>
        <row r="9965">
          <cell r="A9965" t="str">
            <v>AUS</v>
          </cell>
        </row>
        <row r="9966">
          <cell r="A9966" t="str">
            <v>AUS</v>
          </cell>
        </row>
        <row r="9967">
          <cell r="A9967" t="str">
            <v>AUS</v>
          </cell>
        </row>
        <row r="9968">
          <cell r="A9968" t="str">
            <v>AUS</v>
          </cell>
        </row>
        <row r="9969">
          <cell r="A9969" t="str">
            <v>AUS</v>
          </cell>
        </row>
        <row r="9970">
          <cell r="A9970" t="str">
            <v>AUS</v>
          </cell>
        </row>
        <row r="9971">
          <cell r="A9971" t="str">
            <v>AUS</v>
          </cell>
        </row>
        <row r="9972">
          <cell r="A9972" t="str">
            <v>AUS</v>
          </cell>
        </row>
        <row r="9973">
          <cell r="A9973" t="str">
            <v>AUS</v>
          </cell>
        </row>
        <row r="9974">
          <cell r="A9974" t="str">
            <v>AUS</v>
          </cell>
        </row>
        <row r="9975">
          <cell r="A9975" t="str">
            <v>AUS</v>
          </cell>
        </row>
        <row r="9976">
          <cell r="A9976" t="str">
            <v>AUS</v>
          </cell>
        </row>
        <row r="9977">
          <cell r="A9977" t="str">
            <v>AUS</v>
          </cell>
        </row>
        <row r="9978">
          <cell r="A9978" t="str">
            <v>AUS</v>
          </cell>
        </row>
        <row r="9979">
          <cell r="A9979" t="str">
            <v>AUS</v>
          </cell>
        </row>
        <row r="9980">
          <cell r="A9980" t="str">
            <v>AUS</v>
          </cell>
        </row>
        <row r="9981">
          <cell r="A9981" t="str">
            <v>AUS</v>
          </cell>
        </row>
        <row r="9982">
          <cell r="A9982" t="str">
            <v>AUS</v>
          </cell>
        </row>
        <row r="9983">
          <cell r="A9983" t="str">
            <v>AUS</v>
          </cell>
        </row>
        <row r="9984">
          <cell r="A9984" t="str">
            <v>AUS</v>
          </cell>
        </row>
        <row r="9985">
          <cell r="A9985" t="str">
            <v>AUS</v>
          </cell>
        </row>
        <row r="9986">
          <cell r="A9986" t="str">
            <v>AUS</v>
          </cell>
        </row>
        <row r="9987">
          <cell r="A9987" t="str">
            <v>AUS</v>
          </cell>
        </row>
        <row r="9988">
          <cell r="A9988" t="str">
            <v>AUS</v>
          </cell>
        </row>
        <row r="9989">
          <cell r="A9989" t="str">
            <v>AUS</v>
          </cell>
        </row>
        <row r="9990">
          <cell r="A9990" t="str">
            <v>AUS</v>
          </cell>
        </row>
        <row r="9991">
          <cell r="A9991" t="str">
            <v>AUS</v>
          </cell>
        </row>
        <row r="9992">
          <cell r="A9992" t="str">
            <v>AUS</v>
          </cell>
        </row>
        <row r="9993">
          <cell r="A9993" t="str">
            <v>AUS</v>
          </cell>
        </row>
        <row r="9994">
          <cell r="A9994" t="str">
            <v>AUS</v>
          </cell>
        </row>
        <row r="9995">
          <cell r="A9995" t="str">
            <v>AUS</v>
          </cell>
        </row>
        <row r="9996">
          <cell r="A9996" t="str">
            <v>AUS</v>
          </cell>
        </row>
        <row r="9997">
          <cell r="A9997" t="str">
            <v>AUS</v>
          </cell>
        </row>
        <row r="9998">
          <cell r="A9998" t="str">
            <v>AUS</v>
          </cell>
        </row>
        <row r="9999">
          <cell r="A9999" t="str">
            <v>AUS</v>
          </cell>
        </row>
        <row r="10000">
          <cell r="A10000" t="str">
            <v>AUS</v>
          </cell>
        </row>
        <row r="10001">
          <cell r="A10001" t="str">
            <v>AUS</v>
          </cell>
        </row>
        <row r="10002">
          <cell r="A10002" t="str">
            <v>AUS</v>
          </cell>
        </row>
        <row r="10003">
          <cell r="A10003" t="str">
            <v>AUS</v>
          </cell>
        </row>
        <row r="10004">
          <cell r="A10004" t="str">
            <v>AUS</v>
          </cell>
        </row>
        <row r="10005">
          <cell r="A10005" t="str">
            <v>AUS</v>
          </cell>
        </row>
        <row r="10006">
          <cell r="A10006" t="str">
            <v>AUS</v>
          </cell>
        </row>
        <row r="10007">
          <cell r="A10007" t="str">
            <v>AUS</v>
          </cell>
        </row>
        <row r="10008">
          <cell r="A10008" t="str">
            <v>AUS</v>
          </cell>
        </row>
        <row r="10009">
          <cell r="A10009" t="str">
            <v>AUS</v>
          </cell>
        </row>
        <row r="10010">
          <cell r="A10010" t="str">
            <v>AUS</v>
          </cell>
        </row>
        <row r="10011">
          <cell r="A10011" t="str">
            <v>AUS</v>
          </cell>
        </row>
        <row r="10012">
          <cell r="A10012" t="str">
            <v>AUS</v>
          </cell>
        </row>
        <row r="10013">
          <cell r="A10013" t="str">
            <v>AUS</v>
          </cell>
        </row>
        <row r="10014">
          <cell r="A10014" t="str">
            <v>AUS</v>
          </cell>
        </row>
        <row r="10015">
          <cell r="A10015" t="str">
            <v>AUS</v>
          </cell>
        </row>
        <row r="10016">
          <cell r="A10016" t="str">
            <v>AUS</v>
          </cell>
        </row>
        <row r="10017">
          <cell r="A10017" t="str">
            <v>AUS</v>
          </cell>
        </row>
        <row r="10018">
          <cell r="A10018" t="str">
            <v>AUS</v>
          </cell>
        </row>
        <row r="10019">
          <cell r="A10019" t="str">
            <v>AUS</v>
          </cell>
        </row>
        <row r="10020">
          <cell r="A10020" t="str">
            <v>AUS</v>
          </cell>
        </row>
        <row r="10021">
          <cell r="A10021" t="str">
            <v>AUS</v>
          </cell>
        </row>
        <row r="10022">
          <cell r="A10022" t="str">
            <v>AUS</v>
          </cell>
        </row>
        <row r="10023">
          <cell r="A10023" t="str">
            <v>AUS</v>
          </cell>
        </row>
        <row r="10024">
          <cell r="A10024" t="str">
            <v>AUS</v>
          </cell>
        </row>
        <row r="10025">
          <cell r="A10025" t="str">
            <v>AUS</v>
          </cell>
        </row>
        <row r="10026">
          <cell r="A10026" t="str">
            <v>AUS</v>
          </cell>
        </row>
        <row r="10027">
          <cell r="A10027" t="str">
            <v>AUS</v>
          </cell>
        </row>
        <row r="10028">
          <cell r="A10028" t="str">
            <v>AUS</v>
          </cell>
        </row>
        <row r="10029">
          <cell r="A10029" t="str">
            <v>AUS</v>
          </cell>
        </row>
        <row r="10030">
          <cell r="A10030" t="str">
            <v>AUS</v>
          </cell>
        </row>
        <row r="10031">
          <cell r="A10031" t="str">
            <v>AUS</v>
          </cell>
        </row>
        <row r="10032">
          <cell r="A10032" t="str">
            <v>AUS</v>
          </cell>
        </row>
        <row r="10033">
          <cell r="A10033" t="str">
            <v>AUS</v>
          </cell>
        </row>
        <row r="10034">
          <cell r="A10034" t="str">
            <v>AUS</v>
          </cell>
        </row>
        <row r="10035">
          <cell r="A10035" t="str">
            <v>AUS</v>
          </cell>
        </row>
        <row r="10036">
          <cell r="A10036" t="str">
            <v>AUS</v>
          </cell>
        </row>
        <row r="10037">
          <cell r="A10037" t="str">
            <v>AUS</v>
          </cell>
        </row>
        <row r="10038">
          <cell r="A10038" t="str">
            <v>AUS</v>
          </cell>
        </row>
        <row r="10039">
          <cell r="A10039" t="str">
            <v>AUS</v>
          </cell>
        </row>
        <row r="10040">
          <cell r="A10040" t="str">
            <v>AUS</v>
          </cell>
        </row>
        <row r="10041">
          <cell r="A10041" t="str">
            <v>AUS</v>
          </cell>
        </row>
        <row r="10042">
          <cell r="A10042" t="str">
            <v>AUS</v>
          </cell>
        </row>
        <row r="10043">
          <cell r="A10043" t="str">
            <v>AUS</v>
          </cell>
        </row>
        <row r="10044">
          <cell r="A10044" t="str">
            <v>AUS</v>
          </cell>
        </row>
        <row r="10045">
          <cell r="A10045" t="str">
            <v>AUS</v>
          </cell>
        </row>
        <row r="10046">
          <cell r="A10046" t="str">
            <v>AUS</v>
          </cell>
        </row>
        <row r="10047">
          <cell r="A10047" t="str">
            <v>AUS</v>
          </cell>
        </row>
        <row r="10048">
          <cell r="A10048" t="str">
            <v>AUS</v>
          </cell>
        </row>
        <row r="10049">
          <cell r="A10049" t="str">
            <v>AUS</v>
          </cell>
        </row>
        <row r="10050">
          <cell r="A10050" t="str">
            <v>AUS</v>
          </cell>
        </row>
        <row r="10051">
          <cell r="A10051" t="str">
            <v>AUS</v>
          </cell>
        </row>
        <row r="10052">
          <cell r="A10052" t="str">
            <v>AUS</v>
          </cell>
        </row>
        <row r="10053">
          <cell r="A10053" t="str">
            <v>AUS</v>
          </cell>
        </row>
        <row r="10054">
          <cell r="A10054" t="str">
            <v>AUS</v>
          </cell>
        </row>
        <row r="10055">
          <cell r="A10055" t="str">
            <v>AUS</v>
          </cell>
        </row>
        <row r="10056">
          <cell r="A10056" t="str">
            <v>AUS</v>
          </cell>
        </row>
        <row r="10057">
          <cell r="A10057" t="str">
            <v>AUS</v>
          </cell>
        </row>
        <row r="10058">
          <cell r="A10058" t="str">
            <v>AUS</v>
          </cell>
        </row>
        <row r="10059">
          <cell r="A10059" t="str">
            <v>AUS</v>
          </cell>
        </row>
        <row r="10060">
          <cell r="A10060" t="str">
            <v>AUS</v>
          </cell>
        </row>
        <row r="10061">
          <cell r="A10061" t="str">
            <v>AUS</v>
          </cell>
        </row>
        <row r="10062">
          <cell r="A10062" t="str">
            <v>AUS</v>
          </cell>
        </row>
        <row r="10063">
          <cell r="A10063" t="str">
            <v>AUS</v>
          </cell>
        </row>
        <row r="10064">
          <cell r="A10064" t="str">
            <v>AUS</v>
          </cell>
        </row>
        <row r="10065">
          <cell r="A10065" t="str">
            <v>AUS</v>
          </cell>
        </row>
        <row r="10066">
          <cell r="A10066" t="str">
            <v>AUS</v>
          </cell>
        </row>
        <row r="10067">
          <cell r="A10067" t="str">
            <v>AUS</v>
          </cell>
        </row>
        <row r="10068">
          <cell r="A10068" t="str">
            <v>AUS</v>
          </cell>
        </row>
        <row r="10069">
          <cell r="A10069" t="str">
            <v>AUS</v>
          </cell>
        </row>
        <row r="10070">
          <cell r="A10070" t="str">
            <v>AUS</v>
          </cell>
        </row>
        <row r="10071">
          <cell r="A10071" t="str">
            <v>AUS</v>
          </cell>
        </row>
        <row r="10072">
          <cell r="A10072" t="str">
            <v>AUS</v>
          </cell>
        </row>
        <row r="10073">
          <cell r="A10073" t="str">
            <v>AUS</v>
          </cell>
        </row>
        <row r="10074">
          <cell r="A10074" t="str">
            <v>AUS</v>
          </cell>
        </row>
        <row r="10075">
          <cell r="A10075" t="str">
            <v>AUS</v>
          </cell>
        </row>
        <row r="10076">
          <cell r="A10076" t="str">
            <v>AUS</v>
          </cell>
        </row>
        <row r="10077">
          <cell r="A10077" t="str">
            <v>AUS</v>
          </cell>
        </row>
        <row r="10078">
          <cell r="A10078" t="str">
            <v>AUS</v>
          </cell>
        </row>
        <row r="10079">
          <cell r="A10079" t="str">
            <v>AUS</v>
          </cell>
        </row>
        <row r="10080">
          <cell r="A10080" t="str">
            <v>AUS</v>
          </cell>
        </row>
        <row r="10081">
          <cell r="A10081" t="str">
            <v>AUS</v>
          </cell>
        </row>
        <row r="10082">
          <cell r="A10082" t="str">
            <v>AUS</v>
          </cell>
        </row>
        <row r="10083">
          <cell r="A10083" t="str">
            <v>AUS</v>
          </cell>
        </row>
        <row r="10084">
          <cell r="A10084" t="str">
            <v>AUS</v>
          </cell>
        </row>
        <row r="10085">
          <cell r="A10085" t="str">
            <v>AUS</v>
          </cell>
        </row>
        <row r="10086">
          <cell r="A10086" t="str">
            <v>AUS</v>
          </cell>
        </row>
        <row r="10087">
          <cell r="A10087" t="str">
            <v>AUS</v>
          </cell>
        </row>
        <row r="10088">
          <cell r="A10088" t="str">
            <v>AUS</v>
          </cell>
        </row>
        <row r="10089">
          <cell r="A10089" t="str">
            <v>AUS</v>
          </cell>
        </row>
        <row r="10090">
          <cell r="A10090" t="str">
            <v>AUS</v>
          </cell>
        </row>
        <row r="10091">
          <cell r="A10091" t="str">
            <v>AUS</v>
          </cell>
        </row>
        <row r="10092">
          <cell r="A10092" t="str">
            <v>AUS</v>
          </cell>
        </row>
        <row r="10093">
          <cell r="A10093" t="str">
            <v>AUS</v>
          </cell>
        </row>
        <row r="10094">
          <cell r="A10094" t="str">
            <v>AUS</v>
          </cell>
        </row>
        <row r="10095">
          <cell r="A10095" t="str">
            <v>AUS</v>
          </cell>
        </row>
        <row r="10096">
          <cell r="A10096" t="str">
            <v>AUS</v>
          </cell>
        </row>
        <row r="10097">
          <cell r="A10097" t="str">
            <v>AUS</v>
          </cell>
        </row>
        <row r="10098">
          <cell r="A10098" t="str">
            <v>AUS</v>
          </cell>
        </row>
        <row r="10099">
          <cell r="A10099" t="str">
            <v>AUS</v>
          </cell>
        </row>
        <row r="10100">
          <cell r="A10100" t="str">
            <v>AUS</v>
          </cell>
        </row>
        <row r="10101">
          <cell r="A10101" t="str">
            <v>AUS</v>
          </cell>
        </row>
        <row r="10102">
          <cell r="A10102" t="str">
            <v>AUS</v>
          </cell>
        </row>
        <row r="10103">
          <cell r="A10103" t="str">
            <v>AUS</v>
          </cell>
        </row>
        <row r="10104">
          <cell r="A10104" t="str">
            <v>AUS</v>
          </cell>
        </row>
        <row r="10105">
          <cell r="A10105" t="str">
            <v>AUS</v>
          </cell>
        </row>
        <row r="10106">
          <cell r="A10106" t="str">
            <v>AUS</v>
          </cell>
        </row>
        <row r="10107">
          <cell r="A10107" t="str">
            <v>AUS</v>
          </cell>
        </row>
        <row r="10108">
          <cell r="A10108" t="str">
            <v>AUS</v>
          </cell>
        </row>
        <row r="10109">
          <cell r="A10109" t="str">
            <v>AUS</v>
          </cell>
        </row>
        <row r="10110">
          <cell r="A10110" t="str">
            <v>AUS</v>
          </cell>
        </row>
        <row r="10111">
          <cell r="A10111" t="str">
            <v>AUS</v>
          </cell>
        </row>
        <row r="10112">
          <cell r="A10112" t="str">
            <v>AUS</v>
          </cell>
        </row>
        <row r="10113">
          <cell r="A10113" t="str">
            <v>AUS</v>
          </cell>
        </row>
        <row r="10114">
          <cell r="A10114" t="str">
            <v>AUS</v>
          </cell>
        </row>
        <row r="10115">
          <cell r="A10115" t="str">
            <v>AUS</v>
          </cell>
        </row>
        <row r="10116">
          <cell r="A10116" t="str">
            <v>AUS</v>
          </cell>
        </row>
        <row r="10117">
          <cell r="A10117" t="str">
            <v>AUS</v>
          </cell>
        </row>
        <row r="10118">
          <cell r="A10118" t="str">
            <v>AUS</v>
          </cell>
        </row>
        <row r="10119">
          <cell r="A10119" t="str">
            <v>AUS</v>
          </cell>
        </row>
        <row r="10120">
          <cell r="A10120" t="str">
            <v>AUS</v>
          </cell>
        </row>
        <row r="10121">
          <cell r="A10121" t="str">
            <v>AUS</v>
          </cell>
        </row>
        <row r="10122">
          <cell r="A10122" t="str">
            <v>AUS</v>
          </cell>
        </row>
        <row r="10123">
          <cell r="A10123" t="str">
            <v>AUS</v>
          </cell>
        </row>
        <row r="10124">
          <cell r="A10124" t="str">
            <v>AUS</v>
          </cell>
        </row>
        <row r="10125">
          <cell r="A10125" t="str">
            <v>AUS</v>
          </cell>
        </row>
        <row r="10126">
          <cell r="A10126" t="str">
            <v>AUS</v>
          </cell>
        </row>
        <row r="10127">
          <cell r="A10127" t="str">
            <v>AUS</v>
          </cell>
        </row>
        <row r="10128">
          <cell r="A10128" t="str">
            <v>AUS</v>
          </cell>
        </row>
        <row r="10129">
          <cell r="A10129" t="str">
            <v>AUS</v>
          </cell>
        </row>
        <row r="10130">
          <cell r="A10130" t="str">
            <v>AUS</v>
          </cell>
        </row>
        <row r="10131">
          <cell r="A10131" t="str">
            <v>AUS</v>
          </cell>
        </row>
        <row r="10132">
          <cell r="A10132" t="str">
            <v>AUS</v>
          </cell>
        </row>
        <row r="10133">
          <cell r="A10133" t="str">
            <v>AUS</v>
          </cell>
        </row>
        <row r="10134">
          <cell r="A10134" t="str">
            <v>AUS</v>
          </cell>
        </row>
        <row r="10135">
          <cell r="A10135" t="str">
            <v>AUS</v>
          </cell>
        </row>
        <row r="10136">
          <cell r="A10136" t="str">
            <v>AUS</v>
          </cell>
        </row>
        <row r="10137">
          <cell r="A10137" t="str">
            <v>AUS</v>
          </cell>
        </row>
        <row r="10138">
          <cell r="A10138" t="str">
            <v>AUS</v>
          </cell>
        </row>
        <row r="10139">
          <cell r="A10139" t="str">
            <v>AUS</v>
          </cell>
        </row>
        <row r="10140">
          <cell r="A10140" t="str">
            <v>AUS</v>
          </cell>
        </row>
        <row r="10141">
          <cell r="A10141" t="str">
            <v>AUS</v>
          </cell>
        </row>
        <row r="10142">
          <cell r="A10142" t="str">
            <v>AUS</v>
          </cell>
        </row>
        <row r="10143">
          <cell r="A10143" t="str">
            <v>AUS</v>
          </cell>
        </row>
        <row r="10144">
          <cell r="A10144" t="str">
            <v>AUS</v>
          </cell>
        </row>
        <row r="10145">
          <cell r="A10145" t="str">
            <v>AUS</v>
          </cell>
        </row>
        <row r="10146">
          <cell r="A10146" t="str">
            <v>AUS</v>
          </cell>
        </row>
        <row r="10147">
          <cell r="A10147" t="str">
            <v>AUS</v>
          </cell>
        </row>
        <row r="10148">
          <cell r="A10148" t="str">
            <v>AUS</v>
          </cell>
        </row>
        <row r="10149">
          <cell r="A10149" t="str">
            <v>AUS</v>
          </cell>
        </row>
        <row r="10150">
          <cell r="A10150" t="str">
            <v>AUS</v>
          </cell>
        </row>
        <row r="10151">
          <cell r="A10151" t="str">
            <v>AUS</v>
          </cell>
        </row>
        <row r="10152">
          <cell r="A10152" t="str">
            <v>AUS</v>
          </cell>
        </row>
        <row r="10153">
          <cell r="A10153" t="str">
            <v>AUS</v>
          </cell>
        </row>
        <row r="10154">
          <cell r="A10154" t="str">
            <v>AUS</v>
          </cell>
        </row>
        <row r="10155">
          <cell r="A10155" t="str">
            <v>AUS</v>
          </cell>
        </row>
        <row r="10156">
          <cell r="A10156" t="str">
            <v>AUS</v>
          </cell>
        </row>
        <row r="10157">
          <cell r="A10157" t="str">
            <v>AUS</v>
          </cell>
        </row>
        <row r="10158">
          <cell r="A10158" t="str">
            <v>AUS</v>
          </cell>
        </row>
        <row r="10159">
          <cell r="A10159" t="str">
            <v>AUS</v>
          </cell>
        </row>
        <row r="10160">
          <cell r="A10160" t="str">
            <v>AUS</v>
          </cell>
        </row>
        <row r="10161">
          <cell r="A10161" t="str">
            <v>AUS</v>
          </cell>
        </row>
        <row r="10162">
          <cell r="A10162" t="str">
            <v>AUS</v>
          </cell>
        </row>
        <row r="10163">
          <cell r="A10163" t="str">
            <v>AUS</v>
          </cell>
        </row>
        <row r="10164">
          <cell r="A10164" t="str">
            <v>AUS</v>
          </cell>
        </row>
        <row r="10165">
          <cell r="A10165" t="str">
            <v>AUS</v>
          </cell>
        </row>
        <row r="10166">
          <cell r="A10166" t="str">
            <v>AUS</v>
          </cell>
        </row>
        <row r="10167">
          <cell r="A10167" t="str">
            <v>AUS</v>
          </cell>
        </row>
        <row r="10168">
          <cell r="A10168" t="str">
            <v>AUS</v>
          </cell>
        </row>
        <row r="10169">
          <cell r="A10169" t="str">
            <v>AUS</v>
          </cell>
        </row>
        <row r="10170">
          <cell r="A10170" t="str">
            <v>AUS</v>
          </cell>
        </row>
        <row r="10171">
          <cell r="A10171" t="str">
            <v>AUS</v>
          </cell>
        </row>
        <row r="10172">
          <cell r="A10172" t="str">
            <v>AUS</v>
          </cell>
        </row>
        <row r="10173">
          <cell r="A10173" t="str">
            <v>AUS</v>
          </cell>
        </row>
        <row r="10174">
          <cell r="A10174" t="str">
            <v>AUS</v>
          </cell>
        </row>
        <row r="10175">
          <cell r="A10175" t="str">
            <v>AUS</v>
          </cell>
        </row>
        <row r="10176">
          <cell r="A10176" t="str">
            <v>AUS</v>
          </cell>
        </row>
        <row r="10177">
          <cell r="A10177" t="str">
            <v>AUS</v>
          </cell>
        </row>
        <row r="10178">
          <cell r="A10178" t="str">
            <v>AUS</v>
          </cell>
        </row>
        <row r="10179">
          <cell r="A10179" t="str">
            <v>AUS</v>
          </cell>
        </row>
        <row r="10180">
          <cell r="A10180" t="str">
            <v>AUS</v>
          </cell>
        </row>
        <row r="10181">
          <cell r="A10181" t="str">
            <v>AUS</v>
          </cell>
        </row>
        <row r="10182">
          <cell r="A10182" t="str">
            <v>AUS</v>
          </cell>
        </row>
        <row r="10183">
          <cell r="A10183" t="str">
            <v>AUS</v>
          </cell>
        </row>
        <row r="10184">
          <cell r="A10184" t="str">
            <v>AUS</v>
          </cell>
        </row>
        <row r="10185">
          <cell r="A10185" t="str">
            <v>AUS</v>
          </cell>
        </row>
        <row r="10186">
          <cell r="A10186" t="str">
            <v>AUS</v>
          </cell>
        </row>
        <row r="10187">
          <cell r="A10187" t="str">
            <v>AUS</v>
          </cell>
        </row>
        <row r="10188">
          <cell r="A10188" t="str">
            <v>AUS</v>
          </cell>
        </row>
        <row r="10189">
          <cell r="A10189" t="str">
            <v>AUS</v>
          </cell>
        </row>
        <row r="10190">
          <cell r="A10190" t="str">
            <v>AUS</v>
          </cell>
        </row>
        <row r="10191">
          <cell r="A10191" t="str">
            <v>AUS</v>
          </cell>
        </row>
        <row r="10192">
          <cell r="A10192" t="str">
            <v>AUS</v>
          </cell>
        </row>
        <row r="10193">
          <cell r="A10193" t="str">
            <v>AUS</v>
          </cell>
        </row>
        <row r="10194">
          <cell r="A10194" t="str">
            <v>AUS</v>
          </cell>
        </row>
        <row r="10195">
          <cell r="A10195" t="str">
            <v>AUS</v>
          </cell>
        </row>
        <row r="10196">
          <cell r="A10196" t="str">
            <v>AUS</v>
          </cell>
        </row>
        <row r="10197">
          <cell r="A10197" t="str">
            <v>AUS</v>
          </cell>
        </row>
        <row r="10198">
          <cell r="A10198" t="str">
            <v>AUS</v>
          </cell>
        </row>
        <row r="10199">
          <cell r="A10199" t="str">
            <v>AUS</v>
          </cell>
        </row>
        <row r="10200">
          <cell r="A10200" t="str">
            <v>AUS</v>
          </cell>
        </row>
        <row r="10201">
          <cell r="A10201" t="str">
            <v>AUS</v>
          </cell>
        </row>
        <row r="10202">
          <cell r="A10202" t="str">
            <v>AUS</v>
          </cell>
        </row>
        <row r="10203">
          <cell r="A10203" t="str">
            <v>AUS</v>
          </cell>
        </row>
        <row r="10204">
          <cell r="A10204" t="str">
            <v>AUS</v>
          </cell>
        </row>
        <row r="10205">
          <cell r="A10205" t="str">
            <v>AUS</v>
          </cell>
        </row>
        <row r="10206">
          <cell r="A10206" t="str">
            <v>AUS</v>
          </cell>
        </row>
        <row r="10207">
          <cell r="A10207" t="str">
            <v>AUS</v>
          </cell>
        </row>
        <row r="10208">
          <cell r="A10208" t="str">
            <v>AUS</v>
          </cell>
        </row>
        <row r="10209">
          <cell r="A10209" t="str">
            <v>AUS</v>
          </cell>
        </row>
        <row r="10210">
          <cell r="A10210" t="str">
            <v>AUS</v>
          </cell>
        </row>
        <row r="10211">
          <cell r="A10211" t="str">
            <v>AUS</v>
          </cell>
        </row>
        <row r="10212">
          <cell r="A10212" t="str">
            <v>AUS</v>
          </cell>
        </row>
        <row r="10213">
          <cell r="A10213" t="str">
            <v>AUS</v>
          </cell>
        </row>
        <row r="10214">
          <cell r="A10214" t="str">
            <v>AUS</v>
          </cell>
        </row>
        <row r="10215">
          <cell r="A10215" t="str">
            <v>AUS</v>
          </cell>
        </row>
        <row r="10216">
          <cell r="A10216" t="str">
            <v>AUS</v>
          </cell>
        </row>
        <row r="10217">
          <cell r="A10217" t="str">
            <v>AUS</v>
          </cell>
        </row>
        <row r="10218">
          <cell r="A10218" t="str">
            <v>AUS</v>
          </cell>
        </row>
        <row r="10219">
          <cell r="A10219" t="str">
            <v>AUS</v>
          </cell>
        </row>
        <row r="10220">
          <cell r="A10220" t="str">
            <v>AUS</v>
          </cell>
        </row>
        <row r="10221">
          <cell r="A10221" t="str">
            <v>AUS</v>
          </cell>
        </row>
        <row r="10222">
          <cell r="A10222" t="str">
            <v>AUS</v>
          </cell>
        </row>
        <row r="10223">
          <cell r="A10223" t="str">
            <v>AUS</v>
          </cell>
        </row>
        <row r="10224">
          <cell r="A10224" t="str">
            <v>AUS</v>
          </cell>
        </row>
        <row r="10225">
          <cell r="A10225" t="str">
            <v>AUS</v>
          </cell>
        </row>
        <row r="10226">
          <cell r="A10226" t="str">
            <v>AUS</v>
          </cell>
        </row>
        <row r="10227">
          <cell r="A10227" t="str">
            <v>AUS</v>
          </cell>
        </row>
        <row r="10228">
          <cell r="A10228" t="str">
            <v>AUS</v>
          </cell>
        </row>
        <row r="10229">
          <cell r="A10229" t="str">
            <v>AUS</v>
          </cell>
        </row>
        <row r="10230">
          <cell r="A10230" t="str">
            <v>AUS</v>
          </cell>
        </row>
        <row r="10231">
          <cell r="A10231" t="str">
            <v>AUS</v>
          </cell>
        </row>
        <row r="10232">
          <cell r="A10232" t="str">
            <v>AUS</v>
          </cell>
        </row>
        <row r="10233">
          <cell r="A10233" t="str">
            <v>AUS</v>
          </cell>
        </row>
        <row r="10234">
          <cell r="A10234" t="str">
            <v>AUS</v>
          </cell>
        </row>
        <row r="10235">
          <cell r="A10235" t="str">
            <v>AUS</v>
          </cell>
        </row>
        <row r="10236">
          <cell r="A10236" t="str">
            <v>AUS</v>
          </cell>
        </row>
        <row r="10237">
          <cell r="A10237" t="str">
            <v>AUS</v>
          </cell>
        </row>
        <row r="10238">
          <cell r="A10238" t="str">
            <v>AUS</v>
          </cell>
        </row>
        <row r="10239">
          <cell r="A10239" t="str">
            <v>AUS</v>
          </cell>
        </row>
        <row r="10240">
          <cell r="A10240" t="str">
            <v>AUS</v>
          </cell>
        </row>
        <row r="10241">
          <cell r="A10241" t="str">
            <v>AUS</v>
          </cell>
        </row>
        <row r="10242">
          <cell r="A10242" t="str">
            <v>AUS</v>
          </cell>
        </row>
        <row r="10243">
          <cell r="A10243" t="str">
            <v>AUS</v>
          </cell>
        </row>
        <row r="10244">
          <cell r="A10244" t="str">
            <v>AUS</v>
          </cell>
        </row>
        <row r="10245">
          <cell r="A10245" t="str">
            <v>AUS</v>
          </cell>
        </row>
        <row r="10246">
          <cell r="A10246" t="str">
            <v>AUS</v>
          </cell>
        </row>
        <row r="10247">
          <cell r="A10247" t="str">
            <v>AUS</v>
          </cell>
        </row>
        <row r="10248">
          <cell r="A10248" t="str">
            <v>AUS</v>
          </cell>
        </row>
        <row r="10249">
          <cell r="A10249" t="str">
            <v>AUS</v>
          </cell>
        </row>
        <row r="10250">
          <cell r="A10250" t="str">
            <v>AUS</v>
          </cell>
        </row>
        <row r="10251">
          <cell r="A10251" t="str">
            <v>AUS</v>
          </cell>
        </row>
        <row r="10252">
          <cell r="A10252" t="str">
            <v>AUS</v>
          </cell>
        </row>
        <row r="10253">
          <cell r="A10253" t="str">
            <v>AUS</v>
          </cell>
        </row>
        <row r="10254">
          <cell r="A10254" t="str">
            <v>AUS</v>
          </cell>
        </row>
        <row r="10255">
          <cell r="A10255" t="str">
            <v>AUS</v>
          </cell>
        </row>
        <row r="10256">
          <cell r="A10256" t="str">
            <v>AUS</v>
          </cell>
        </row>
        <row r="10257">
          <cell r="A10257" t="str">
            <v>AUS</v>
          </cell>
        </row>
        <row r="10258">
          <cell r="A10258" t="str">
            <v>AUS</v>
          </cell>
        </row>
        <row r="10259">
          <cell r="A10259" t="str">
            <v>AUS</v>
          </cell>
        </row>
        <row r="10260">
          <cell r="A10260" t="str">
            <v>AUS</v>
          </cell>
        </row>
        <row r="10261">
          <cell r="A10261" t="str">
            <v>AUS</v>
          </cell>
        </row>
        <row r="10262">
          <cell r="A10262" t="str">
            <v>AUS</v>
          </cell>
        </row>
        <row r="10263">
          <cell r="A10263" t="str">
            <v>AUS</v>
          </cell>
        </row>
        <row r="10264">
          <cell r="A10264" t="str">
            <v>AUS</v>
          </cell>
        </row>
        <row r="10265">
          <cell r="A10265" t="str">
            <v>AUS</v>
          </cell>
        </row>
        <row r="10266">
          <cell r="A10266" t="str">
            <v>AUS</v>
          </cell>
        </row>
        <row r="10267">
          <cell r="A10267" t="str">
            <v>AUS</v>
          </cell>
        </row>
        <row r="10268">
          <cell r="A10268" t="str">
            <v>AUS</v>
          </cell>
        </row>
        <row r="10269">
          <cell r="A10269" t="str">
            <v>AUS</v>
          </cell>
        </row>
        <row r="10270">
          <cell r="A10270" t="str">
            <v>AUS</v>
          </cell>
        </row>
        <row r="10271">
          <cell r="A10271" t="str">
            <v>AUS</v>
          </cell>
        </row>
        <row r="10272">
          <cell r="A10272" t="str">
            <v>AUS</v>
          </cell>
        </row>
        <row r="10273">
          <cell r="A10273" t="str">
            <v>AUS</v>
          </cell>
        </row>
        <row r="10274">
          <cell r="A10274" t="str">
            <v>AUS</v>
          </cell>
        </row>
        <row r="10275">
          <cell r="A10275" t="str">
            <v>AUS</v>
          </cell>
        </row>
        <row r="10276">
          <cell r="A10276" t="str">
            <v>AUS</v>
          </cell>
        </row>
        <row r="10277">
          <cell r="A10277" t="str">
            <v>AUS</v>
          </cell>
        </row>
        <row r="10278">
          <cell r="A10278" t="str">
            <v>AUS</v>
          </cell>
        </row>
        <row r="10279">
          <cell r="A10279" t="str">
            <v>AUS</v>
          </cell>
        </row>
        <row r="10280">
          <cell r="A10280" t="str">
            <v>AUS</v>
          </cell>
        </row>
        <row r="10281">
          <cell r="A10281" t="str">
            <v>AUS</v>
          </cell>
        </row>
        <row r="10282">
          <cell r="A10282" t="str">
            <v>AUS</v>
          </cell>
        </row>
        <row r="10283">
          <cell r="A10283" t="str">
            <v>AUS</v>
          </cell>
        </row>
        <row r="10284">
          <cell r="A10284" t="str">
            <v>AUS</v>
          </cell>
        </row>
        <row r="10285">
          <cell r="A10285" t="str">
            <v>AUS</v>
          </cell>
        </row>
        <row r="10286">
          <cell r="A10286" t="str">
            <v>AUS</v>
          </cell>
        </row>
        <row r="10287">
          <cell r="A10287" t="str">
            <v>AUS</v>
          </cell>
        </row>
        <row r="10288">
          <cell r="A10288" t="str">
            <v>AUS</v>
          </cell>
        </row>
        <row r="10289">
          <cell r="A10289" t="str">
            <v>AUS</v>
          </cell>
        </row>
        <row r="10290">
          <cell r="A10290" t="str">
            <v>AUS</v>
          </cell>
        </row>
        <row r="10291">
          <cell r="A10291" t="str">
            <v>AUS</v>
          </cell>
        </row>
        <row r="10292">
          <cell r="A10292" t="str">
            <v>AUS</v>
          </cell>
        </row>
        <row r="10293">
          <cell r="A10293" t="str">
            <v>AUS</v>
          </cell>
        </row>
        <row r="10294">
          <cell r="A10294" t="str">
            <v>AUS</v>
          </cell>
        </row>
        <row r="10295">
          <cell r="A10295" t="str">
            <v>AUS</v>
          </cell>
        </row>
        <row r="10296">
          <cell r="A10296" t="str">
            <v>AUS</v>
          </cell>
        </row>
        <row r="10297">
          <cell r="A10297" t="str">
            <v>AUS</v>
          </cell>
        </row>
        <row r="10298">
          <cell r="A10298" t="str">
            <v>AUS</v>
          </cell>
        </row>
        <row r="10299">
          <cell r="A10299" t="str">
            <v>AUS</v>
          </cell>
        </row>
        <row r="10300">
          <cell r="A10300" t="str">
            <v>AUS</v>
          </cell>
        </row>
        <row r="10301">
          <cell r="A10301" t="str">
            <v>AUS</v>
          </cell>
        </row>
        <row r="10302">
          <cell r="A10302" t="str">
            <v>AUS</v>
          </cell>
        </row>
        <row r="10303">
          <cell r="A10303" t="str">
            <v>AUS</v>
          </cell>
        </row>
        <row r="10304">
          <cell r="A10304" t="str">
            <v>AUS</v>
          </cell>
        </row>
        <row r="10305">
          <cell r="A10305" t="str">
            <v>AUS</v>
          </cell>
        </row>
        <row r="10306">
          <cell r="A10306" t="str">
            <v>AUS</v>
          </cell>
        </row>
        <row r="10307">
          <cell r="A10307" t="str">
            <v>AUS</v>
          </cell>
        </row>
        <row r="10308">
          <cell r="A10308" t="str">
            <v>AUS</v>
          </cell>
        </row>
        <row r="10309">
          <cell r="A10309" t="str">
            <v>AUS</v>
          </cell>
        </row>
        <row r="10310">
          <cell r="A10310" t="str">
            <v>AUS</v>
          </cell>
        </row>
        <row r="10311">
          <cell r="A10311" t="str">
            <v>AUS</v>
          </cell>
        </row>
        <row r="10312">
          <cell r="A10312" t="str">
            <v>AUS</v>
          </cell>
        </row>
        <row r="10313">
          <cell r="A10313" t="str">
            <v>AUS</v>
          </cell>
        </row>
        <row r="10314">
          <cell r="A10314" t="str">
            <v>AUS</v>
          </cell>
        </row>
        <row r="10315">
          <cell r="A10315" t="str">
            <v>AUS</v>
          </cell>
        </row>
        <row r="10316">
          <cell r="A10316" t="str">
            <v>AUS</v>
          </cell>
        </row>
        <row r="10317">
          <cell r="A10317" t="str">
            <v>AUS</v>
          </cell>
        </row>
        <row r="10318">
          <cell r="A10318" t="str">
            <v>AUS</v>
          </cell>
        </row>
        <row r="10319">
          <cell r="A10319" t="str">
            <v>AUS</v>
          </cell>
        </row>
        <row r="10320">
          <cell r="A10320" t="str">
            <v>AUS</v>
          </cell>
        </row>
        <row r="10321">
          <cell r="A10321" t="str">
            <v>AUS</v>
          </cell>
        </row>
        <row r="10322">
          <cell r="A10322" t="str">
            <v>AUS</v>
          </cell>
        </row>
        <row r="10323">
          <cell r="A10323" t="str">
            <v>AUS</v>
          </cell>
        </row>
        <row r="10324">
          <cell r="A10324" t="str">
            <v>AUS</v>
          </cell>
        </row>
        <row r="10325">
          <cell r="A10325" t="str">
            <v>AUS</v>
          </cell>
        </row>
        <row r="10326">
          <cell r="A10326" t="str">
            <v>AUS</v>
          </cell>
        </row>
        <row r="10327">
          <cell r="A10327" t="str">
            <v>AUS</v>
          </cell>
        </row>
        <row r="10328">
          <cell r="A10328" t="str">
            <v>AUS</v>
          </cell>
        </row>
        <row r="10329">
          <cell r="A10329" t="str">
            <v>AUS</v>
          </cell>
        </row>
        <row r="10330">
          <cell r="A10330" t="str">
            <v>AUS</v>
          </cell>
        </row>
        <row r="10331">
          <cell r="A10331" t="str">
            <v>AUS</v>
          </cell>
        </row>
        <row r="10332">
          <cell r="A10332" t="str">
            <v>AUS</v>
          </cell>
        </row>
        <row r="10333">
          <cell r="A10333" t="str">
            <v>AUS</v>
          </cell>
        </row>
        <row r="10334">
          <cell r="A10334" t="str">
            <v>AUS</v>
          </cell>
        </row>
        <row r="10335">
          <cell r="A10335" t="str">
            <v>AUS</v>
          </cell>
        </row>
        <row r="10336">
          <cell r="A10336" t="str">
            <v>AUS</v>
          </cell>
        </row>
        <row r="10337">
          <cell r="A10337" t="str">
            <v>AUS</v>
          </cell>
        </row>
        <row r="10338">
          <cell r="A10338" t="str">
            <v>AUS</v>
          </cell>
        </row>
        <row r="10339">
          <cell r="A10339" t="str">
            <v>AUS</v>
          </cell>
        </row>
        <row r="10340">
          <cell r="A10340" t="str">
            <v>AUS</v>
          </cell>
        </row>
        <row r="10341">
          <cell r="A10341" t="str">
            <v>AUS</v>
          </cell>
        </row>
        <row r="10342">
          <cell r="A10342" t="str">
            <v>AUS</v>
          </cell>
        </row>
        <row r="10343">
          <cell r="A10343" t="str">
            <v>AUS</v>
          </cell>
        </row>
        <row r="10344">
          <cell r="A10344" t="str">
            <v>AUS</v>
          </cell>
        </row>
        <row r="10345">
          <cell r="A10345" t="str">
            <v>AUS</v>
          </cell>
        </row>
        <row r="10346">
          <cell r="A10346" t="str">
            <v>AUS</v>
          </cell>
        </row>
        <row r="10347">
          <cell r="A10347" t="str">
            <v>AUS</v>
          </cell>
        </row>
        <row r="10348">
          <cell r="A10348" t="str">
            <v>AUS</v>
          </cell>
        </row>
        <row r="10349">
          <cell r="A10349" t="str">
            <v>AUS</v>
          </cell>
        </row>
        <row r="10350">
          <cell r="A10350" t="str">
            <v>AUS</v>
          </cell>
        </row>
        <row r="10351">
          <cell r="A10351" t="str">
            <v>AUS</v>
          </cell>
        </row>
        <row r="10352">
          <cell r="A10352" t="str">
            <v>AUS</v>
          </cell>
        </row>
        <row r="10353">
          <cell r="A10353" t="str">
            <v>AUS</v>
          </cell>
        </row>
        <row r="10354">
          <cell r="A10354" t="str">
            <v>AUS</v>
          </cell>
        </row>
        <row r="10355">
          <cell r="A10355" t="str">
            <v>AUS</v>
          </cell>
        </row>
        <row r="10356">
          <cell r="A10356" t="str">
            <v>AUS</v>
          </cell>
        </row>
        <row r="10357">
          <cell r="A10357" t="str">
            <v>AUS</v>
          </cell>
        </row>
        <row r="10358">
          <cell r="A10358" t="str">
            <v>AUS</v>
          </cell>
        </row>
        <row r="10359">
          <cell r="A10359" t="str">
            <v>AUS</v>
          </cell>
        </row>
        <row r="10360">
          <cell r="A10360" t="str">
            <v>AUS</v>
          </cell>
        </row>
        <row r="10361">
          <cell r="A10361" t="str">
            <v>AUS</v>
          </cell>
        </row>
        <row r="10362">
          <cell r="A10362" t="str">
            <v>AUS</v>
          </cell>
        </row>
        <row r="10363">
          <cell r="A10363" t="str">
            <v>AUS</v>
          </cell>
        </row>
        <row r="10364">
          <cell r="A10364" t="str">
            <v>AUS</v>
          </cell>
        </row>
        <row r="10365">
          <cell r="A10365" t="str">
            <v>AUS</v>
          </cell>
        </row>
        <row r="10366">
          <cell r="A10366" t="str">
            <v>AUS</v>
          </cell>
        </row>
        <row r="10367">
          <cell r="A10367" t="str">
            <v>AUS</v>
          </cell>
        </row>
        <row r="10368">
          <cell r="A10368" t="str">
            <v>AUS</v>
          </cell>
        </row>
        <row r="10369">
          <cell r="A10369" t="str">
            <v>AUS</v>
          </cell>
        </row>
        <row r="10370">
          <cell r="A10370" t="str">
            <v>AUS</v>
          </cell>
        </row>
        <row r="10371">
          <cell r="A10371" t="str">
            <v>AUS</v>
          </cell>
        </row>
        <row r="10372">
          <cell r="A10372" t="str">
            <v>AUS</v>
          </cell>
        </row>
        <row r="10373">
          <cell r="A10373" t="str">
            <v>AUS</v>
          </cell>
        </row>
        <row r="10374">
          <cell r="A10374" t="str">
            <v>AUS</v>
          </cell>
        </row>
        <row r="10375">
          <cell r="A10375" t="str">
            <v>AUS</v>
          </cell>
        </row>
        <row r="10376">
          <cell r="A10376" t="str">
            <v>AUS</v>
          </cell>
        </row>
        <row r="10377">
          <cell r="A10377" t="str">
            <v>AUS</v>
          </cell>
        </row>
        <row r="10378">
          <cell r="A10378" t="str">
            <v>AUS</v>
          </cell>
        </row>
        <row r="10379">
          <cell r="A10379" t="str">
            <v>AUS</v>
          </cell>
        </row>
        <row r="10380">
          <cell r="A10380" t="str">
            <v>AUS</v>
          </cell>
        </row>
        <row r="10381">
          <cell r="A10381" t="str">
            <v>AUS</v>
          </cell>
        </row>
        <row r="10382">
          <cell r="A10382" t="str">
            <v>AUS</v>
          </cell>
        </row>
        <row r="10383">
          <cell r="A10383" t="str">
            <v>AUS</v>
          </cell>
        </row>
        <row r="10384">
          <cell r="A10384" t="str">
            <v>AUS</v>
          </cell>
        </row>
        <row r="10385">
          <cell r="A10385" t="str">
            <v>AUS</v>
          </cell>
        </row>
        <row r="10386">
          <cell r="A10386" t="str">
            <v>AUS</v>
          </cell>
        </row>
        <row r="10387">
          <cell r="A10387" t="str">
            <v>AUS</v>
          </cell>
        </row>
        <row r="10388">
          <cell r="A10388" t="str">
            <v>AUS</v>
          </cell>
        </row>
        <row r="10389">
          <cell r="A10389" t="str">
            <v>AUS</v>
          </cell>
        </row>
        <row r="10390">
          <cell r="A10390" t="str">
            <v>AUS</v>
          </cell>
        </row>
        <row r="10391">
          <cell r="A10391" t="str">
            <v>AUS</v>
          </cell>
        </row>
        <row r="10392">
          <cell r="A10392" t="str">
            <v>AUS</v>
          </cell>
        </row>
        <row r="10393">
          <cell r="A10393" t="str">
            <v>AUS</v>
          </cell>
        </row>
        <row r="10394">
          <cell r="A10394" t="str">
            <v>AUS</v>
          </cell>
        </row>
        <row r="10395">
          <cell r="A10395" t="str">
            <v>AUS</v>
          </cell>
        </row>
        <row r="10396">
          <cell r="A10396" t="str">
            <v>AUS</v>
          </cell>
        </row>
        <row r="10397">
          <cell r="A10397" t="str">
            <v>AUS</v>
          </cell>
        </row>
        <row r="10398">
          <cell r="A10398" t="str">
            <v>AUS</v>
          </cell>
        </row>
        <row r="10399">
          <cell r="A10399" t="str">
            <v>AUS</v>
          </cell>
        </row>
        <row r="10400">
          <cell r="A10400" t="str">
            <v>AUS</v>
          </cell>
        </row>
        <row r="10401">
          <cell r="A10401" t="str">
            <v>AUS</v>
          </cell>
        </row>
        <row r="10402">
          <cell r="A10402" t="str">
            <v>AUS</v>
          </cell>
        </row>
        <row r="10403">
          <cell r="A10403" t="str">
            <v>AUS</v>
          </cell>
        </row>
        <row r="10404">
          <cell r="A10404" t="str">
            <v>AUS</v>
          </cell>
        </row>
        <row r="10405">
          <cell r="A10405" t="str">
            <v>AUS</v>
          </cell>
        </row>
        <row r="10406">
          <cell r="A10406" t="str">
            <v>AUS</v>
          </cell>
        </row>
        <row r="10407">
          <cell r="A10407" t="str">
            <v>AUS</v>
          </cell>
        </row>
        <row r="10408">
          <cell r="A10408" t="str">
            <v>AUS</v>
          </cell>
        </row>
        <row r="10409">
          <cell r="A10409" t="str">
            <v>AUS</v>
          </cell>
        </row>
        <row r="10410">
          <cell r="A10410" t="str">
            <v>AUS</v>
          </cell>
        </row>
        <row r="10411">
          <cell r="A10411" t="str">
            <v>AUS</v>
          </cell>
        </row>
        <row r="10412">
          <cell r="A10412" t="str">
            <v>AUS</v>
          </cell>
        </row>
        <row r="10413">
          <cell r="A10413" t="str">
            <v>AUS</v>
          </cell>
        </row>
        <row r="10414">
          <cell r="A10414" t="str">
            <v>AUS</v>
          </cell>
        </row>
        <row r="10415">
          <cell r="A10415" t="str">
            <v>AUS</v>
          </cell>
        </row>
        <row r="10416">
          <cell r="A10416" t="str">
            <v>AUS</v>
          </cell>
        </row>
        <row r="10417">
          <cell r="A10417" t="str">
            <v>AUS</v>
          </cell>
        </row>
        <row r="10418">
          <cell r="A10418" t="str">
            <v>AUS</v>
          </cell>
        </row>
        <row r="10419">
          <cell r="A10419" t="str">
            <v>AUS</v>
          </cell>
        </row>
        <row r="10420">
          <cell r="A10420" t="str">
            <v>AUS</v>
          </cell>
        </row>
        <row r="10421">
          <cell r="A10421" t="str">
            <v>AUS</v>
          </cell>
        </row>
        <row r="10422">
          <cell r="A10422" t="str">
            <v>AUS</v>
          </cell>
        </row>
        <row r="10423">
          <cell r="A10423" t="str">
            <v>AUS</v>
          </cell>
        </row>
        <row r="10424">
          <cell r="A10424" t="str">
            <v>AUS</v>
          </cell>
        </row>
        <row r="10425">
          <cell r="A10425" t="str">
            <v>AUS</v>
          </cell>
        </row>
        <row r="10426">
          <cell r="A10426" t="str">
            <v>AUS</v>
          </cell>
        </row>
        <row r="10427">
          <cell r="A10427" t="str">
            <v>AUS</v>
          </cell>
        </row>
        <row r="10428">
          <cell r="A10428" t="str">
            <v>AUS</v>
          </cell>
        </row>
        <row r="10429">
          <cell r="A10429" t="str">
            <v>AUS</v>
          </cell>
        </row>
        <row r="10430">
          <cell r="A10430" t="str">
            <v>AUS</v>
          </cell>
        </row>
        <row r="10431">
          <cell r="A10431" t="str">
            <v>AUS</v>
          </cell>
        </row>
        <row r="10432">
          <cell r="A10432" t="str">
            <v>AUS</v>
          </cell>
        </row>
        <row r="10433">
          <cell r="A10433" t="str">
            <v>AUS</v>
          </cell>
        </row>
        <row r="10434">
          <cell r="A10434" t="str">
            <v>AUS</v>
          </cell>
        </row>
        <row r="10435">
          <cell r="A10435" t="str">
            <v>AUS</v>
          </cell>
        </row>
        <row r="10436">
          <cell r="A10436" t="str">
            <v>AUS</v>
          </cell>
        </row>
        <row r="10437">
          <cell r="A10437" t="str">
            <v>AUS</v>
          </cell>
        </row>
        <row r="10438">
          <cell r="A10438" t="str">
            <v>AUS</v>
          </cell>
        </row>
        <row r="10439">
          <cell r="A10439" t="str">
            <v>AUS</v>
          </cell>
        </row>
        <row r="10440">
          <cell r="A10440" t="str">
            <v>AUS</v>
          </cell>
        </row>
        <row r="10441">
          <cell r="A10441" t="str">
            <v>AUS</v>
          </cell>
        </row>
        <row r="10442">
          <cell r="A10442" t="str">
            <v>AUS</v>
          </cell>
        </row>
        <row r="10443">
          <cell r="A10443" t="str">
            <v>AUS</v>
          </cell>
        </row>
        <row r="10444">
          <cell r="A10444" t="str">
            <v>AUS</v>
          </cell>
        </row>
        <row r="10445">
          <cell r="A10445" t="str">
            <v>AUS</v>
          </cell>
        </row>
        <row r="10446">
          <cell r="A10446" t="str">
            <v>AUS</v>
          </cell>
        </row>
        <row r="10447">
          <cell r="A10447" t="str">
            <v>AUS</v>
          </cell>
        </row>
        <row r="10448">
          <cell r="A10448" t="str">
            <v>AUS</v>
          </cell>
        </row>
        <row r="10449">
          <cell r="A10449" t="str">
            <v>AUS</v>
          </cell>
        </row>
        <row r="10450">
          <cell r="A10450" t="str">
            <v>AUS</v>
          </cell>
        </row>
        <row r="10451">
          <cell r="A10451" t="str">
            <v>AUS</v>
          </cell>
        </row>
        <row r="10452">
          <cell r="A10452" t="str">
            <v>AUS</v>
          </cell>
        </row>
        <row r="10453">
          <cell r="A10453" t="str">
            <v>AUS</v>
          </cell>
        </row>
        <row r="10454">
          <cell r="A10454" t="str">
            <v>AUS</v>
          </cell>
        </row>
        <row r="10455">
          <cell r="A10455" t="str">
            <v>AUS</v>
          </cell>
        </row>
        <row r="10456">
          <cell r="A10456" t="str">
            <v>AUS</v>
          </cell>
        </row>
        <row r="10457">
          <cell r="A10457" t="str">
            <v>AUS</v>
          </cell>
        </row>
        <row r="10458">
          <cell r="A10458" t="str">
            <v>AUS</v>
          </cell>
        </row>
        <row r="10459">
          <cell r="A10459" t="str">
            <v>AUS</v>
          </cell>
        </row>
        <row r="10460">
          <cell r="A10460" t="str">
            <v>AUS</v>
          </cell>
        </row>
        <row r="10461">
          <cell r="A10461" t="str">
            <v>AUS</v>
          </cell>
        </row>
        <row r="10462">
          <cell r="A10462" t="str">
            <v>AUS</v>
          </cell>
        </row>
        <row r="10463">
          <cell r="A10463" t="str">
            <v>AUS</v>
          </cell>
        </row>
        <row r="10464">
          <cell r="A10464" t="str">
            <v>AUS</v>
          </cell>
        </row>
        <row r="10465">
          <cell r="A10465" t="str">
            <v>AUS</v>
          </cell>
        </row>
        <row r="10466">
          <cell r="A10466" t="str">
            <v>AUS</v>
          </cell>
        </row>
        <row r="10467">
          <cell r="A10467" t="str">
            <v>AUS</v>
          </cell>
        </row>
        <row r="10468">
          <cell r="A10468" t="str">
            <v>AUS</v>
          </cell>
        </row>
        <row r="10469">
          <cell r="A10469" t="str">
            <v>AUS</v>
          </cell>
        </row>
        <row r="10470">
          <cell r="A10470" t="str">
            <v>AUS</v>
          </cell>
        </row>
        <row r="10471">
          <cell r="A10471" t="str">
            <v>AUS</v>
          </cell>
        </row>
        <row r="10472">
          <cell r="A10472" t="str">
            <v>AUS</v>
          </cell>
        </row>
        <row r="10473">
          <cell r="A10473" t="str">
            <v>AUS</v>
          </cell>
        </row>
        <row r="10474">
          <cell r="A10474" t="str">
            <v>AUS</v>
          </cell>
        </row>
        <row r="10475">
          <cell r="A10475" t="str">
            <v>AUS</v>
          </cell>
        </row>
        <row r="10476">
          <cell r="A10476" t="str">
            <v>AUS</v>
          </cell>
        </row>
        <row r="10477">
          <cell r="A10477" t="str">
            <v>AUS</v>
          </cell>
        </row>
        <row r="10478">
          <cell r="A10478" t="str">
            <v>AUS</v>
          </cell>
        </row>
        <row r="10479">
          <cell r="A10479" t="str">
            <v>AUS</v>
          </cell>
        </row>
        <row r="10480">
          <cell r="A10480" t="str">
            <v>AUS</v>
          </cell>
        </row>
        <row r="10481">
          <cell r="A10481" t="str">
            <v>AUS</v>
          </cell>
        </row>
        <row r="10482">
          <cell r="A10482" t="str">
            <v>AUS</v>
          </cell>
        </row>
        <row r="10483">
          <cell r="A10483" t="str">
            <v>AUS</v>
          </cell>
        </row>
        <row r="10484">
          <cell r="A10484" t="str">
            <v>AUS</v>
          </cell>
        </row>
        <row r="10485">
          <cell r="A10485" t="str">
            <v>AUS</v>
          </cell>
        </row>
        <row r="10486">
          <cell r="A10486" t="str">
            <v>AUS</v>
          </cell>
        </row>
        <row r="10487">
          <cell r="A10487" t="str">
            <v>AUS</v>
          </cell>
        </row>
        <row r="10488">
          <cell r="A10488" t="str">
            <v>AUS</v>
          </cell>
        </row>
        <row r="10489">
          <cell r="A10489" t="str">
            <v>AUS</v>
          </cell>
        </row>
        <row r="10490">
          <cell r="A10490" t="str">
            <v>AUS</v>
          </cell>
        </row>
        <row r="10491">
          <cell r="A10491" t="str">
            <v>AUS</v>
          </cell>
        </row>
        <row r="10492">
          <cell r="A10492" t="str">
            <v>AUS</v>
          </cell>
        </row>
        <row r="10493">
          <cell r="A10493" t="str">
            <v>AUS</v>
          </cell>
        </row>
        <row r="10494">
          <cell r="A10494" t="str">
            <v>AUS</v>
          </cell>
        </row>
        <row r="10495">
          <cell r="A10495" t="str">
            <v>AUS</v>
          </cell>
        </row>
        <row r="10496">
          <cell r="A10496" t="str">
            <v>AUS</v>
          </cell>
        </row>
        <row r="10497">
          <cell r="A10497" t="str">
            <v>AUS</v>
          </cell>
        </row>
        <row r="10498">
          <cell r="A10498" t="str">
            <v>AUS</v>
          </cell>
        </row>
        <row r="10499">
          <cell r="A10499" t="str">
            <v>AUS</v>
          </cell>
        </row>
        <row r="10500">
          <cell r="A10500" t="str">
            <v>AUS</v>
          </cell>
        </row>
        <row r="10501">
          <cell r="A10501" t="str">
            <v>AUS</v>
          </cell>
        </row>
        <row r="10502">
          <cell r="A10502" t="str">
            <v>AUS</v>
          </cell>
        </row>
        <row r="10503">
          <cell r="A10503" t="str">
            <v>AUS</v>
          </cell>
        </row>
        <row r="10504">
          <cell r="A10504" t="str">
            <v>AUS</v>
          </cell>
        </row>
        <row r="10505">
          <cell r="A10505" t="str">
            <v>AUS</v>
          </cell>
        </row>
        <row r="10506">
          <cell r="A10506" t="str">
            <v>AUS</v>
          </cell>
        </row>
        <row r="10507">
          <cell r="A10507" t="str">
            <v>AUS</v>
          </cell>
        </row>
        <row r="10508">
          <cell r="A10508" t="str">
            <v>AUS</v>
          </cell>
        </row>
        <row r="10509">
          <cell r="A10509" t="str">
            <v>AUS</v>
          </cell>
        </row>
        <row r="10510">
          <cell r="A10510" t="str">
            <v>AUS</v>
          </cell>
        </row>
        <row r="10511">
          <cell r="A10511" t="str">
            <v>AUS</v>
          </cell>
        </row>
        <row r="10512">
          <cell r="A10512" t="str">
            <v>AUS</v>
          </cell>
        </row>
        <row r="10513">
          <cell r="A10513" t="str">
            <v>AUS</v>
          </cell>
        </row>
        <row r="10514">
          <cell r="A10514" t="str">
            <v>AUS</v>
          </cell>
        </row>
        <row r="10515">
          <cell r="A10515" t="str">
            <v>AUS</v>
          </cell>
        </row>
        <row r="10516">
          <cell r="A10516" t="str">
            <v>AUS</v>
          </cell>
        </row>
        <row r="10517">
          <cell r="A10517" t="str">
            <v>AUS</v>
          </cell>
        </row>
        <row r="10518">
          <cell r="A10518" t="str">
            <v>AUS</v>
          </cell>
        </row>
        <row r="10519">
          <cell r="A10519" t="str">
            <v>AUS</v>
          </cell>
        </row>
        <row r="10520">
          <cell r="A10520" t="str">
            <v>AUS</v>
          </cell>
        </row>
        <row r="10521">
          <cell r="A10521" t="str">
            <v>AUS</v>
          </cell>
        </row>
        <row r="10522">
          <cell r="A10522" t="str">
            <v>AUS</v>
          </cell>
        </row>
        <row r="10523">
          <cell r="A10523" t="str">
            <v>AUS</v>
          </cell>
        </row>
        <row r="10524">
          <cell r="A10524" t="str">
            <v>AUS</v>
          </cell>
        </row>
        <row r="10525">
          <cell r="A10525" t="str">
            <v>AUS</v>
          </cell>
        </row>
        <row r="10526">
          <cell r="A10526" t="str">
            <v>AUS</v>
          </cell>
        </row>
        <row r="10527">
          <cell r="A10527" t="str">
            <v>AUS</v>
          </cell>
        </row>
        <row r="10528">
          <cell r="A10528" t="str">
            <v>AUS</v>
          </cell>
        </row>
        <row r="10529">
          <cell r="A10529" t="str">
            <v>AUS</v>
          </cell>
        </row>
        <row r="10530">
          <cell r="A10530" t="str">
            <v>AUS</v>
          </cell>
        </row>
        <row r="10531">
          <cell r="A10531" t="str">
            <v>AUS</v>
          </cell>
        </row>
        <row r="10532">
          <cell r="A10532" t="str">
            <v>AUS</v>
          </cell>
        </row>
        <row r="10533">
          <cell r="A10533" t="str">
            <v>AUS</v>
          </cell>
        </row>
        <row r="10534">
          <cell r="A10534" t="str">
            <v>AUS</v>
          </cell>
        </row>
        <row r="10535">
          <cell r="A10535" t="str">
            <v>AUS</v>
          </cell>
        </row>
        <row r="10536">
          <cell r="A10536" t="str">
            <v>AUS</v>
          </cell>
        </row>
        <row r="10537">
          <cell r="A10537" t="str">
            <v>AUS</v>
          </cell>
        </row>
        <row r="10538">
          <cell r="A10538" t="str">
            <v>AUS</v>
          </cell>
        </row>
        <row r="10539">
          <cell r="A10539" t="str">
            <v>AUS</v>
          </cell>
        </row>
        <row r="10540">
          <cell r="A10540" t="str">
            <v>AUS</v>
          </cell>
        </row>
        <row r="10541">
          <cell r="A10541" t="str">
            <v>AUS</v>
          </cell>
        </row>
        <row r="10542">
          <cell r="A10542" t="str">
            <v>AUS</v>
          </cell>
        </row>
        <row r="10543">
          <cell r="A10543" t="str">
            <v>AUS</v>
          </cell>
        </row>
        <row r="10544">
          <cell r="A10544" t="str">
            <v>AUS</v>
          </cell>
        </row>
        <row r="10545">
          <cell r="A10545" t="str">
            <v>AUS</v>
          </cell>
        </row>
        <row r="10546">
          <cell r="A10546" t="str">
            <v>AUS</v>
          </cell>
        </row>
        <row r="10547">
          <cell r="A10547" t="str">
            <v>AUS</v>
          </cell>
        </row>
        <row r="10548">
          <cell r="A10548" t="str">
            <v>AUS</v>
          </cell>
        </row>
        <row r="10549">
          <cell r="A10549" t="str">
            <v>AUS</v>
          </cell>
        </row>
        <row r="10550">
          <cell r="A10550" t="str">
            <v>AUS</v>
          </cell>
        </row>
        <row r="10551">
          <cell r="A10551" t="str">
            <v>AUS</v>
          </cell>
        </row>
        <row r="10552">
          <cell r="A10552" t="str">
            <v>AUS</v>
          </cell>
        </row>
        <row r="10553">
          <cell r="A10553" t="str">
            <v>AUS</v>
          </cell>
        </row>
        <row r="10554">
          <cell r="A10554" t="str">
            <v>AUS</v>
          </cell>
        </row>
        <row r="10555">
          <cell r="A10555" t="str">
            <v>AUS</v>
          </cell>
        </row>
        <row r="10556">
          <cell r="A10556" t="str">
            <v>AUS</v>
          </cell>
        </row>
        <row r="10557">
          <cell r="A10557" t="str">
            <v>AUS</v>
          </cell>
        </row>
        <row r="10558">
          <cell r="A10558" t="str">
            <v>AUS</v>
          </cell>
        </row>
        <row r="10559">
          <cell r="A10559" t="str">
            <v>AUS</v>
          </cell>
        </row>
        <row r="10560">
          <cell r="A10560" t="str">
            <v>AUS</v>
          </cell>
        </row>
        <row r="10561">
          <cell r="A10561" t="str">
            <v>AUS</v>
          </cell>
        </row>
        <row r="10562">
          <cell r="A10562" t="str">
            <v>AUS</v>
          </cell>
        </row>
        <row r="10563">
          <cell r="A10563" t="str">
            <v>AUS</v>
          </cell>
        </row>
        <row r="10564">
          <cell r="A10564" t="str">
            <v>AUS</v>
          </cell>
        </row>
        <row r="10565">
          <cell r="A10565" t="str">
            <v>AUS</v>
          </cell>
        </row>
        <row r="10566">
          <cell r="A10566" t="str">
            <v>AUS</v>
          </cell>
        </row>
        <row r="10567">
          <cell r="A10567" t="str">
            <v>AUS</v>
          </cell>
        </row>
        <row r="10568">
          <cell r="A10568" t="str">
            <v>AUS</v>
          </cell>
        </row>
        <row r="10569">
          <cell r="A10569" t="str">
            <v>AUS</v>
          </cell>
        </row>
        <row r="10570">
          <cell r="A10570" t="str">
            <v>AUS</v>
          </cell>
        </row>
        <row r="10571">
          <cell r="A10571" t="str">
            <v>AUS</v>
          </cell>
        </row>
        <row r="10572">
          <cell r="A10572" t="str">
            <v>AUS</v>
          </cell>
        </row>
        <row r="10573">
          <cell r="A10573" t="str">
            <v>AUS</v>
          </cell>
        </row>
        <row r="10574">
          <cell r="A10574" t="str">
            <v>AUS</v>
          </cell>
        </row>
        <row r="10575">
          <cell r="A10575" t="str">
            <v>AUS</v>
          </cell>
        </row>
        <row r="10576">
          <cell r="A10576" t="str">
            <v>AUS</v>
          </cell>
        </row>
        <row r="10577">
          <cell r="A10577" t="str">
            <v>AUS</v>
          </cell>
        </row>
        <row r="10578">
          <cell r="A10578" t="str">
            <v>AUS</v>
          </cell>
        </row>
        <row r="10579">
          <cell r="A10579" t="str">
            <v>AUS</v>
          </cell>
        </row>
        <row r="10580">
          <cell r="A10580" t="str">
            <v>AUS</v>
          </cell>
        </row>
        <row r="10581">
          <cell r="A10581" t="str">
            <v>AUS</v>
          </cell>
        </row>
        <row r="10582">
          <cell r="A10582" t="str">
            <v>AUS</v>
          </cell>
        </row>
        <row r="10583">
          <cell r="A10583" t="str">
            <v>AUS</v>
          </cell>
        </row>
        <row r="10584">
          <cell r="A10584" t="str">
            <v>AUS</v>
          </cell>
        </row>
        <row r="10585">
          <cell r="A10585" t="str">
            <v>AUS</v>
          </cell>
        </row>
        <row r="10586">
          <cell r="A10586" t="str">
            <v>AUS</v>
          </cell>
        </row>
        <row r="10587">
          <cell r="A10587" t="str">
            <v>AUS</v>
          </cell>
        </row>
        <row r="10588">
          <cell r="A10588" t="str">
            <v>AUS</v>
          </cell>
        </row>
        <row r="10589">
          <cell r="A10589" t="str">
            <v>AUS</v>
          </cell>
        </row>
        <row r="10590">
          <cell r="A10590" t="str">
            <v>AUS</v>
          </cell>
        </row>
        <row r="10591">
          <cell r="A10591" t="str">
            <v>AUS</v>
          </cell>
        </row>
        <row r="10592">
          <cell r="A10592" t="str">
            <v>AUS</v>
          </cell>
        </row>
        <row r="10593">
          <cell r="A10593" t="str">
            <v>AUS</v>
          </cell>
        </row>
        <row r="10594">
          <cell r="A10594" t="str">
            <v>AUS</v>
          </cell>
        </row>
        <row r="10595">
          <cell r="A10595" t="str">
            <v>AUS</v>
          </cell>
        </row>
        <row r="10596">
          <cell r="A10596" t="str">
            <v>AUS</v>
          </cell>
        </row>
        <row r="10597">
          <cell r="A10597" t="str">
            <v>AUS</v>
          </cell>
        </row>
        <row r="10598">
          <cell r="A10598" t="str">
            <v>AUS</v>
          </cell>
        </row>
        <row r="10599">
          <cell r="A10599" t="str">
            <v>AUS</v>
          </cell>
        </row>
        <row r="10600">
          <cell r="A10600" t="str">
            <v>AUS</v>
          </cell>
        </row>
        <row r="10601">
          <cell r="A10601" t="str">
            <v>AUS</v>
          </cell>
        </row>
        <row r="10602">
          <cell r="A10602" t="str">
            <v>AUS</v>
          </cell>
        </row>
        <row r="10603">
          <cell r="A10603" t="str">
            <v>AUS</v>
          </cell>
        </row>
        <row r="10604">
          <cell r="A10604" t="str">
            <v>AUS</v>
          </cell>
        </row>
        <row r="10605">
          <cell r="A10605" t="str">
            <v>AUS</v>
          </cell>
        </row>
        <row r="10606">
          <cell r="A10606" t="str">
            <v>AUS</v>
          </cell>
        </row>
        <row r="10607">
          <cell r="A10607" t="str">
            <v>AUS</v>
          </cell>
        </row>
        <row r="10608">
          <cell r="A10608" t="str">
            <v>AUS</v>
          </cell>
        </row>
        <row r="10609">
          <cell r="A10609" t="str">
            <v>AUS</v>
          </cell>
        </row>
        <row r="10610">
          <cell r="A10610" t="str">
            <v>AUS</v>
          </cell>
        </row>
        <row r="10611">
          <cell r="A10611" t="str">
            <v>AUS</v>
          </cell>
        </row>
        <row r="10612">
          <cell r="A10612" t="str">
            <v>AUS</v>
          </cell>
        </row>
        <row r="10613">
          <cell r="A10613" t="str">
            <v>AUS</v>
          </cell>
        </row>
        <row r="10614">
          <cell r="A10614" t="str">
            <v>AUS</v>
          </cell>
        </row>
        <row r="10615">
          <cell r="A10615" t="str">
            <v>AUS</v>
          </cell>
        </row>
        <row r="10616">
          <cell r="A10616" t="str">
            <v>AUS</v>
          </cell>
        </row>
        <row r="10617">
          <cell r="A10617" t="str">
            <v>AUS</v>
          </cell>
        </row>
        <row r="10618">
          <cell r="A10618" t="str">
            <v>AUS</v>
          </cell>
        </row>
        <row r="10619">
          <cell r="A10619" t="str">
            <v>AUS</v>
          </cell>
        </row>
        <row r="10620">
          <cell r="A10620" t="str">
            <v>AUS</v>
          </cell>
        </row>
        <row r="10621">
          <cell r="A10621" t="str">
            <v>AUS</v>
          </cell>
        </row>
        <row r="10622">
          <cell r="A10622" t="str">
            <v>AUS</v>
          </cell>
        </row>
        <row r="10623">
          <cell r="A10623" t="str">
            <v>AUS</v>
          </cell>
        </row>
        <row r="10624">
          <cell r="A10624" t="str">
            <v>AUS</v>
          </cell>
        </row>
        <row r="10625">
          <cell r="A10625" t="str">
            <v>AUS</v>
          </cell>
        </row>
        <row r="10626">
          <cell r="A10626" t="str">
            <v>AUS</v>
          </cell>
        </row>
        <row r="10627">
          <cell r="A10627" t="str">
            <v>AUS</v>
          </cell>
        </row>
        <row r="10628">
          <cell r="A10628" t="str">
            <v>AUS</v>
          </cell>
        </row>
        <row r="10629">
          <cell r="A10629" t="str">
            <v>AUS</v>
          </cell>
        </row>
        <row r="10630">
          <cell r="A10630" t="str">
            <v>AUS</v>
          </cell>
        </row>
        <row r="10631">
          <cell r="A10631" t="str">
            <v>AUS</v>
          </cell>
        </row>
        <row r="10632">
          <cell r="A10632" t="str">
            <v>AUS</v>
          </cell>
        </row>
        <row r="10633">
          <cell r="A10633" t="str">
            <v>AUS</v>
          </cell>
        </row>
        <row r="10634">
          <cell r="A10634" t="str">
            <v>AUS</v>
          </cell>
        </row>
        <row r="10635">
          <cell r="A10635" t="str">
            <v>AUS</v>
          </cell>
        </row>
        <row r="10636">
          <cell r="A10636" t="str">
            <v>AUS</v>
          </cell>
        </row>
        <row r="10637">
          <cell r="A10637" t="str">
            <v>AUS</v>
          </cell>
        </row>
        <row r="10638">
          <cell r="A10638" t="str">
            <v>AUS</v>
          </cell>
        </row>
        <row r="10639">
          <cell r="A10639" t="str">
            <v>AUS</v>
          </cell>
        </row>
        <row r="10640">
          <cell r="A10640" t="str">
            <v>AUS</v>
          </cell>
        </row>
        <row r="10641">
          <cell r="A10641" t="str">
            <v>AUS</v>
          </cell>
        </row>
        <row r="10642">
          <cell r="A10642" t="str">
            <v>AUS</v>
          </cell>
        </row>
        <row r="10643">
          <cell r="A10643" t="str">
            <v>AUS</v>
          </cell>
        </row>
        <row r="10644">
          <cell r="A10644" t="str">
            <v>AUS</v>
          </cell>
        </row>
        <row r="10645">
          <cell r="A10645" t="str">
            <v>AUS</v>
          </cell>
        </row>
        <row r="10646">
          <cell r="A10646" t="str">
            <v>AUS</v>
          </cell>
        </row>
        <row r="10647">
          <cell r="A10647" t="str">
            <v>AUS</v>
          </cell>
        </row>
        <row r="10648">
          <cell r="A10648" t="str">
            <v>AUS</v>
          </cell>
        </row>
        <row r="10649">
          <cell r="A10649" t="str">
            <v>AUS</v>
          </cell>
        </row>
        <row r="10650">
          <cell r="A10650" t="str">
            <v>AUS</v>
          </cell>
        </row>
        <row r="10651">
          <cell r="A10651" t="str">
            <v>AUS</v>
          </cell>
        </row>
        <row r="10652">
          <cell r="A10652" t="str">
            <v>AUS</v>
          </cell>
        </row>
        <row r="10653">
          <cell r="A10653" t="str">
            <v>AUS</v>
          </cell>
        </row>
        <row r="10654">
          <cell r="A10654" t="str">
            <v>AUS</v>
          </cell>
        </row>
        <row r="10655">
          <cell r="A10655" t="str">
            <v>AUS</v>
          </cell>
        </row>
        <row r="10656">
          <cell r="A10656" t="str">
            <v>AUS</v>
          </cell>
        </row>
        <row r="10657">
          <cell r="A10657" t="str">
            <v>AUS</v>
          </cell>
        </row>
        <row r="10658">
          <cell r="A10658" t="str">
            <v>AUS</v>
          </cell>
        </row>
        <row r="10659">
          <cell r="A10659" t="str">
            <v>AUS</v>
          </cell>
        </row>
        <row r="10660">
          <cell r="A10660" t="str">
            <v>AUS</v>
          </cell>
        </row>
        <row r="10661">
          <cell r="A10661" t="str">
            <v>AUS</v>
          </cell>
        </row>
        <row r="10662">
          <cell r="A10662" t="str">
            <v>AUS</v>
          </cell>
        </row>
        <row r="10663">
          <cell r="A10663" t="str">
            <v>AUS</v>
          </cell>
        </row>
        <row r="10664">
          <cell r="A10664" t="str">
            <v>AUS</v>
          </cell>
        </row>
        <row r="10665">
          <cell r="A10665" t="str">
            <v>AUS</v>
          </cell>
        </row>
        <row r="10666">
          <cell r="A10666" t="str">
            <v>AUS</v>
          </cell>
        </row>
        <row r="10667">
          <cell r="A10667" t="str">
            <v>AUS</v>
          </cell>
        </row>
        <row r="10668">
          <cell r="A10668" t="str">
            <v>AUS</v>
          </cell>
        </row>
        <row r="10669">
          <cell r="A10669" t="str">
            <v>AUS</v>
          </cell>
        </row>
        <row r="10670">
          <cell r="A10670" t="str">
            <v>AUS</v>
          </cell>
        </row>
        <row r="10671">
          <cell r="A10671" t="str">
            <v>AUS</v>
          </cell>
        </row>
        <row r="10672">
          <cell r="A10672" t="str">
            <v>AUS</v>
          </cell>
        </row>
        <row r="10673">
          <cell r="A10673" t="str">
            <v>AUS</v>
          </cell>
        </row>
        <row r="10674">
          <cell r="A10674" t="str">
            <v>AUS</v>
          </cell>
        </row>
        <row r="10675">
          <cell r="A10675" t="str">
            <v>AUS</v>
          </cell>
        </row>
        <row r="10676">
          <cell r="A10676" t="str">
            <v>AUS</v>
          </cell>
        </row>
        <row r="10677">
          <cell r="A10677" t="str">
            <v>AUS</v>
          </cell>
        </row>
        <row r="10678">
          <cell r="A10678" t="str">
            <v>AUS</v>
          </cell>
        </row>
        <row r="10679">
          <cell r="A10679" t="str">
            <v>AUS</v>
          </cell>
        </row>
        <row r="10680">
          <cell r="A10680" t="str">
            <v>AUS</v>
          </cell>
        </row>
        <row r="10681">
          <cell r="A10681" t="str">
            <v>AUS</v>
          </cell>
        </row>
        <row r="10682">
          <cell r="A10682" t="str">
            <v>AUS</v>
          </cell>
        </row>
        <row r="10683">
          <cell r="A10683" t="str">
            <v>AUS</v>
          </cell>
        </row>
        <row r="10684">
          <cell r="A10684" t="str">
            <v>AUS</v>
          </cell>
        </row>
        <row r="10685">
          <cell r="A10685" t="str">
            <v>AUS</v>
          </cell>
        </row>
        <row r="10686">
          <cell r="A10686" t="str">
            <v>AUS</v>
          </cell>
        </row>
        <row r="10687">
          <cell r="A10687" t="str">
            <v>AUS</v>
          </cell>
        </row>
        <row r="10688">
          <cell r="A10688" t="str">
            <v>AUS</v>
          </cell>
        </row>
        <row r="10689">
          <cell r="A10689" t="str">
            <v>AUS</v>
          </cell>
        </row>
        <row r="10690">
          <cell r="A10690" t="str">
            <v>AUS</v>
          </cell>
        </row>
        <row r="10691">
          <cell r="A10691" t="str">
            <v>AUS</v>
          </cell>
        </row>
        <row r="10692">
          <cell r="A10692" t="str">
            <v>AUS</v>
          </cell>
        </row>
        <row r="10693">
          <cell r="A10693" t="str">
            <v>AUS</v>
          </cell>
        </row>
        <row r="10694">
          <cell r="A10694" t="str">
            <v>AUS</v>
          </cell>
        </row>
        <row r="10695">
          <cell r="A10695" t="str">
            <v>AUS</v>
          </cell>
        </row>
        <row r="10696">
          <cell r="A10696" t="str">
            <v>AUS</v>
          </cell>
        </row>
        <row r="10697">
          <cell r="A10697" t="str">
            <v>AUS</v>
          </cell>
        </row>
        <row r="10698">
          <cell r="A10698" t="str">
            <v>AUS</v>
          </cell>
        </row>
        <row r="10699">
          <cell r="A10699" t="str">
            <v>AUS</v>
          </cell>
        </row>
        <row r="10700">
          <cell r="A10700" t="str">
            <v>AUS</v>
          </cell>
        </row>
        <row r="10701">
          <cell r="A10701" t="str">
            <v>AUS</v>
          </cell>
        </row>
        <row r="10702">
          <cell r="A10702" t="str">
            <v>AUS</v>
          </cell>
        </row>
        <row r="10703">
          <cell r="A10703" t="str">
            <v>AUS</v>
          </cell>
        </row>
        <row r="10704">
          <cell r="A10704" t="str">
            <v>AUS</v>
          </cell>
        </row>
        <row r="10705">
          <cell r="A10705" t="str">
            <v>AUS</v>
          </cell>
        </row>
        <row r="10706">
          <cell r="A10706" t="str">
            <v>AUS</v>
          </cell>
        </row>
        <row r="10707">
          <cell r="A10707" t="str">
            <v>AUS</v>
          </cell>
        </row>
        <row r="10708">
          <cell r="A10708" t="str">
            <v>AUS</v>
          </cell>
        </row>
        <row r="10709">
          <cell r="A10709" t="str">
            <v>AUS</v>
          </cell>
        </row>
        <row r="10710">
          <cell r="A10710" t="str">
            <v>AUS</v>
          </cell>
        </row>
        <row r="10711">
          <cell r="A10711" t="str">
            <v>AUS</v>
          </cell>
        </row>
        <row r="10712">
          <cell r="A10712" t="str">
            <v>AUS</v>
          </cell>
        </row>
        <row r="10713">
          <cell r="A10713" t="str">
            <v>AUS</v>
          </cell>
        </row>
        <row r="10714">
          <cell r="A10714" t="str">
            <v>AUS</v>
          </cell>
        </row>
        <row r="10715">
          <cell r="A10715" t="str">
            <v>AUS</v>
          </cell>
        </row>
        <row r="10716">
          <cell r="A10716" t="str">
            <v>AUS</v>
          </cell>
        </row>
        <row r="10717">
          <cell r="A10717" t="str">
            <v>AUS</v>
          </cell>
        </row>
        <row r="10718">
          <cell r="A10718" t="str">
            <v>AUS</v>
          </cell>
        </row>
        <row r="10719">
          <cell r="A10719" t="str">
            <v>AUS</v>
          </cell>
        </row>
        <row r="10720">
          <cell r="A10720" t="str">
            <v>AUS</v>
          </cell>
        </row>
        <row r="10721">
          <cell r="A10721" t="str">
            <v>AUS</v>
          </cell>
        </row>
        <row r="10722">
          <cell r="A10722" t="str">
            <v>AUS</v>
          </cell>
        </row>
        <row r="10723">
          <cell r="A10723" t="str">
            <v>AUS</v>
          </cell>
        </row>
        <row r="10724">
          <cell r="A10724" t="str">
            <v>AUS</v>
          </cell>
        </row>
        <row r="10725">
          <cell r="A10725" t="str">
            <v>AUS</v>
          </cell>
        </row>
        <row r="10726">
          <cell r="A10726" t="str">
            <v>AUS</v>
          </cell>
        </row>
        <row r="10727">
          <cell r="A10727" t="str">
            <v>AUS</v>
          </cell>
        </row>
        <row r="10728">
          <cell r="A10728" t="str">
            <v>AUS</v>
          </cell>
        </row>
        <row r="10729">
          <cell r="A10729" t="str">
            <v>AUS</v>
          </cell>
        </row>
        <row r="10730">
          <cell r="A10730" t="str">
            <v>AUS</v>
          </cell>
        </row>
        <row r="10731">
          <cell r="A10731" t="str">
            <v>AUS</v>
          </cell>
        </row>
        <row r="10732">
          <cell r="A10732" t="str">
            <v>AUS</v>
          </cell>
        </row>
        <row r="10733">
          <cell r="A10733" t="str">
            <v>AUS</v>
          </cell>
        </row>
        <row r="10734">
          <cell r="A10734" t="str">
            <v>AUS</v>
          </cell>
        </row>
        <row r="10735">
          <cell r="A10735" t="str">
            <v>AUS</v>
          </cell>
        </row>
        <row r="10736">
          <cell r="A10736" t="str">
            <v>AUS</v>
          </cell>
        </row>
        <row r="10737">
          <cell r="A10737" t="str">
            <v>AUS</v>
          </cell>
        </row>
        <row r="10738">
          <cell r="A10738" t="str">
            <v>AUS</v>
          </cell>
        </row>
        <row r="10739">
          <cell r="A10739" t="str">
            <v>AUS</v>
          </cell>
        </row>
        <row r="10740">
          <cell r="A10740" t="str">
            <v>AUS</v>
          </cell>
        </row>
        <row r="10741">
          <cell r="A10741" t="str">
            <v>AUS</v>
          </cell>
        </row>
        <row r="10742">
          <cell r="A10742" t="str">
            <v>AUS</v>
          </cell>
        </row>
        <row r="10743">
          <cell r="A10743" t="str">
            <v>AUS</v>
          </cell>
        </row>
        <row r="10744">
          <cell r="A10744" t="str">
            <v>AUS</v>
          </cell>
        </row>
        <row r="10745">
          <cell r="A10745" t="str">
            <v>AUS</v>
          </cell>
        </row>
        <row r="10746">
          <cell r="A10746" t="str">
            <v>AUS</v>
          </cell>
        </row>
        <row r="10747">
          <cell r="A10747" t="str">
            <v>AUS</v>
          </cell>
        </row>
        <row r="10748">
          <cell r="A10748" t="str">
            <v>AUS</v>
          </cell>
        </row>
        <row r="10749">
          <cell r="A10749" t="str">
            <v>AUS</v>
          </cell>
        </row>
        <row r="10750">
          <cell r="A10750" t="str">
            <v>AUS</v>
          </cell>
        </row>
        <row r="10751">
          <cell r="A10751" t="str">
            <v>AUS</v>
          </cell>
        </row>
        <row r="10752">
          <cell r="A10752" t="str">
            <v>AUS</v>
          </cell>
        </row>
        <row r="10753">
          <cell r="A10753" t="str">
            <v>AUS</v>
          </cell>
        </row>
        <row r="10754">
          <cell r="A10754" t="str">
            <v>AUS</v>
          </cell>
        </row>
        <row r="10755">
          <cell r="A10755" t="str">
            <v>AUS</v>
          </cell>
        </row>
        <row r="10756">
          <cell r="A10756" t="str">
            <v>AUS</v>
          </cell>
        </row>
        <row r="10757">
          <cell r="A10757" t="str">
            <v>AUS</v>
          </cell>
        </row>
        <row r="10758">
          <cell r="A10758" t="str">
            <v>AUS</v>
          </cell>
        </row>
        <row r="10759">
          <cell r="A10759" t="str">
            <v>AUS</v>
          </cell>
        </row>
        <row r="10760">
          <cell r="A10760" t="str">
            <v>AUS</v>
          </cell>
        </row>
        <row r="10761">
          <cell r="A10761" t="str">
            <v>AUS</v>
          </cell>
        </row>
        <row r="10762">
          <cell r="A10762" t="str">
            <v>AUS</v>
          </cell>
        </row>
        <row r="10763">
          <cell r="A10763" t="str">
            <v>AUS</v>
          </cell>
        </row>
        <row r="10764">
          <cell r="A10764" t="str">
            <v>AUS</v>
          </cell>
        </row>
        <row r="10765">
          <cell r="A10765" t="str">
            <v>AUS</v>
          </cell>
        </row>
        <row r="10766">
          <cell r="A10766" t="str">
            <v>AUS</v>
          </cell>
        </row>
        <row r="10767">
          <cell r="A10767" t="str">
            <v>AUS</v>
          </cell>
        </row>
        <row r="10768">
          <cell r="A10768" t="str">
            <v>AUS</v>
          </cell>
        </row>
        <row r="10769">
          <cell r="A10769" t="str">
            <v>AUS</v>
          </cell>
        </row>
        <row r="10770">
          <cell r="A10770" t="str">
            <v>AUS</v>
          </cell>
        </row>
        <row r="10771">
          <cell r="A10771" t="str">
            <v>AUS</v>
          </cell>
        </row>
        <row r="10772">
          <cell r="A10772" t="str">
            <v>AUS</v>
          </cell>
        </row>
        <row r="10773">
          <cell r="A10773" t="str">
            <v>AUS</v>
          </cell>
        </row>
        <row r="10774">
          <cell r="A10774" t="str">
            <v>AUS</v>
          </cell>
        </row>
        <row r="10775">
          <cell r="A10775" t="str">
            <v>AUS</v>
          </cell>
        </row>
        <row r="10776">
          <cell r="A10776" t="str">
            <v>AUS</v>
          </cell>
        </row>
        <row r="10777">
          <cell r="A10777" t="str">
            <v>AUS</v>
          </cell>
        </row>
        <row r="10778">
          <cell r="A10778" t="str">
            <v>AUS</v>
          </cell>
        </row>
        <row r="10779">
          <cell r="A10779" t="str">
            <v>AUS</v>
          </cell>
        </row>
        <row r="10780">
          <cell r="A10780" t="str">
            <v>AUS</v>
          </cell>
        </row>
        <row r="10781">
          <cell r="A10781" t="str">
            <v>AUS</v>
          </cell>
        </row>
        <row r="10782">
          <cell r="A10782" t="str">
            <v>AUS</v>
          </cell>
        </row>
        <row r="10783">
          <cell r="A10783" t="str">
            <v>AUS</v>
          </cell>
        </row>
        <row r="10784">
          <cell r="A10784" t="str">
            <v>AUS</v>
          </cell>
        </row>
        <row r="10785">
          <cell r="A10785" t="str">
            <v>AUS</v>
          </cell>
        </row>
        <row r="10786">
          <cell r="A10786" t="str">
            <v>AUS</v>
          </cell>
        </row>
        <row r="10787">
          <cell r="A10787" t="str">
            <v>AUS</v>
          </cell>
        </row>
        <row r="10788">
          <cell r="A10788" t="str">
            <v>AUS</v>
          </cell>
        </row>
        <row r="10789">
          <cell r="A10789" t="str">
            <v>AUS</v>
          </cell>
        </row>
        <row r="10790">
          <cell r="A10790" t="str">
            <v>AUS</v>
          </cell>
        </row>
        <row r="10791">
          <cell r="A10791" t="str">
            <v>AUS</v>
          </cell>
        </row>
        <row r="10792">
          <cell r="A10792" t="str">
            <v>AUS</v>
          </cell>
        </row>
        <row r="10793">
          <cell r="A10793" t="str">
            <v>AUS</v>
          </cell>
        </row>
        <row r="10794">
          <cell r="A10794" t="str">
            <v>AUS</v>
          </cell>
        </row>
        <row r="10795">
          <cell r="A10795" t="str">
            <v>AUS</v>
          </cell>
        </row>
        <row r="10796">
          <cell r="A10796" t="str">
            <v>AUS</v>
          </cell>
        </row>
        <row r="10797">
          <cell r="A10797" t="str">
            <v>AUS</v>
          </cell>
        </row>
        <row r="10798">
          <cell r="A10798" t="str">
            <v>AUS</v>
          </cell>
        </row>
        <row r="10799">
          <cell r="A10799" t="str">
            <v>AUS</v>
          </cell>
        </row>
        <row r="10800">
          <cell r="A10800" t="str">
            <v>AUS</v>
          </cell>
        </row>
        <row r="10801">
          <cell r="A10801" t="str">
            <v>AUS</v>
          </cell>
        </row>
        <row r="10802">
          <cell r="A10802" t="str">
            <v>AUS</v>
          </cell>
        </row>
        <row r="10803">
          <cell r="A10803" t="str">
            <v>AUS</v>
          </cell>
        </row>
        <row r="10804">
          <cell r="A10804" t="str">
            <v>AUS</v>
          </cell>
        </row>
        <row r="10805">
          <cell r="A10805" t="str">
            <v>AUS</v>
          </cell>
        </row>
        <row r="10806">
          <cell r="A10806" t="str">
            <v>AUS</v>
          </cell>
        </row>
        <row r="10807">
          <cell r="A10807" t="str">
            <v>AUS</v>
          </cell>
        </row>
        <row r="10808">
          <cell r="A10808" t="str">
            <v>AUS</v>
          </cell>
        </row>
        <row r="10809">
          <cell r="A10809" t="str">
            <v>AUS</v>
          </cell>
        </row>
        <row r="10810">
          <cell r="A10810" t="str">
            <v>AUS</v>
          </cell>
        </row>
        <row r="10811">
          <cell r="A10811" t="str">
            <v>AUS</v>
          </cell>
        </row>
        <row r="10812">
          <cell r="A10812" t="str">
            <v>AUS</v>
          </cell>
        </row>
        <row r="10813">
          <cell r="A10813" t="str">
            <v>AUS</v>
          </cell>
        </row>
        <row r="10814">
          <cell r="A10814" t="str">
            <v>AUS</v>
          </cell>
        </row>
        <row r="10815">
          <cell r="A10815" t="str">
            <v>AUS</v>
          </cell>
        </row>
        <row r="10816">
          <cell r="A10816" t="str">
            <v>AUS</v>
          </cell>
        </row>
        <row r="10817">
          <cell r="A10817" t="str">
            <v>AUS</v>
          </cell>
        </row>
        <row r="10818">
          <cell r="A10818" t="str">
            <v>AUS</v>
          </cell>
        </row>
        <row r="10819">
          <cell r="A10819" t="str">
            <v>AUS</v>
          </cell>
        </row>
        <row r="10820">
          <cell r="A10820" t="str">
            <v>AUS</v>
          </cell>
        </row>
        <row r="10821">
          <cell r="A10821" t="str">
            <v>AUS</v>
          </cell>
        </row>
        <row r="10822">
          <cell r="A10822" t="str">
            <v>AUS</v>
          </cell>
        </row>
        <row r="10823">
          <cell r="A10823" t="str">
            <v>AUS</v>
          </cell>
        </row>
        <row r="10824">
          <cell r="A10824" t="str">
            <v>AUS</v>
          </cell>
        </row>
        <row r="10825">
          <cell r="A10825" t="str">
            <v>AUS</v>
          </cell>
        </row>
        <row r="10826">
          <cell r="A10826" t="str">
            <v>AUS</v>
          </cell>
        </row>
        <row r="10827">
          <cell r="A10827" t="str">
            <v>AUS</v>
          </cell>
        </row>
        <row r="10828">
          <cell r="A10828" t="str">
            <v>AUS</v>
          </cell>
        </row>
        <row r="10829">
          <cell r="A10829" t="str">
            <v>AUS</v>
          </cell>
        </row>
        <row r="10830">
          <cell r="A10830" t="str">
            <v>AUS</v>
          </cell>
        </row>
        <row r="10831">
          <cell r="A10831" t="str">
            <v>AUS</v>
          </cell>
        </row>
        <row r="10832">
          <cell r="A10832" t="str">
            <v>AUS</v>
          </cell>
        </row>
        <row r="10833">
          <cell r="A10833" t="str">
            <v>AUS</v>
          </cell>
        </row>
        <row r="10834">
          <cell r="A10834" t="str">
            <v>AUS</v>
          </cell>
        </row>
        <row r="10835">
          <cell r="A10835" t="str">
            <v>AUS</v>
          </cell>
        </row>
        <row r="10836">
          <cell r="A10836" t="str">
            <v>AUS</v>
          </cell>
        </row>
        <row r="10837">
          <cell r="A10837" t="str">
            <v>AUS</v>
          </cell>
        </row>
        <row r="10838">
          <cell r="A10838" t="str">
            <v>AUS</v>
          </cell>
        </row>
        <row r="10839">
          <cell r="A10839" t="str">
            <v>AUS</v>
          </cell>
        </row>
        <row r="10840">
          <cell r="A10840" t="str">
            <v>AUS</v>
          </cell>
        </row>
        <row r="10841">
          <cell r="A10841" t="str">
            <v>AUS</v>
          </cell>
        </row>
        <row r="10842">
          <cell r="A10842" t="str">
            <v>AUS</v>
          </cell>
        </row>
        <row r="10843">
          <cell r="A10843" t="str">
            <v>AUS</v>
          </cell>
        </row>
        <row r="10844">
          <cell r="A10844" t="str">
            <v>AUS</v>
          </cell>
        </row>
        <row r="10845">
          <cell r="A10845" t="str">
            <v>AUS</v>
          </cell>
        </row>
        <row r="10846">
          <cell r="A10846" t="str">
            <v>AUS</v>
          </cell>
        </row>
        <row r="10847">
          <cell r="A10847" t="str">
            <v>AUS</v>
          </cell>
        </row>
        <row r="10848">
          <cell r="A10848" t="str">
            <v>AUS</v>
          </cell>
        </row>
        <row r="10849">
          <cell r="A10849" t="str">
            <v>AUS</v>
          </cell>
        </row>
        <row r="10850">
          <cell r="A10850" t="str">
            <v>AUS</v>
          </cell>
        </row>
        <row r="10851">
          <cell r="A10851" t="str">
            <v>AUS</v>
          </cell>
        </row>
        <row r="10852">
          <cell r="A10852" t="str">
            <v>AUS</v>
          </cell>
        </row>
        <row r="10853">
          <cell r="A10853" t="str">
            <v>AUS</v>
          </cell>
        </row>
        <row r="10854">
          <cell r="A10854" t="str">
            <v>AUS</v>
          </cell>
        </row>
        <row r="10855">
          <cell r="A10855" t="str">
            <v>AUS</v>
          </cell>
        </row>
        <row r="10856">
          <cell r="A10856" t="str">
            <v>AUS</v>
          </cell>
        </row>
        <row r="10857">
          <cell r="A10857" t="str">
            <v>AUS</v>
          </cell>
        </row>
        <row r="10858">
          <cell r="A10858" t="str">
            <v>AUS</v>
          </cell>
        </row>
        <row r="10859">
          <cell r="A10859" t="str">
            <v>AUS</v>
          </cell>
        </row>
        <row r="10860">
          <cell r="A10860" t="str">
            <v>AUS</v>
          </cell>
        </row>
        <row r="10861">
          <cell r="A10861" t="str">
            <v>AUS</v>
          </cell>
        </row>
        <row r="10862">
          <cell r="A10862" t="str">
            <v>AUS</v>
          </cell>
        </row>
        <row r="10863">
          <cell r="A10863" t="str">
            <v>AUS</v>
          </cell>
        </row>
        <row r="10864">
          <cell r="A10864" t="str">
            <v>AUS</v>
          </cell>
        </row>
        <row r="10865">
          <cell r="A10865" t="str">
            <v>AUS</v>
          </cell>
        </row>
        <row r="10866">
          <cell r="A10866" t="str">
            <v>AUS</v>
          </cell>
        </row>
        <row r="10867">
          <cell r="A10867" t="str">
            <v>AUS</v>
          </cell>
        </row>
        <row r="10868">
          <cell r="A10868" t="str">
            <v>AUS</v>
          </cell>
        </row>
        <row r="10869">
          <cell r="A10869" t="str">
            <v>AUS</v>
          </cell>
        </row>
        <row r="10870">
          <cell r="A10870" t="str">
            <v>AUS</v>
          </cell>
        </row>
        <row r="10871">
          <cell r="A10871" t="str">
            <v>AUS</v>
          </cell>
        </row>
        <row r="10872">
          <cell r="A10872" t="str">
            <v>AUS</v>
          </cell>
        </row>
        <row r="10873">
          <cell r="A10873" t="str">
            <v>AUS</v>
          </cell>
        </row>
        <row r="10874">
          <cell r="A10874" t="str">
            <v>AUS</v>
          </cell>
        </row>
        <row r="10875">
          <cell r="A10875" t="str">
            <v>AUS</v>
          </cell>
        </row>
        <row r="10876">
          <cell r="A10876" t="str">
            <v>AUS</v>
          </cell>
        </row>
        <row r="10877">
          <cell r="A10877" t="str">
            <v>AUS</v>
          </cell>
        </row>
        <row r="10878">
          <cell r="A10878" t="str">
            <v>AUS</v>
          </cell>
        </row>
        <row r="10879">
          <cell r="A10879" t="str">
            <v>AUS</v>
          </cell>
        </row>
        <row r="10880">
          <cell r="A10880" t="str">
            <v>AUS</v>
          </cell>
        </row>
        <row r="10881">
          <cell r="A10881" t="str">
            <v>AUS</v>
          </cell>
        </row>
        <row r="10882">
          <cell r="A10882" t="str">
            <v>AUS</v>
          </cell>
        </row>
        <row r="10883">
          <cell r="A10883" t="str">
            <v>AUS</v>
          </cell>
        </row>
        <row r="10884">
          <cell r="A10884" t="str">
            <v>AUS</v>
          </cell>
        </row>
        <row r="10885">
          <cell r="A10885" t="str">
            <v>AUS</v>
          </cell>
        </row>
        <row r="10886">
          <cell r="A10886" t="str">
            <v>AUS</v>
          </cell>
        </row>
        <row r="10887">
          <cell r="A10887" t="str">
            <v>AUS</v>
          </cell>
        </row>
        <row r="10888">
          <cell r="A10888" t="str">
            <v>AUS</v>
          </cell>
        </row>
        <row r="10889">
          <cell r="A10889" t="str">
            <v>AUS</v>
          </cell>
        </row>
        <row r="10890">
          <cell r="A10890" t="str">
            <v>AUS</v>
          </cell>
        </row>
        <row r="10891">
          <cell r="A10891" t="str">
            <v>AUS</v>
          </cell>
        </row>
        <row r="10892">
          <cell r="A10892" t="str">
            <v>AUS</v>
          </cell>
        </row>
        <row r="10893">
          <cell r="A10893" t="str">
            <v>AUS</v>
          </cell>
        </row>
        <row r="10894">
          <cell r="A10894" t="str">
            <v>AUS</v>
          </cell>
        </row>
        <row r="10895">
          <cell r="A10895" t="str">
            <v>AUS</v>
          </cell>
        </row>
        <row r="10896">
          <cell r="A10896" t="str">
            <v>AUS</v>
          </cell>
        </row>
        <row r="10897">
          <cell r="A10897" t="str">
            <v>AUS</v>
          </cell>
        </row>
        <row r="10898">
          <cell r="A10898" t="str">
            <v>AUS</v>
          </cell>
        </row>
        <row r="10899">
          <cell r="A10899" t="str">
            <v>AUS</v>
          </cell>
        </row>
        <row r="10900">
          <cell r="A10900" t="str">
            <v>AUS</v>
          </cell>
        </row>
        <row r="10901">
          <cell r="A10901" t="str">
            <v>AUS</v>
          </cell>
        </row>
        <row r="10902">
          <cell r="A10902" t="str">
            <v>AUS</v>
          </cell>
        </row>
        <row r="10903">
          <cell r="A10903" t="str">
            <v>AUS</v>
          </cell>
        </row>
        <row r="10904">
          <cell r="A10904" t="str">
            <v>AUS</v>
          </cell>
        </row>
        <row r="10905">
          <cell r="A10905" t="str">
            <v>AUS</v>
          </cell>
        </row>
        <row r="10906">
          <cell r="A10906" t="str">
            <v>AUS</v>
          </cell>
        </row>
        <row r="10907">
          <cell r="A10907" t="str">
            <v>AUS</v>
          </cell>
        </row>
        <row r="10908">
          <cell r="A10908" t="str">
            <v>AUS</v>
          </cell>
        </row>
        <row r="10909">
          <cell r="A10909" t="str">
            <v>AUS</v>
          </cell>
        </row>
        <row r="10910">
          <cell r="A10910" t="str">
            <v>AUS</v>
          </cell>
        </row>
        <row r="10911">
          <cell r="A10911" t="str">
            <v>AUS</v>
          </cell>
        </row>
        <row r="10912">
          <cell r="A10912" t="str">
            <v>AUS</v>
          </cell>
        </row>
        <row r="10913">
          <cell r="A10913" t="str">
            <v>AUS</v>
          </cell>
        </row>
        <row r="10914">
          <cell r="A10914" t="str">
            <v>AUS</v>
          </cell>
        </row>
        <row r="10915">
          <cell r="A10915" t="str">
            <v>AUS</v>
          </cell>
        </row>
        <row r="10916">
          <cell r="A10916" t="str">
            <v>AUS</v>
          </cell>
        </row>
        <row r="10917">
          <cell r="A10917" t="str">
            <v>AUS</v>
          </cell>
        </row>
        <row r="10918">
          <cell r="A10918" t="str">
            <v>AUS</v>
          </cell>
        </row>
        <row r="10919">
          <cell r="A10919" t="str">
            <v>AUS</v>
          </cell>
        </row>
        <row r="10920">
          <cell r="A10920" t="str">
            <v>AUS</v>
          </cell>
        </row>
        <row r="10921">
          <cell r="A10921" t="str">
            <v>AUS</v>
          </cell>
        </row>
        <row r="10922">
          <cell r="A10922" t="str">
            <v>AUS</v>
          </cell>
        </row>
        <row r="10923">
          <cell r="A10923" t="str">
            <v>AUS</v>
          </cell>
        </row>
        <row r="10924">
          <cell r="A10924" t="str">
            <v>AUS</v>
          </cell>
        </row>
        <row r="10925">
          <cell r="A10925" t="str">
            <v>AUS</v>
          </cell>
        </row>
        <row r="10926">
          <cell r="A10926" t="str">
            <v>AUS</v>
          </cell>
        </row>
        <row r="10927">
          <cell r="A10927" t="str">
            <v>AUS</v>
          </cell>
        </row>
        <row r="10928">
          <cell r="A10928" t="str">
            <v>AUS</v>
          </cell>
        </row>
        <row r="10929">
          <cell r="A10929" t="str">
            <v>AUS</v>
          </cell>
        </row>
        <row r="10930">
          <cell r="A10930" t="str">
            <v>AUS</v>
          </cell>
        </row>
        <row r="10931">
          <cell r="A10931" t="str">
            <v>AUS</v>
          </cell>
        </row>
        <row r="10932">
          <cell r="A10932" t="str">
            <v>AUS</v>
          </cell>
        </row>
        <row r="10933">
          <cell r="A10933" t="str">
            <v>AUS</v>
          </cell>
        </row>
        <row r="10934">
          <cell r="A10934" t="str">
            <v>AUS</v>
          </cell>
        </row>
        <row r="10935">
          <cell r="A10935" t="str">
            <v>AUS</v>
          </cell>
        </row>
        <row r="10936">
          <cell r="A10936" t="str">
            <v>AUS</v>
          </cell>
        </row>
        <row r="10937">
          <cell r="A10937" t="str">
            <v>AUS</v>
          </cell>
        </row>
        <row r="10938">
          <cell r="A10938" t="str">
            <v>AUS</v>
          </cell>
        </row>
        <row r="10939">
          <cell r="A10939" t="str">
            <v>AUS</v>
          </cell>
        </row>
        <row r="10940">
          <cell r="A10940" t="str">
            <v>AUS</v>
          </cell>
        </row>
        <row r="10941">
          <cell r="A10941" t="str">
            <v>AUS</v>
          </cell>
        </row>
        <row r="10942">
          <cell r="A10942" t="str">
            <v>AUS</v>
          </cell>
        </row>
        <row r="10943">
          <cell r="A10943" t="str">
            <v>AUS</v>
          </cell>
        </row>
        <row r="10944">
          <cell r="A10944" t="str">
            <v>AUS</v>
          </cell>
        </row>
        <row r="10945">
          <cell r="A10945" t="str">
            <v>AUS</v>
          </cell>
        </row>
        <row r="10946">
          <cell r="A10946" t="str">
            <v>AUS</v>
          </cell>
        </row>
        <row r="10947">
          <cell r="A10947" t="str">
            <v>AUS</v>
          </cell>
        </row>
        <row r="10948">
          <cell r="A10948" t="str">
            <v>AUS</v>
          </cell>
        </row>
        <row r="10949">
          <cell r="A10949" t="str">
            <v>AUS</v>
          </cell>
        </row>
        <row r="10950">
          <cell r="A10950" t="str">
            <v>AUS</v>
          </cell>
        </row>
        <row r="10951">
          <cell r="A10951" t="str">
            <v>AUS</v>
          </cell>
        </row>
        <row r="10952">
          <cell r="A10952" t="str">
            <v>AUS</v>
          </cell>
        </row>
        <row r="10953">
          <cell r="A10953" t="str">
            <v>AUS</v>
          </cell>
        </row>
        <row r="10954">
          <cell r="A10954" t="str">
            <v>AUS</v>
          </cell>
        </row>
        <row r="10955">
          <cell r="A10955" t="str">
            <v>AUS</v>
          </cell>
        </row>
        <row r="10956">
          <cell r="A10956" t="str">
            <v>AUS</v>
          </cell>
        </row>
        <row r="10957">
          <cell r="A10957" t="str">
            <v>AUS</v>
          </cell>
        </row>
        <row r="10958">
          <cell r="A10958" t="str">
            <v>AUS</v>
          </cell>
        </row>
        <row r="10959">
          <cell r="A10959" t="str">
            <v>AUS</v>
          </cell>
        </row>
        <row r="10960">
          <cell r="A10960" t="str">
            <v>AUS</v>
          </cell>
        </row>
        <row r="10961">
          <cell r="A10961" t="str">
            <v>AUS</v>
          </cell>
        </row>
        <row r="10962">
          <cell r="A10962" t="str">
            <v>AUS</v>
          </cell>
        </row>
        <row r="10963">
          <cell r="A10963" t="str">
            <v>AUS</v>
          </cell>
        </row>
        <row r="10964">
          <cell r="A10964" t="str">
            <v>AUS</v>
          </cell>
        </row>
        <row r="10965">
          <cell r="A10965" t="str">
            <v>AUS</v>
          </cell>
        </row>
        <row r="10966">
          <cell r="A10966" t="str">
            <v>AUS</v>
          </cell>
        </row>
        <row r="10967">
          <cell r="A10967" t="str">
            <v>AUS</v>
          </cell>
        </row>
        <row r="10968">
          <cell r="A10968" t="str">
            <v>AUS</v>
          </cell>
        </row>
        <row r="10969">
          <cell r="A10969" t="str">
            <v>AUS</v>
          </cell>
        </row>
        <row r="10970">
          <cell r="A10970" t="str">
            <v>AUS</v>
          </cell>
        </row>
        <row r="10971">
          <cell r="A10971" t="str">
            <v>AUS</v>
          </cell>
        </row>
        <row r="10972">
          <cell r="A10972" t="str">
            <v>AUS</v>
          </cell>
        </row>
        <row r="10973">
          <cell r="A10973" t="str">
            <v>AUS</v>
          </cell>
        </row>
        <row r="10974">
          <cell r="A10974" t="str">
            <v>AUS</v>
          </cell>
        </row>
        <row r="10975">
          <cell r="A10975" t="str">
            <v>AUS</v>
          </cell>
        </row>
        <row r="10976">
          <cell r="A10976" t="str">
            <v>AUS</v>
          </cell>
        </row>
        <row r="10977">
          <cell r="A10977" t="str">
            <v>AUS</v>
          </cell>
        </row>
        <row r="10978">
          <cell r="A10978" t="str">
            <v>AUS</v>
          </cell>
        </row>
        <row r="10979">
          <cell r="A10979" t="str">
            <v>AUS</v>
          </cell>
        </row>
        <row r="10980">
          <cell r="A10980" t="str">
            <v>AUS</v>
          </cell>
        </row>
        <row r="10981">
          <cell r="A10981" t="str">
            <v>AUS</v>
          </cell>
        </row>
        <row r="10982">
          <cell r="A10982" t="str">
            <v>AUS</v>
          </cell>
        </row>
        <row r="10983">
          <cell r="A10983" t="str">
            <v>AUS</v>
          </cell>
        </row>
        <row r="10984">
          <cell r="A10984" t="str">
            <v>AUS</v>
          </cell>
        </row>
        <row r="10985">
          <cell r="A10985" t="str">
            <v>AUS</v>
          </cell>
        </row>
        <row r="10986">
          <cell r="A10986" t="str">
            <v>AUS</v>
          </cell>
        </row>
        <row r="10987">
          <cell r="A10987" t="str">
            <v>AUS</v>
          </cell>
        </row>
        <row r="10988">
          <cell r="A10988" t="str">
            <v>AUS</v>
          </cell>
        </row>
        <row r="10989">
          <cell r="A10989" t="str">
            <v>AUS</v>
          </cell>
        </row>
        <row r="10990">
          <cell r="A10990" t="str">
            <v>AUS</v>
          </cell>
        </row>
        <row r="10991">
          <cell r="A10991" t="str">
            <v>AUS</v>
          </cell>
        </row>
        <row r="10992">
          <cell r="A10992" t="str">
            <v>AUS</v>
          </cell>
        </row>
        <row r="10993">
          <cell r="A10993" t="str">
            <v>AUS</v>
          </cell>
        </row>
        <row r="10994">
          <cell r="A10994" t="str">
            <v>AUS</v>
          </cell>
        </row>
        <row r="10995">
          <cell r="A10995" t="str">
            <v>AUS</v>
          </cell>
        </row>
        <row r="10996">
          <cell r="A10996" t="str">
            <v>AUS</v>
          </cell>
        </row>
        <row r="10997">
          <cell r="A10997" t="str">
            <v>AUS</v>
          </cell>
        </row>
        <row r="10998">
          <cell r="A10998" t="str">
            <v>AUS</v>
          </cell>
        </row>
        <row r="10999">
          <cell r="A10999" t="str">
            <v>AUS</v>
          </cell>
        </row>
        <row r="11000">
          <cell r="A11000" t="str">
            <v>AUS</v>
          </cell>
        </row>
        <row r="11001">
          <cell r="A11001" t="str">
            <v>AUS</v>
          </cell>
        </row>
        <row r="11002">
          <cell r="A11002" t="str">
            <v>AUS</v>
          </cell>
        </row>
        <row r="11003">
          <cell r="A11003" t="str">
            <v>AUS</v>
          </cell>
        </row>
        <row r="11004">
          <cell r="A11004" t="str">
            <v>AUS</v>
          </cell>
        </row>
        <row r="11005">
          <cell r="A11005" t="str">
            <v>AUS</v>
          </cell>
        </row>
        <row r="11006">
          <cell r="A11006" t="str">
            <v>AUS</v>
          </cell>
        </row>
        <row r="11007">
          <cell r="A11007" t="str">
            <v>AUS</v>
          </cell>
        </row>
        <row r="11008">
          <cell r="A11008" t="str">
            <v>AUS</v>
          </cell>
        </row>
        <row r="11009">
          <cell r="A11009" t="str">
            <v>AUS</v>
          </cell>
        </row>
        <row r="11010">
          <cell r="A11010" t="str">
            <v>AUS</v>
          </cell>
        </row>
        <row r="11011">
          <cell r="A11011" t="str">
            <v>AUS</v>
          </cell>
        </row>
        <row r="11012">
          <cell r="A11012" t="str">
            <v>AUS</v>
          </cell>
        </row>
        <row r="11013">
          <cell r="A11013" t="str">
            <v>AUS</v>
          </cell>
        </row>
        <row r="11014">
          <cell r="A11014" t="str">
            <v>AUS</v>
          </cell>
        </row>
        <row r="11015">
          <cell r="A11015" t="str">
            <v>AUS</v>
          </cell>
        </row>
        <row r="11016">
          <cell r="A11016" t="str">
            <v>AUS</v>
          </cell>
        </row>
        <row r="11017">
          <cell r="A11017" t="str">
            <v>AUS</v>
          </cell>
        </row>
        <row r="11018">
          <cell r="A11018" t="str">
            <v>AUS</v>
          </cell>
        </row>
        <row r="11019">
          <cell r="A11019" t="str">
            <v>AUS</v>
          </cell>
        </row>
        <row r="11020">
          <cell r="A11020" t="str">
            <v>AUS</v>
          </cell>
        </row>
        <row r="11021">
          <cell r="A11021" t="str">
            <v>AUS</v>
          </cell>
        </row>
        <row r="11022">
          <cell r="A11022" t="str">
            <v>AUS</v>
          </cell>
        </row>
        <row r="11023">
          <cell r="A11023" t="str">
            <v>AUS</v>
          </cell>
        </row>
        <row r="11024">
          <cell r="A11024" t="str">
            <v>AUS</v>
          </cell>
        </row>
        <row r="11025">
          <cell r="A11025" t="str">
            <v>AUS</v>
          </cell>
        </row>
        <row r="11026">
          <cell r="A11026" t="str">
            <v>AUS</v>
          </cell>
        </row>
        <row r="11027">
          <cell r="A11027" t="str">
            <v>AUS</v>
          </cell>
        </row>
        <row r="11028">
          <cell r="A11028" t="str">
            <v>AUS</v>
          </cell>
        </row>
        <row r="11029">
          <cell r="A11029" t="str">
            <v>AUS</v>
          </cell>
        </row>
        <row r="11030">
          <cell r="A11030" t="str">
            <v>AUS</v>
          </cell>
        </row>
        <row r="11031">
          <cell r="A11031" t="str">
            <v>AUS</v>
          </cell>
        </row>
        <row r="11032">
          <cell r="A11032" t="str">
            <v>AUS</v>
          </cell>
        </row>
        <row r="11033">
          <cell r="A11033" t="str">
            <v>AUS</v>
          </cell>
        </row>
        <row r="11034">
          <cell r="A11034" t="str">
            <v>AUS</v>
          </cell>
        </row>
        <row r="11035">
          <cell r="A11035" t="str">
            <v>AUS</v>
          </cell>
        </row>
        <row r="11036">
          <cell r="A11036" t="str">
            <v>AUS</v>
          </cell>
        </row>
        <row r="11037">
          <cell r="A11037" t="str">
            <v>AUS</v>
          </cell>
        </row>
        <row r="11038">
          <cell r="A11038" t="str">
            <v>AUS</v>
          </cell>
        </row>
        <row r="11039">
          <cell r="A11039" t="str">
            <v>AUS</v>
          </cell>
        </row>
        <row r="11040">
          <cell r="A11040" t="str">
            <v>AUS</v>
          </cell>
        </row>
        <row r="11041">
          <cell r="A11041" t="str">
            <v>AUS</v>
          </cell>
        </row>
        <row r="11042">
          <cell r="A11042" t="str">
            <v>AUS</v>
          </cell>
        </row>
        <row r="11043">
          <cell r="A11043" t="str">
            <v>AUS</v>
          </cell>
        </row>
        <row r="11044">
          <cell r="A11044" t="str">
            <v>AUS</v>
          </cell>
        </row>
        <row r="11045">
          <cell r="A11045" t="str">
            <v>AUS</v>
          </cell>
        </row>
        <row r="11046">
          <cell r="A11046" t="str">
            <v>AUS</v>
          </cell>
        </row>
        <row r="11047">
          <cell r="A11047" t="str">
            <v>AUS</v>
          </cell>
        </row>
        <row r="11048">
          <cell r="A11048" t="str">
            <v>AUS</v>
          </cell>
        </row>
        <row r="11049">
          <cell r="A11049" t="str">
            <v>AUS</v>
          </cell>
        </row>
        <row r="11050">
          <cell r="A11050" t="str">
            <v>AUS</v>
          </cell>
        </row>
        <row r="11051">
          <cell r="A11051" t="str">
            <v>AUS</v>
          </cell>
        </row>
        <row r="11052">
          <cell r="A11052" t="str">
            <v>AUS</v>
          </cell>
        </row>
        <row r="11053">
          <cell r="A11053" t="str">
            <v>AUS</v>
          </cell>
        </row>
        <row r="11054">
          <cell r="A11054" t="str">
            <v>AUS</v>
          </cell>
        </row>
        <row r="11055">
          <cell r="A11055" t="str">
            <v>AUS</v>
          </cell>
        </row>
        <row r="11056">
          <cell r="A11056" t="str">
            <v>AUS</v>
          </cell>
        </row>
        <row r="11057">
          <cell r="A11057" t="str">
            <v>AUS</v>
          </cell>
        </row>
        <row r="11058">
          <cell r="A11058" t="str">
            <v>AUS</v>
          </cell>
        </row>
        <row r="11059">
          <cell r="A11059" t="str">
            <v>AUS</v>
          </cell>
        </row>
        <row r="11060">
          <cell r="A11060" t="str">
            <v>AUS</v>
          </cell>
        </row>
        <row r="11061">
          <cell r="A11061" t="str">
            <v>AUS</v>
          </cell>
        </row>
        <row r="11062">
          <cell r="A11062" t="str">
            <v>AUS</v>
          </cell>
        </row>
        <row r="11063">
          <cell r="A11063" t="str">
            <v>AUS</v>
          </cell>
        </row>
        <row r="11064">
          <cell r="A11064" t="str">
            <v>AUS</v>
          </cell>
        </row>
        <row r="11065">
          <cell r="A11065" t="str">
            <v>AUS</v>
          </cell>
        </row>
        <row r="11066">
          <cell r="A11066" t="str">
            <v>AUS</v>
          </cell>
        </row>
        <row r="11067">
          <cell r="A11067" t="str">
            <v>AUS</v>
          </cell>
        </row>
        <row r="11068">
          <cell r="A11068" t="str">
            <v>AUS</v>
          </cell>
        </row>
        <row r="11069">
          <cell r="A11069" t="str">
            <v>AUS</v>
          </cell>
        </row>
        <row r="11070">
          <cell r="A11070" t="str">
            <v>AUS</v>
          </cell>
        </row>
        <row r="11071">
          <cell r="A11071" t="str">
            <v>AUS</v>
          </cell>
        </row>
        <row r="11072">
          <cell r="A11072" t="str">
            <v>AUS</v>
          </cell>
        </row>
        <row r="11073">
          <cell r="A11073" t="str">
            <v>AUS</v>
          </cell>
        </row>
        <row r="11074">
          <cell r="A11074" t="str">
            <v>AUS</v>
          </cell>
        </row>
        <row r="11075">
          <cell r="A11075" t="str">
            <v>AUS</v>
          </cell>
        </row>
        <row r="11076">
          <cell r="A11076" t="str">
            <v>AUS</v>
          </cell>
        </row>
        <row r="11077">
          <cell r="A11077" t="str">
            <v>AUS</v>
          </cell>
        </row>
        <row r="11078">
          <cell r="A11078" t="str">
            <v>AUS</v>
          </cell>
        </row>
        <row r="11079">
          <cell r="A11079" t="str">
            <v>AUS</v>
          </cell>
        </row>
        <row r="11080">
          <cell r="A11080" t="str">
            <v>AUS</v>
          </cell>
        </row>
        <row r="11081">
          <cell r="A11081" t="str">
            <v>AUS</v>
          </cell>
        </row>
        <row r="11082">
          <cell r="A11082" t="str">
            <v>AUS</v>
          </cell>
        </row>
        <row r="11083">
          <cell r="A11083" t="str">
            <v>AUS</v>
          </cell>
        </row>
        <row r="11084">
          <cell r="A11084" t="str">
            <v>AUS</v>
          </cell>
        </row>
        <row r="11085">
          <cell r="A11085" t="str">
            <v>AUS</v>
          </cell>
        </row>
        <row r="11086">
          <cell r="A11086" t="str">
            <v>AUS</v>
          </cell>
        </row>
        <row r="11087">
          <cell r="A11087" t="str">
            <v>AUS</v>
          </cell>
        </row>
        <row r="11088">
          <cell r="A11088" t="str">
            <v>AUS</v>
          </cell>
        </row>
        <row r="11089">
          <cell r="A11089" t="str">
            <v>AUS</v>
          </cell>
        </row>
        <row r="11090">
          <cell r="A11090" t="str">
            <v>AUS</v>
          </cell>
        </row>
        <row r="11091">
          <cell r="A11091" t="str">
            <v>AUS</v>
          </cell>
        </row>
        <row r="11092">
          <cell r="A11092" t="str">
            <v>AUS</v>
          </cell>
        </row>
        <row r="11093">
          <cell r="A11093" t="str">
            <v>AUS</v>
          </cell>
        </row>
        <row r="11094">
          <cell r="A11094" t="str">
            <v>AUS</v>
          </cell>
        </row>
        <row r="11095">
          <cell r="A11095" t="str">
            <v>AUS</v>
          </cell>
        </row>
        <row r="11096">
          <cell r="A11096" t="str">
            <v>AUS</v>
          </cell>
        </row>
        <row r="11097">
          <cell r="A11097" t="str">
            <v>AUS</v>
          </cell>
        </row>
        <row r="11098">
          <cell r="A11098" t="str">
            <v>AUS</v>
          </cell>
        </row>
        <row r="11099">
          <cell r="A11099" t="str">
            <v>AUS</v>
          </cell>
        </row>
        <row r="11100">
          <cell r="A11100" t="str">
            <v>AUS</v>
          </cell>
        </row>
        <row r="11101">
          <cell r="A11101" t="str">
            <v>AUS</v>
          </cell>
        </row>
        <row r="11102">
          <cell r="A11102" t="str">
            <v>AUS</v>
          </cell>
        </row>
        <row r="11103">
          <cell r="A11103" t="str">
            <v>AUS</v>
          </cell>
        </row>
        <row r="11104">
          <cell r="A11104" t="str">
            <v>AUS</v>
          </cell>
        </row>
        <row r="11105">
          <cell r="A11105" t="str">
            <v>AUS</v>
          </cell>
        </row>
        <row r="11106">
          <cell r="A11106" t="str">
            <v>AUS</v>
          </cell>
        </row>
        <row r="11107">
          <cell r="A11107" t="str">
            <v>AUS</v>
          </cell>
        </row>
        <row r="11108">
          <cell r="A11108" t="str">
            <v>AUS</v>
          </cell>
        </row>
        <row r="11109">
          <cell r="A11109" t="str">
            <v>AUS</v>
          </cell>
        </row>
        <row r="11110">
          <cell r="A11110" t="str">
            <v>AUS</v>
          </cell>
        </row>
        <row r="11111">
          <cell r="A11111" t="str">
            <v>AUS</v>
          </cell>
        </row>
        <row r="11112">
          <cell r="A11112" t="str">
            <v>AUS</v>
          </cell>
        </row>
        <row r="11113">
          <cell r="A11113" t="str">
            <v>AUS</v>
          </cell>
        </row>
        <row r="11114">
          <cell r="A11114" t="str">
            <v>AUS</v>
          </cell>
        </row>
        <row r="11115">
          <cell r="A11115" t="str">
            <v>AUS</v>
          </cell>
        </row>
        <row r="11116">
          <cell r="A11116" t="str">
            <v>AUS</v>
          </cell>
        </row>
        <row r="11117">
          <cell r="A11117" t="str">
            <v>AUS</v>
          </cell>
        </row>
        <row r="11118">
          <cell r="A11118" t="str">
            <v>AUS</v>
          </cell>
        </row>
        <row r="11119">
          <cell r="A11119" t="str">
            <v>AUS</v>
          </cell>
        </row>
        <row r="11120">
          <cell r="A11120" t="str">
            <v>AUS</v>
          </cell>
        </row>
        <row r="11121">
          <cell r="A11121" t="str">
            <v>AUS</v>
          </cell>
        </row>
        <row r="11122">
          <cell r="A11122" t="str">
            <v>AUS</v>
          </cell>
        </row>
        <row r="11123">
          <cell r="A11123" t="str">
            <v>AUS</v>
          </cell>
        </row>
        <row r="11124">
          <cell r="A11124" t="str">
            <v>AUS</v>
          </cell>
        </row>
        <row r="11125">
          <cell r="A11125" t="str">
            <v>AUS</v>
          </cell>
        </row>
        <row r="11126">
          <cell r="A11126" t="str">
            <v>AUS</v>
          </cell>
        </row>
        <row r="11127">
          <cell r="A11127" t="str">
            <v>AUS</v>
          </cell>
        </row>
        <row r="11128">
          <cell r="A11128" t="str">
            <v>AUS</v>
          </cell>
        </row>
        <row r="11129">
          <cell r="A11129" t="str">
            <v>AUS</v>
          </cell>
        </row>
        <row r="11130">
          <cell r="A11130" t="str">
            <v>AUS</v>
          </cell>
        </row>
        <row r="11131">
          <cell r="A11131" t="str">
            <v>AUS</v>
          </cell>
        </row>
        <row r="11132">
          <cell r="A11132" t="str">
            <v>AUS</v>
          </cell>
        </row>
        <row r="11133">
          <cell r="A11133" t="str">
            <v>AUS</v>
          </cell>
        </row>
        <row r="11134">
          <cell r="A11134" t="str">
            <v>AUS</v>
          </cell>
        </row>
        <row r="11135">
          <cell r="A11135" t="str">
            <v>AUS</v>
          </cell>
        </row>
        <row r="11136">
          <cell r="A11136" t="str">
            <v>AUS</v>
          </cell>
        </row>
        <row r="11137">
          <cell r="A11137" t="str">
            <v>AUS</v>
          </cell>
        </row>
        <row r="11138">
          <cell r="A11138" t="str">
            <v>AUS</v>
          </cell>
        </row>
        <row r="11139">
          <cell r="A11139" t="str">
            <v>AUS</v>
          </cell>
        </row>
        <row r="11140">
          <cell r="A11140" t="str">
            <v>AUS</v>
          </cell>
        </row>
        <row r="11141">
          <cell r="A11141" t="str">
            <v>AUS</v>
          </cell>
        </row>
        <row r="11142">
          <cell r="A11142" t="str">
            <v>AUS</v>
          </cell>
        </row>
        <row r="11143">
          <cell r="A11143" t="str">
            <v>AUS</v>
          </cell>
        </row>
        <row r="11144">
          <cell r="A11144" t="str">
            <v>AUS</v>
          </cell>
        </row>
        <row r="11145">
          <cell r="A11145" t="str">
            <v>AUS</v>
          </cell>
        </row>
        <row r="11146">
          <cell r="A11146" t="str">
            <v>AUS</v>
          </cell>
        </row>
        <row r="11147">
          <cell r="A11147" t="str">
            <v>AUS</v>
          </cell>
        </row>
        <row r="11148">
          <cell r="A11148" t="str">
            <v>AUS</v>
          </cell>
        </row>
        <row r="11149">
          <cell r="A11149" t="str">
            <v>AUS</v>
          </cell>
        </row>
        <row r="11150">
          <cell r="A11150" t="str">
            <v>AUS</v>
          </cell>
        </row>
        <row r="11151">
          <cell r="A11151" t="str">
            <v>AUS</v>
          </cell>
        </row>
        <row r="11152">
          <cell r="A11152" t="str">
            <v>AUS</v>
          </cell>
        </row>
        <row r="11153">
          <cell r="A11153" t="str">
            <v>AUS</v>
          </cell>
        </row>
        <row r="11154">
          <cell r="A11154" t="str">
            <v>AUS</v>
          </cell>
        </row>
        <row r="11155">
          <cell r="A11155" t="str">
            <v>AUS</v>
          </cell>
        </row>
        <row r="11156">
          <cell r="A11156" t="str">
            <v>AUS</v>
          </cell>
        </row>
        <row r="11157">
          <cell r="A11157" t="str">
            <v>AUS</v>
          </cell>
        </row>
        <row r="11158">
          <cell r="A11158" t="str">
            <v>AUS</v>
          </cell>
        </row>
        <row r="11159">
          <cell r="A11159" t="str">
            <v>AUS</v>
          </cell>
        </row>
        <row r="11160">
          <cell r="A11160" t="str">
            <v>AUS</v>
          </cell>
        </row>
        <row r="11161">
          <cell r="A11161" t="str">
            <v>AUS</v>
          </cell>
        </row>
        <row r="11162">
          <cell r="A11162" t="str">
            <v>AUS</v>
          </cell>
        </row>
        <row r="11163">
          <cell r="A11163" t="str">
            <v>AUS</v>
          </cell>
        </row>
        <row r="11164">
          <cell r="A11164" t="str">
            <v>AUS</v>
          </cell>
        </row>
        <row r="11165">
          <cell r="A11165" t="str">
            <v>AUS</v>
          </cell>
        </row>
        <row r="11166">
          <cell r="A11166" t="str">
            <v>AUS</v>
          </cell>
        </row>
        <row r="11167">
          <cell r="A11167" t="str">
            <v>AUS</v>
          </cell>
        </row>
        <row r="11168">
          <cell r="A11168" t="str">
            <v>AUS</v>
          </cell>
        </row>
        <row r="11169">
          <cell r="A11169" t="str">
            <v>AUS</v>
          </cell>
        </row>
        <row r="11170">
          <cell r="A11170" t="str">
            <v>AUS</v>
          </cell>
        </row>
        <row r="11171">
          <cell r="A11171" t="str">
            <v>AUS</v>
          </cell>
        </row>
        <row r="11172">
          <cell r="A11172" t="str">
            <v>AUS</v>
          </cell>
        </row>
        <row r="11173">
          <cell r="A11173" t="str">
            <v>AUS</v>
          </cell>
        </row>
        <row r="11174">
          <cell r="A11174" t="str">
            <v>AUS</v>
          </cell>
        </row>
        <row r="11175">
          <cell r="A11175" t="str">
            <v>AUS</v>
          </cell>
        </row>
        <row r="11176">
          <cell r="A11176" t="str">
            <v>AUS</v>
          </cell>
        </row>
        <row r="11177">
          <cell r="A11177" t="str">
            <v>AUS</v>
          </cell>
        </row>
        <row r="11178">
          <cell r="A11178" t="str">
            <v>AUS</v>
          </cell>
        </row>
        <row r="11179">
          <cell r="A11179" t="str">
            <v>AUS</v>
          </cell>
        </row>
        <row r="11180">
          <cell r="A11180" t="str">
            <v>AUS</v>
          </cell>
        </row>
        <row r="11181">
          <cell r="A11181" t="str">
            <v>AUS</v>
          </cell>
        </row>
        <row r="11182">
          <cell r="A11182" t="str">
            <v>AUS</v>
          </cell>
        </row>
        <row r="11183">
          <cell r="A11183" t="str">
            <v>AUS</v>
          </cell>
        </row>
        <row r="11184">
          <cell r="A11184" t="str">
            <v>AUS</v>
          </cell>
        </row>
        <row r="11185">
          <cell r="A11185" t="str">
            <v>AUS</v>
          </cell>
        </row>
        <row r="11186">
          <cell r="A11186" t="str">
            <v>AUS</v>
          </cell>
        </row>
        <row r="11187">
          <cell r="A11187" t="str">
            <v>AUS</v>
          </cell>
        </row>
        <row r="11188">
          <cell r="A11188" t="str">
            <v>AUS</v>
          </cell>
        </row>
        <row r="11189">
          <cell r="A11189" t="str">
            <v>AUS</v>
          </cell>
        </row>
        <row r="11190">
          <cell r="A11190" t="str">
            <v>AUS</v>
          </cell>
        </row>
        <row r="11191">
          <cell r="A11191" t="str">
            <v>AUS</v>
          </cell>
        </row>
        <row r="11192">
          <cell r="A11192" t="str">
            <v>AUS</v>
          </cell>
        </row>
        <row r="11193">
          <cell r="A11193" t="str">
            <v>AUS</v>
          </cell>
        </row>
        <row r="11194">
          <cell r="A11194" t="str">
            <v>AUS</v>
          </cell>
        </row>
        <row r="11195">
          <cell r="A11195" t="str">
            <v>AUS</v>
          </cell>
        </row>
        <row r="11196">
          <cell r="A11196" t="str">
            <v>AUS</v>
          </cell>
        </row>
        <row r="11197">
          <cell r="A11197" t="str">
            <v>AUS</v>
          </cell>
        </row>
        <row r="11198">
          <cell r="A11198" t="str">
            <v>AUS</v>
          </cell>
        </row>
        <row r="11199">
          <cell r="A11199" t="str">
            <v>AUS</v>
          </cell>
        </row>
        <row r="11200">
          <cell r="A11200" t="str">
            <v>AUS</v>
          </cell>
        </row>
        <row r="11201">
          <cell r="A11201" t="str">
            <v>AUS</v>
          </cell>
        </row>
        <row r="11202">
          <cell r="A11202" t="str">
            <v>AUS</v>
          </cell>
        </row>
        <row r="11203">
          <cell r="A11203" t="str">
            <v>AUS</v>
          </cell>
        </row>
        <row r="11204">
          <cell r="A11204" t="str">
            <v>AUS</v>
          </cell>
        </row>
        <row r="11205">
          <cell r="A11205" t="str">
            <v>AUS</v>
          </cell>
        </row>
        <row r="11206">
          <cell r="A11206" t="str">
            <v>AUS</v>
          </cell>
        </row>
        <row r="11207">
          <cell r="A11207" t="str">
            <v>AUS</v>
          </cell>
        </row>
        <row r="11208">
          <cell r="A11208" t="str">
            <v>AUS</v>
          </cell>
        </row>
        <row r="11209">
          <cell r="A11209" t="str">
            <v>AUS</v>
          </cell>
        </row>
        <row r="11210">
          <cell r="A11210" t="str">
            <v>AUS</v>
          </cell>
        </row>
        <row r="11211">
          <cell r="A11211" t="str">
            <v>AUS</v>
          </cell>
        </row>
        <row r="11212">
          <cell r="A11212" t="str">
            <v>AUS</v>
          </cell>
        </row>
        <row r="11213">
          <cell r="A11213" t="str">
            <v>AUS</v>
          </cell>
        </row>
        <row r="11214">
          <cell r="A11214" t="str">
            <v>AUS</v>
          </cell>
        </row>
        <row r="11215">
          <cell r="A11215" t="str">
            <v>AUS</v>
          </cell>
        </row>
        <row r="11216">
          <cell r="A11216" t="str">
            <v>AUS</v>
          </cell>
        </row>
        <row r="11217">
          <cell r="A11217" t="str">
            <v>AUS</v>
          </cell>
        </row>
        <row r="11218">
          <cell r="A11218" t="str">
            <v>AUS</v>
          </cell>
        </row>
        <row r="11219">
          <cell r="A11219" t="str">
            <v>AUS</v>
          </cell>
        </row>
        <row r="11220">
          <cell r="A11220" t="str">
            <v>AUS</v>
          </cell>
        </row>
        <row r="11221">
          <cell r="A11221" t="str">
            <v>AUS</v>
          </cell>
        </row>
        <row r="11222">
          <cell r="A11222" t="str">
            <v>AUS</v>
          </cell>
        </row>
        <row r="11223">
          <cell r="A11223" t="str">
            <v>AUS</v>
          </cell>
        </row>
        <row r="11224">
          <cell r="A11224" t="str">
            <v>AUS</v>
          </cell>
        </row>
        <row r="11225">
          <cell r="A11225" t="str">
            <v>AUS</v>
          </cell>
        </row>
        <row r="11226">
          <cell r="A11226" t="str">
            <v>AUS</v>
          </cell>
        </row>
        <row r="11227">
          <cell r="A11227" t="str">
            <v>AUS</v>
          </cell>
        </row>
        <row r="11228">
          <cell r="A11228" t="str">
            <v>AUS</v>
          </cell>
        </row>
        <row r="11229">
          <cell r="A11229" t="str">
            <v>AUS</v>
          </cell>
        </row>
        <row r="11230">
          <cell r="A11230" t="str">
            <v>AUS</v>
          </cell>
        </row>
        <row r="11231">
          <cell r="A11231" t="str">
            <v>AUS</v>
          </cell>
        </row>
        <row r="11232">
          <cell r="A11232" t="str">
            <v>AUS</v>
          </cell>
        </row>
        <row r="11233">
          <cell r="A11233" t="str">
            <v>AUS</v>
          </cell>
        </row>
        <row r="11234">
          <cell r="A11234" t="str">
            <v>AUS</v>
          </cell>
        </row>
        <row r="11235">
          <cell r="A11235" t="str">
            <v>AUS</v>
          </cell>
        </row>
        <row r="11236">
          <cell r="A11236" t="str">
            <v>AUS</v>
          </cell>
        </row>
        <row r="11237">
          <cell r="A11237" t="str">
            <v>AUS</v>
          </cell>
        </row>
        <row r="11238">
          <cell r="A11238" t="str">
            <v>AUS</v>
          </cell>
        </row>
        <row r="11239">
          <cell r="A11239" t="str">
            <v>AUS</v>
          </cell>
        </row>
        <row r="11240">
          <cell r="A11240" t="str">
            <v>AUS</v>
          </cell>
        </row>
        <row r="11241">
          <cell r="A11241" t="str">
            <v>AUS</v>
          </cell>
        </row>
        <row r="11242">
          <cell r="A11242" t="str">
            <v>AUS</v>
          </cell>
        </row>
        <row r="11243">
          <cell r="A11243" t="str">
            <v>AUS</v>
          </cell>
        </row>
        <row r="11244">
          <cell r="A11244" t="str">
            <v>AUS</v>
          </cell>
        </row>
        <row r="11245">
          <cell r="A11245" t="str">
            <v>AUS</v>
          </cell>
        </row>
        <row r="11246">
          <cell r="A11246" t="str">
            <v>AUS</v>
          </cell>
        </row>
        <row r="11247">
          <cell r="A11247" t="str">
            <v>AUS</v>
          </cell>
        </row>
        <row r="11248">
          <cell r="A11248" t="str">
            <v>AUS</v>
          </cell>
        </row>
        <row r="11249">
          <cell r="A11249" t="str">
            <v>AUS</v>
          </cell>
        </row>
        <row r="11250">
          <cell r="A11250" t="str">
            <v>AUS</v>
          </cell>
        </row>
        <row r="11251">
          <cell r="A11251" t="str">
            <v>AUS</v>
          </cell>
        </row>
        <row r="11252">
          <cell r="A11252" t="str">
            <v>AUS</v>
          </cell>
        </row>
        <row r="11253">
          <cell r="A11253" t="str">
            <v>AUS</v>
          </cell>
        </row>
        <row r="11254">
          <cell r="A11254" t="str">
            <v>AUS</v>
          </cell>
        </row>
        <row r="11255">
          <cell r="A11255" t="str">
            <v>AUS</v>
          </cell>
        </row>
        <row r="11256">
          <cell r="A11256" t="str">
            <v>AUS</v>
          </cell>
        </row>
        <row r="11257">
          <cell r="A11257" t="str">
            <v>AUS</v>
          </cell>
        </row>
        <row r="11258">
          <cell r="A11258" t="str">
            <v>AUS</v>
          </cell>
        </row>
        <row r="11259">
          <cell r="A11259" t="str">
            <v>AUS</v>
          </cell>
        </row>
        <row r="11260">
          <cell r="A11260" t="str">
            <v>AUS</v>
          </cell>
        </row>
        <row r="11261">
          <cell r="A11261" t="str">
            <v>AUS</v>
          </cell>
        </row>
        <row r="11262">
          <cell r="A11262" t="str">
            <v>AUS</v>
          </cell>
        </row>
        <row r="11263">
          <cell r="A11263" t="str">
            <v>AUS</v>
          </cell>
        </row>
        <row r="11264">
          <cell r="A11264" t="str">
            <v>AUS</v>
          </cell>
        </row>
        <row r="11265">
          <cell r="A11265" t="str">
            <v>AUS</v>
          </cell>
        </row>
        <row r="11266">
          <cell r="A11266" t="str">
            <v>AUS</v>
          </cell>
        </row>
        <row r="11267">
          <cell r="A11267" t="str">
            <v>AUS</v>
          </cell>
        </row>
        <row r="11268">
          <cell r="A11268" t="str">
            <v>AUS</v>
          </cell>
        </row>
        <row r="11269">
          <cell r="A11269" t="str">
            <v>AUS</v>
          </cell>
        </row>
        <row r="11270">
          <cell r="A11270" t="str">
            <v>AUS</v>
          </cell>
        </row>
        <row r="11271">
          <cell r="A11271" t="str">
            <v>AUS</v>
          </cell>
        </row>
        <row r="11272">
          <cell r="A11272" t="str">
            <v>AUS</v>
          </cell>
        </row>
        <row r="11273">
          <cell r="A11273" t="str">
            <v>AUS</v>
          </cell>
        </row>
        <row r="11274">
          <cell r="A11274" t="str">
            <v>AUS</v>
          </cell>
        </row>
        <row r="11275">
          <cell r="A11275" t="str">
            <v>AUS</v>
          </cell>
        </row>
        <row r="11276">
          <cell r="A11276" t="str">
            <v>AUS</v>
          </cell>
        </row>
        <row r="11277">
          <cell r="A11277" t="str">
            <v>AUS</v>
          </cell>
        </row>
        <row r="11278">
          <cell r="A11278" t="str">
            <v>AUS</v>
          </cell>
        </row>
        <row r="11279">
          <cell r="A11279" t="str">
            <v>AUS</v>
          </cell>
        </row>
        <row r="11280">
          <cell r="A11280" t="str">
            <v>AUS</v>
          </cell>
        </row>
        <row r="11281">
          <cell r="A11281" t="str">
            <v>AUS</v>
          </cell>
        </row>
        <row r="11282">
          <cell r="A11282" t="str">
            <v>AUS</v>
          </cell>
        </row>
        <row r="11283">
          <cell r="A11283" t="str">
            <v>AUS</v>
          </cell>
        </row>
        <row r="11284">
          <cell r="A11284" t="str">
            <v>AUS</v>
          </cell>
        </row>
        <row r="11285">
          <cell r="A11285" t="str">
            <v>AUS</v>
          </cell>
        </row>
        <row r="11286">
          <cell r="A11286" t="str">
            <v>AUS</v>
          </cell>
        </row>
        <row r="11287">
          <cell r="A11287" t="str">
            <v>AUS</v>
          </cell>
        </row>
        <row r="11288">
          <cell r="A11288" t="str">
            <v>AUS</v>
          </cell>
        </row>
        <row r="11289">
          <cell r="A11289" t="str">
            <v>AUS</v>
          </cell>
        </row>
        <row r="11290">
          <cell r="A11290" t="str">
            <v>AUS</v>
          </cell>
        </row>
        <row r="11291">
          <cell r="A11291" t="str">
            <v>AUS</v>
          </cell>
        </row>
        <row r="11292">
          <cell r="A11292" t="str">
            <v>AUS</v>
          </cell>
        </row>
        <row r="11293">
          <cell r="A11293" t="str">
            <v>AUS</v>
          </cell>
        </row>
        <row r="11294">
          <cell r="A11294" t="str">
            <v>AUS</v>
          </cell>
        </row>
        <row r="11295">
          <cell r="A11295" t="str">
            <v>AUS</v>
          </cell>
        </row>
        <row r="11296">
          <cell r="A11296" t="str">
            <v>AUS</v>
          </cell>
        </row>
        <row r="11297">
          <cell r="A11297" t="str">
            <v>AUS</v>
          </cell>
        </row>
        <row r="11298">
          <cell r="A11298" t="str">
            <v>AUS</v>
          </cell>
        </row>
        <row r="11299">
          <cell r="A11299" t="str">
            <v>AUS</v>
          </cell>
        </row>
        <row r="11300">
          <cell r="A11300" t="str">
            <v>AUS</v>
          </cell>
        </row>
        <row r="11301">
          <cell r="A11301" t="str">
            <v>AUS</v>
          </cell>
        </row>
        <row r="11302">
          <cell r="A11302" t="str">
            <v>AUS</v>
          </cell>
        </row>
        <row r="11303">
          <cell r="A11303" t="str">
            <v>AUS</v>
          </cell>
        </row>
        <row r="11304">
          <cell r="A11304" t="str">
            <v>AUS</v>
          </cell>
        </row>
        <row r="11305">
          <cell r="A11305" t="str">
            <v>AUS</v>
          </cell>
        </row>
        <row r="11306">
          <cell r="A11306" t="str">
            <v>AUS</v>
          </cell>
        </row>
        <row r="11307">
          <cell r="A11307" t="str">
            <v>AUS</v>
          </cell>
        </row>
        <row r="11308">
          <cell r="A11308" t="str">
            <v>AUS</v>
          </cell>
        </row>
        <row r="11309">
          <cell r="A11309" t="str">
            <v>AUS</v>
          </cell>
        </row>
        <row r="11310">
          <cell r="A11310" t="str">
            <v>AUS</v>
          </cell>
        </row>
        <row r="11311">
          <cell r="A11311" t="str">
            <v>AUS</v>
          </cell>
        </row>
        <row r="11312">
          <cell r="A11312" t="str">
            <v>AUS</v>
          </cell>
        </row>
        <row r="11313">
          <cell r="A11313" t="str">
            <v>AUS</v>
          </cell>
        </row>
        <row r="11314">
          <cell r="A11314" t="str">
            <v>AUS</v>
          </cell>
        </row>
        <row r="11315">
          <cell r="A11315" t="str">
            <v>AUS</v>
          </cell>
        </row>
        <row r="11316">
          <cell r="A11316" t="str">
            <v>AUS</v>
          </cell>
        </row>
        <row r="11317">
          <cell r="A11317" t="str">
            <v>AUS</v>
          </cell>
        </row>
        <row r="11318">
          <cell r="A11318" t="str">
            <v>AUS</v>
          </cell>
        </row>
        <row r="11319">
          <cell r="A11319" t="str">
            <v>AUS</v>
          </cell>
        </row>
        <row r="11320">
          <cell r="A11320" t="str">
            <v>AUS</v>
          </cell>
        </row>
        <row r="11321">
          <cell r="A11321" t="str">
            <v>AUS</v>
          </cell>
        </row>
        <row r="11322">
          <cell r="A11322" t="str">
            <v>AUS</v>
          </cell>
        </row>
        <row r="11323">
          <cell r="A11323" t="str">
            <v>AUS</v>
          </cell>
        </row>
        <row r="11324">
          <cell r="A11324" t="str">
            <v>AUS</v>
          </cell>
        </row>
        <row r="11325">
          <cell r="A11325" t="str">
            <v>AUS</v>
          </cell>
        </row>
        <row r="11326">
          <cell r="A11326" t="str">
            <v>AUS</v>
          </cell>
        </row>
        <row r="11327">
          <cell r="A11327" t="str">
            <v>AUS</v>
          </cell>
        </row>
        <row r="11328">
          <cell r="A11328" t="str">
            <v>AUS</v>
          </cell>
        </row>
        <row r="11329">
          <cell r="A11329" t="str">
            <v>AUS</v>
          </cell>
        </row>
        <row r="11330">
          <cell r="A11330" t="str">
            <v>AUS</v>
          </cell>
        </row>
        <row r="11331">
          <cell r="A11331" t="str">
            <v>AUS</v>
          </cell>
        </row>
        <row r="11332">
          <cell r="A11332" t="str">
            <v>AUS</v>
          </cell>
        </row>
        <row r="11333">
          <cell r="A11333" t="str">
            <v>AUS</v>
          </cell>
        </row>
        <row r="11334">
          <cell r="A11334" t="str">
            <v>AUS</v>
          </cell>
        </row>
        <row r="11335">
          <cell r="A11335" t="str">
            <v>AUS</v>
          </cell>
        </row>
        <row r="11336">
          <cell r="A11336" t="str">
            <v>AUS</v>
          </cell>
        </row>
        <row r="11337">
          <cell r="A11337" t="str">
            <v>AUS</v>
          </cell>
        </row>
        <row r="11338">
          <cell r="A11338" t="str">
            <v>AUS</v>
          </cell>
        </row>
        <row r="11339">
          <cell r="A11339" t="str">
            <v>AUS</v>
          </cell>
        </row>
        <row r="11340">
          <cell r="A11340" t="str">
            <v>AUS</v>
          </cell>
        </row>
        <row r="11341">
          <cell r="A11341" t="str">
            <v>AUS</v>
          </cell>
        </row>
        <row r="11342">
          <cell r="A11342" t="str">
            <v>AUS</v>
          </cell>
        </row>
        <row r="11343">
          <cell r="A11343" t="str">
            <v>AUS</v>
          </cell>
        </row>
        <row r="11344">
          <cell r="A11344" t="str">
            <v>AUS</v>
          </cell>
        </row>
        <row r="11345">
          <cell r="A11345" t="str">
            <v>AUS</v>
          </cell>
        </row>
        <row r="11346">
          <cell r="A11346" t="str">
            <v>AUS</v>
          </cell>
        </row>
        <row r="11347">
          <cell r="A11347" t="str">
            <v>AUS</v>
          </cell>
        </row>
        <row r="11348">
          <cell r="A11348" t="str">
            <v>AUS</v>
          </cell>
        </row>
        <row r="11349">
          <cell r="A11349" t="str">
            <v>AUS</v>
          </cell>
        </row>
        <row r="11350">
          <cell r="A11350" t="str">
            <v>AUS</v>
          </cell>
        </row>
        <row r="11351">
          <cell r="A11351" t="str">
            <v>AUS</v>
          </cell>
        </row>
        <row r="11352">
          <cell r="A11352" t="str">
            <v>AUS</v>
          </cell>
        </row>
        <row r="11353">
          <cell r="A11353" t="str">
            <v>AUS</v>
          </cell>
        </row>
        <row r="11354">
          <cell r="A11354" t="str">
            <v>AUS</v>
          </cell>
        </row>
        <row r="11355">
          <cell r="A11355" t="str">
            <v>AUS</v>
          </cell>
        </row>
        <row r="11356">
          <cell r="A11356" t="str">
            <v>AUS</v>
          </cell>
        </row>
        <row r="11357">
          <cell r="A11357" t="str">
            <v>AUS</v>
          </cell>
        </row>
        <row r="11358">
          <cell r="A11358" t="str">
            <v>AUS</v>
          </cell>
        </row>
        <row r="11359">
          <cell r="A11359" t="str">
            <v>AUS</v>
          </cell>
        </row>
        <row r="11360">
          <cell r="A11360" t="str">
            <v>AUS</v>
          </cell>
        </row>
        <row r="11361">
          <cell r="A11361" t="str">
            <v>AUS</v>
          </cell>
        </row>
        <row r="11362">
          <cell r="A11362" t="str">
            <v>AUS</v>
          </cell>
        </row>
        <row r="11363">
          <cell r="A11363" t="str">
            <v>AUS</v>
          </cell>
        </row>
        <row r="11364">
          <cell r="A11364" t="str">
            <v>AUS</v>
          </cell>
        </row>
        <row r="11365">
          <cell r="A11365" t="str">
            <v>AUS</v>
          </cell>
        </row>
        <row r="11366">
          <cell r="A11366" t="str">
            <v>AUS</v>
          </cell>
        </row>
        <row r="11367">
          <cell r="A11367" t="str">
            <v>AUS</v>
          </cell>
        </row>
        <row r="11368">
          <cell r="A11368" t="str">
            <v>AUS</v>
          </cell>
        </row>
        <row r="11369">
          <cell r="A11369" t="str">
            <v>AUS</v>
          </cell>
        </row>
        <row r="11370">
          <cell r="A11370" t="str">
            <v>AUS</v>
          </cell>
        </row>
        <row r="11371">
          <cell r="A11371" t="str">
            <v>AUS</v>
          </cell>
        </row>
        <row r="11372">
          <cell r="A11372" t="str">
            <v>AUS</v>
          </cell>
        </row>
        <row r="11373">
          <cell r="A11373" t="str">
            <v>AUS</v>
          </cell>
        </row>
        <row r="11374">
          <cell r="A11374" t="str">
            <v>AUS</v>
          </cell>
        </row>
        <row r="11375">
          <cell r="A11375" t="str">
            <v>AUS</v>
          </cell>
        </row>
        <row r="11376">
          <cell r="A11376" t="str">
            <v>AUS</v>
          </cell>
        </row>
        <row r="11377">
          <cell r="A11377" t="str">
            <v>AUS</v>
          </cell>
        </row>
        <row r="11378">
          <cell r="A11378" t="str">
            <v>AUS</v>
          </cell>
        </row>
        <row r="11379">
          <cell r="A11379" t="str">
            <v>AUS</v>
          </cell>
        </row>
        <row r="11380">
          <cell r="A11380" t="str">
            <v>AUS</v>
          </cell>
        </row>
        <row r="11381">
          <cell r="A11381" t="str">
            <v>AUS</v>
          </cell>
        </row>
        <row r="11382">
          <cell r="A11382" t="str">
            <v>AUS</v>
          </cell>
        </row>
        <row r="11383">
          <cell r="A11383" t="str">
            <v>AUS</v>
          </cell>
        </row>
        <row r="11384">
          <cell r="A11384" t="str">
            <v>AUS</v>
          </cell>
        </row>
        <row r="11385">
          <cell r="A11385" t="str">
            <v>AUS</v>
          </cell>
        </row>
        <row r="11386">
          <cell r="A11386" t="str">
            <v>AUS</v>
          </cell>
        </row>
        <row r="11387">
          <cell r="A11387" t="str">
            <v>AUS</v>
          </cell>
        </row>
        <row r="11388">
          <cell r="A11388" t="str">
            <v>AUS</v>
          </cell>
        </row>
        <row r="11389">
          <cell r="A11389" t="str">
            <v>AUS</v>
          </cell>
        </row>
        <row r="11390">
          <cell r="A11390" t="str">
            <v>AUS</v>
          </cell>
        </row>
        <row r="11391">
          <cell r="A11391" t="str">
            <v>AUS</v>
          </cell>
        </row>
        <row r="11392">
          <cell r="A11392" t="str">
            <v>AUS</v>
          </cell>
        </row>
        <row r="11393">
          <cell r="A11393" t="str">
            <v>AUS</v>
          </cell>
        </row>
        <row r="11394">
          <cell r="A11394" t="str">
            <v>AUS</v>
          </cell>
        </row>
        <row r="11395">
          <cell r="A11395" t="str">
            <v>AUS</v>
          </cell>
        </row>
        <row r="11396">
          <cell r="A11396" t="str">
            <v>AUS</v>
          </cell>
        </row>
        <row r="11397">
          <cell r="A11397" t="str">
            <v>AUS</v>
          </cell>
        </row>
        <row r="11398">
          <cell r="A11398" t="str">
            <v>AUS</v>
          </cell>
        </row>
        <row r="11399">
          <cell r="A11399" t="str">
            <v>AUS</v>
          </cell>
        </row>
        <row r="11400">
          <cell r="A11400" t="str">
            <v>AUS</v>
          </cell>
        </row>
        <row r="11401">
          <cell r="A11401" t="str">
            <v>AUS</v>
          </cell>
        </row>
        <row r="11402">
          <cell r="A11402" t="str">
            <v>AUS</v>
          </cell>
        </row>
        <row r="11403">
          <cell r="A11403" t="str">
            <v>AUS</v>
          </cell>
        </row>
        <row r="11404">
          <cell r="A11404" t="str">
            <v>AUS</v>
          </cell>
        </row>
        <row r="11405">
          <cell r="A11405" t="str">
            <v>AUS</v>
          </cell>
        </row>
        <row r="11406">
          <cell r="A11406" t="str">
            <v>AUS</v>
          </cell>
        </row>
        <row r="11407">
          <cell r="A11407" t="str">
            <v>AUS</v>
          </cell>
        </row>
        <row r="11408">
          <cell r="A11408" t="str">
            <v>AUS</v>
          </cell>
        </row>
        <row r="11409">
          <cell r="A11409" t="str">
            <v>AUS</v>
          </cell>
        </row>
        <row r="11410">
          <cell r="A11410" t="str">
            <v>AUS</v>
          </cell>
        </row>
        <row r="11411">
          <cell r="A11411" t="str">
            <v>AUS</v>
          </cell>
        </row>
        <row r="11412">
          <cell r="A11412" t="str">
            <v>AUS</v>
          </cell>
        </row>
        <row r="11413">
          <cell r="A11413" t="str">
            <v>AUS</v>
          </cell>
        </row>
        <row r="11414">
          <cell r="A11414" t="str">
            <v>AUS</v>
          </cell>
        </row>
        <row r="11415">
          <cell r="A11415" t="str">
            <v>AUS</v>
          </cell>
        </row>
        <row r="11416">
          <cell r="A11416" t="str">
            <v>AUS</v>
          </cell>
        </row>
        <row r="11417">
          <cell r="A11417" t="str">
            <v>AUS</v>
          </cell>
        </row>
        <row r="11418">
          <cell r="A11418" t="str">
            <v>AUS</v>
          </cell>
        </row>
        <row r="11419">
          <cell r="A11419" t="str">
            <v>AUS</v>
          </cell>
        </row>
        <row r="11420">
          <cell r="A11420" t="str">
            <v>AUS</v>
          </cell>
        </row>
        <row r="11421">
          <cell r="A11421" t="str">
            <v>AUS</v>
          </cell>
        </row>
        <row r="11422">
          <cell r="A11422" t="str">
            <v>AUS</v>
          </cell>
        </row>
        <row r="11423">
          <cell r="A11423" t="str">
            <v>AUS</v>
          </cell>
        </row>
        <row r="11424">
          <cell r="A11424" t="str">
            <v>AUS</v>
          </cell>
        </row>
        <row r="11425">
          <cell r="A11425" t="str">
            <v>AUS</v>
          </cell>
        </row>
        <row r="11426">
          <cell r="A11426" t="str">
            <v>AUS</v>
          </cell>
        </row>
        <row r="11427">
          <cell r="A11427" t="str">
            <v>AUS</v>
          </cell>
        </row>
        <row r="11428">
          <cell r="A11428" t="str">
            <v>AUS</v>
          </cell>
        </row>
        <row r="11429">
          <cell r="A11429" t="str">
            <v>AUS</v>
          </cell>
        </row>
        <row r="11430">
          <cell r="A11430" t="str">
            <v>AUS</v>
          </cell>
        </row>
        <row r="11431">
          <cell r="A11431" t="str">
            <v>AUS</v>
          </cell>
        </row>
        <row r="11432">
          <cell r="A11432" t="str">
            <v>AUS</v>
          </cell>
        </row>
        <row r="11433">
          <cell r="A11433" t="str">
            <v>AUS</v>
          </cell>
        </row>
        <row r="11434">
          <cell r="A11434" t="str">
            <v>AUS</v>
          </cell>
        </row>
        <row r="11435">
          <cell r="A11435" t="str">
            <v>AUS</v>
          </cell>
        </row>
        <row r="11436">
          <cell r="A11436" t="str">
            <v>AUS</v>
          </cell>
        </row>
        <row r="11437">
          <cell r="A11437" t="str">
            <v>AUS</v>
          </cell>
        </row>
        <row r="11438">
          <cell r="A11438" t="str">
            <v>AUS</v>
          </cell>
        </row>
        <row r="11439">
          <cell r="A11439" t="str">
            <v>AUS</v>
          </cell>
        </row>
        <row r="11440">
          <cell r="A11440" t="str">
            <v>AUS</v>
          </cell>
        </row>
        <row r="11441">
          <cell r="A11441" t="str">
            <v>AUS</v>
          </cell>
        </row>
        <row r="11442">
          <cell r="A11442" t="str">
            <v>AUS</v>
          </cell>
        </row>
        <row r="11443">
          <cell r="A11443" t="str">
            <v>AUS</v>
          </cell>
        </row>
        <row r="11444">
          <cell r="A11444" t="str">
            <v>AUS</v>
          </cell>
        </row>
        <row r="11445">
          <cell r="A11445" t="str">
            <v>AUS</v>
          </cell>
        </row>
        <row r="11446">
          <cell r="A11446" t="str">
            <v>AUS</v>
          </cell>
        </row>
        <row r="11447">
          <cell r="A11447" t="str">
            <v>AUS</v>
          </cell>
        </row>
        <row r="11448">
          <cell r="A11448" t="str">
            <v>AUS</v>
          </cell>
        </row>
        <row r="11449">
          <cell r="A11449" t="str">
            <v>AUS</v>
          </cell>
        </row>
        <row r="11450">
          <cell r="A11450" t="str">
            <v>AUS</v>
          </cell>
        </row>
        <row r="11451">
          <cell r="A11451" t="str">
            <v>AUS</v>
          </cell>
        </row>
        <row r="11452">
          <cell r="A11452" t="str">
            <v>AUS</v>
          </cell>
        </row>
        <row r="11453">
          <cell r="A11453" t="str">
            <v>AUS</v>
          </cell>
        </row>
        <row r="11454">
          <cell r="A11454" t="str">
            <v>AUS</v>
          </cell>
        </row>
        <row r="11455">
          <cell r="A11455" t="str">
            <v>AUS</v>
          </cell>
        </row>
        <row r="11456">
          <cell r="A11456" t="str">
            <v>AUS</v>
          </cell>
        </row>
        <row r="11457">
          <cell r="A11457" t="str">
            <v>AUS</v>
          </cell>
        </row>
        <row r="11458">
          <cell r="A11458" t="str">
            <v>AUS</v>
          </cell>
        </row>
        <row r="11459">
          <cell r="A11459" t="str">
            <v>AUS</v>
          </cell>
        </row>
        <row r="11460">
          <cell r="A11460" t="str">
            <v>AUS</v>
          </cell>
        </row>
        <row r="11461">
          <cell r="A11461" t="str">
            <v>AUS</v>
          </cell>
        </row>
        <row r="11462">
          <cell r="A11462" t="str">
            <v>AUS</v>
          </cell>
        </row>
        <row r="11463">
          <cell r="A11463" t="str">
            <v>AUS</v>
          </cell>
        </row>
        <row r="11464">
          <cell r="A11464" t="str">
            <v>AUS</v>
          </cell>
        </row>
        <row r="11465">
          <cell r="A11465" t="str">
            <v>AUS</v>
          </cell>
        </row>
        <row r="11466">
          <cell r="A11466" t="str">
            <v>AUS</v>
          </cell>
        </row>
        <row r="11467">
          <cell r="A11467" t="str">
            <v>AUS</v>
          </cell>
        </row>
        <row r="11468">
          <cell r="A11468" t="str">
            <v>AUS</v>
          </cell>
        </row>
        <row r="11469">
          <cell r="A11469" t="str">
            <v>AUS</v>
          </cell>
        </row>
        <row r="11470">
          <cell r="A11470" t="str">
            <v>AUS</v>
          </cell>
        </row>
        <row r="11471">
          <cell r="A11471" t="str">
            <v>AUS</v>
          </cell>
        </row>
        <row r="11472">
          <cell r="A11472" t="str">
            <v>AUS</v>
          </cell>
        </row>
        <row r="11473">
          <cell r="A11473" t="str">
            <v>AUS</v>
          </cell>
        </row>
        <row r="11474">
          <cell r="A11474" t="str">
            <v>AUS</v>
          </cell>
        </row>
        <row r="11475">
          <cell r="A11475" t="str">
            <v>AUS</v>
          </cell>
        </row>
        <row r="11476">
          <cell r="A11476" t="str">
            <v>AUS</v>
          </cell>
        </row>
        <row r="11477">
          <cell r="A11477" t="str">
            <v>AUS</v>
          </cell>
        </row>
        <row r="11478">
          <cell r="A11478" t="str">
            <v>AUS</v>
          </cell>
        </row>
        <row r="11479">
          <cell r="A11479" t="str">
            <v>AUS</v>
          </cell>
        </row>
        <row r="11480">
          <cell r="A11480" t="str">
            <v>AUS</v>
          </cell>
        </row>
        <row r="11481">
          <cell r="A11481" t="str">
            <v>AUS</v>
          </cell>
        </row>
        <row r="11482">
          <cell r="A11482" t="str">
            <v>AUS</v>
          </cell>
        </row>
        <row r="11483">
          <cell r="A11483" t="str">
            <v>AUS</v>
          </cell>
        </row>
        <row r="11484">
          <cell r="A11484" t="str">
            <v>AUS</v>
          </cell>
        </row>
        <row r="11485">
          <cell r="A11485" t="str">
            <v>AUS</v>
          </cell>
        </row>
        <row r="11486">
          <cell r="A11486" t="str">
            <v>AUS</v>
          </cell>
        </row>
        <row r="11487">
          <cell r="A11487" t="str">
            <v>AUS</v>
          </cell>
        </row>
        <row r="11488">
          <cell r="A11488" t="str">
            <v>AUS</v>
          </cell>
        </row>
        <row r="11489">
          <cell r="A11489" t="str">
            <v>AUS</v>
          </cell>
        </row>
        <row r="11490">
          <cell r="A11490" t="str">
            <v>AUS</v>
          </cell>
        </row>
        <row r="11491">
          <cell r="A11491" t="str">
            <v>AUS</v>
          </cell>
        </row>
        <row r="11492">
          <cell r="A11492" t="str">
            <v>AUS</v>
          </cell>
        </row>
        <row r="11493">
          <cell r="A11493" t="str">
            <v>AUS</v>
          </cell>
        </row>
        <row r="11494">
          <cell r="A11494" t="str">
            <v>AUS</v>
          </cell>
        </row>
        <row r="11495">
          <cell r="A11495" t="str">
            <v>AUS</v>
          </cell>
        </row>
        <row r="11496">
          <cell r="A11496" t="str">
            <v>AUS</v>
          </cell>
        </row>
        <row r="11497">
          <cell r="A11497" t="str">
            <v>AUS</v>
          </cell>
        </row>
        <row r="11498">
          <cell r="A11498" t="str">
            <v>AUS</v>
          </cell>
        </row>
        <row r="11499">
          <cell r="A11499" t="str">
            <v>AUS</v>
          </cell>
        </row>
        <row r="11500">
          <cell r="A11500" t="str">
            <v>AUS</v>
          </cell>
        </row>
        <row r="11501">
          <cell r="A11501" t="str">
            <v>AUS</v>
          </cell>
        </row>
        <row r="11502">
          <cell r="A11502" t="str">
            <v>AUS</v>
          </cell>
        </row>
        <row r="11503">
          <cell r="A11503" t="str">
            <v>AUS</v>
          </cell>
        </row>
        <row r="11504">
          <cell r="A11504" t="str">
            <v>AUS</v>
          </cell>
        </row>
        <row r="11505">
          <cell r="A11505" t="str">
            <v>AUS</v>
          </cell>
        </row>
        <row r="11506">
          <cell r="A11506" t="str">
            <v>AUS</v>
          </cell>
        </row>
        <row r="11507">
          <cell r="A11507" t="str">
            <v>AUS</v>
          </cell>
        </row>
        <row r="11508">
          <cell r="A11508" t="str">
            <v>AUS</v>
          </cell>
        </row>
        <row r="11509">
          <cell r="A11509" t="str">
            <v>AUS</v>
          </cell>
        </row>
        <row r="11510">
          <cell r="A11510" t="str">
            <v>AUS</v>
          </cell>
        </row>
        <row r="11511">
          <cell r="A11511" t="str">
            <v>AUS</v>
          </cell>
        </row>
        <row r="11512">
          <cell r="A11512" t="str">
            <v>AUS</v>
          </cell>
        </row>
        <row r="11513">
          <cell r="A11513" t="str">
            <v>AUS</v>
          </cell>
        </row>
        <row r="11514">
          <cell r="A11514" t="str">
            <v>AUS</v>
          </cell>
        </row>
        <row r="11515">
          <cell r="A11515" t="str">
            <v>AUS</v>
          </cell>
        </row>
        <row r="11516">
          <cell r="A11516" t="str">
            <v>AUS</v>
          </cell>
        </row>
        <row r="11517">
          <cell r="A11517" t="str">
            <v>AUS</v>
          </cell>
        </row>
        <row r="11518">
          <cell r="A11518" t="str">
            <v>AUS</v>
          </cell>
        </row>
        <row r="11519">
          <cell r="A11519" t="str">
            <v>AUS</v>
          </cell>
        </row>
        <row r="11520">
          <cell r="A11520" t="str">
            <v>AUS</v>
          </cell>
        </row>
        <row r="11521">
          <cell r="A11521" t="str">
            <v>AUS</v>
          </cell>
        </row>
        <row r="11522">
          <cell r="A11522" t="str">
            <v>AUS</v>
          </cell>
        </row>
        <row r="11523">
          <cell r="A11523" t="str">
            <v>AUS</v>
          </cell>
        </row>
        <row r="11524">
          <cell r="A11524" t="str">
            <v>AUS</v>
          </cell>
        </row>
        <row r="11525">
          <cell r="A11525" t="str">
            <v>AUS</v>
          </cell>
        </row>
        <row r="11526">
          <cell r="A11526" t="str">
            <v>AUS</v>
          </cell>
        </row>
        <row r="11527">
          <cell r="A11527" t="str">
            <v>AUS</v>
          </cell>
        </row>
        <row r="11528">
          <cell r="A11528" t="str">
            <v>AUS</v>
          </cell>
        </row>
        <row r="11529">
          <cell r="A11529" t="str">
            <v>AUS</v>
          </cell>
        </row>
        <row r="11530">
          <cell r="A11530" t="str">
            <v>AUS</v>
          </cell>
        </row>
        <row r="11531">
          <cell r="A11531" t="str">
            <v>AUS</v>
          </cell>
        </row>
        <row r="11532">
          <cell r="A11532" t="str">
            <v>AUS</v>
          </cell>
        </row>
        <row r="11533">
          <cell r="A11533" t="str">
            <v>AUS</v>
          </cell>
        </row>
        <row r="11534">
          <cell r="A11534" t="str">
            <v>AUS</v>
          </cell>
        </row>
        <row r="11535">
          <cell r="A11535" t="str">
            <v>AUS</v>
          </cell>
        </row>
        <row r="11536">
          <cell r="A11536" t="str">
            <v>AUS</v>
          </cell>
        </row>
        <row r="11537">
          <cell r="A11537" t="str">
            <v>AUS</v>
          </cell>
        </row>
        <row r="11538">
          <cell r="A11538" t="str">
            <v>AUS</v>
          </cell>
        </row>
        <row r="11539">
          <cell r="A11539" t="str">
            <v>AUS</v>
          </cell>
        </row>
        <row r="11540">
          <cell r="A11540" t="str">
            <v>AUS</v>
          </cell>
        </row>
        <row r="11541">
          <cell r="A11541" t="str">
            <v>AUS</v>
          </cell>
        </row>
        <row r="11542">
          <cell r="A11542" t="str">
            <v>AUS</v>
          </cell>
        </row>
        <row r="11543">
          <cell r="A11543" t="str">
            <v>AUS</v>
          </cell>
        </row>
        <row r="11544">
          <cell r="A11544" t="str">
            <v>AUS</v>
          </cell>
        </row>
        <row r="11545">
          <cell r="A11545" t="str">
            <v>AUS</v>
          </cell>
        </row>
        <row r="11546">
          <cell r="A11546" t="str">
            <v>AUS</v>
          </cell>
        </row>
        <row r="11547">
          <cell r="A11547" t="str">
            <v>AUS</v>
          </cell>
        </row>
        <row r="11548">
          <cell r="A11548" t="str">
            <v>AUS</v>
          </cell>
        </row>
        <row r="11549">
          <cell r="A11549" t="str">
            <v>AUS</v>
          </cell>
        </row>
        <row r="11550">
          <cell r="A11550" t="str">
            <v>AUS</v>
          </cell>
        </row>
        <row r="11551">
          <cell r="A11551" t="str">
            <v>AUS</v>
          </cell>
        </row>
        <row r="11552">
          <cell r="A11552" t="str">
            <v>AUS</v>
          </cell>
        </row>
        <row r="11553">
          <cell r="A11553" t="str">
            <v>AUS</v>
          </cell>
        </row>
        <row r="11554">
          <cell r="A11554" t="str">
            <v>AUS</v>
          </cell>
        </row>
        <row r="11555">
          <cell r="A11555" t="str">
            <v>AUS</v>
          </cell>
        </row>
        <row r="11556">
          <cell r="A11556" t="str">
            <v>AUS</v>
          </cell>
        </row>
        <row r="11557">
          <cell r="A11557" t="str">
            <v>AUS</v>
          </cell>
        </row>
        <row r="11558">
          <cell r="A11558" t="str">
            <v>AUS</v>
          </cell>
        </row>
        <row r="11559">
          <cell r="A11559" t="str">
            <v>AUS</v>
          </cell>
        </row>
        <row r="11560">
          <cell r="A11560" t="str">
            <v>AUS</v>
          </cell>
        </row>
        <row r="11561">
          <cell r="A11561" t="str">
            <v>AUS</v>
          </cell>
        </row>
        <row r="11562">
          <cell r="A11562" t="str">
            <v>AUS</v>
          </cell>
        </row>
        <row r="11563">
          <cell r="A11563" t="str">
            <v>AUS</v>
          </cell>
        </row>
        <row r="11564">
          <cell r="A11564" t="str">
            <v>AUS</v>
          </cell>
        </row>
        <row r="11565">
          <cell r="A11565" t="str">
            <v>AUS</v>
          </cell>
        </row>
        <row r="11566">
          <cell r="A11566" t="str">
            <v>AUS</v>
          </cell>
        </row>
        <row r="11567">
          <cell r="A11567" t="str">
            <v>AUS</v>
          </cell>
        </row>
        <row r="11568">
          <cell r="A11568" t="str">
            <v>AUS</v>
          </cell>
        </row>
        <row r="11569">
          <cell r="A11569" t="str">
            <v>AUS</v>
          </cell>
        </row>
        <row r="11570">
          <cell r="A11570" t="str">
            <v>AUS</v>
          </cell>
        </row>
        <row r="11571">
          <cell r="A11571" t="str">
            <v>AUS</v>
          </cell>
        </row>
        <row r="11572">
          <cell r="A11572" t="str">
            <v>AUS</v>
          </cell>
        </row>
        <row r="11573">
          <cell r="A11573" t="str">
            <v>AUS</v>
          </cell>
        </row>
        <row r="11574">
          <cell r="A11574" t="str">
            <v>AUS</v>
          </cell>
        </row>
        <row r="11575">
          <cell r="A11575" t="str">
            <v>AUS</v>
          </cell>
        </row>
        <row r="11576">
          <cell r="A11576" t="str">
            <v>AUS</v>
          </cell>
        </row>
        <row r="11577">
          <cell r="A11577" t="str">
            <v>AUS</v>
          </cell>
        </row>
        <row r="11578">
          <cell r="A11578" t="str">
            <v>AUS</v>
          </cell>
        </row>
        <row r="11579">
          <cell r="A11579" t="str">
            <v>AUS</v>
          </cell>
        </row>
        <row r="11580">
          <cell r="A11580" t="str">
            <v>AUS</v>
          </cell>
        </row>
        <row r="11581">
          <cell r="A11581" t="str">
            <v>AUS</v>
          </cell>
        </row>
        <row r="11582">
          <cell r="A11582" t="str">
            <v>AUS</v>
          </cell>
        </row>
        <row r="11583">
          <cell r="A11583" t="str">
            <v>AUS</v>
          </cell>
        </row>
        <row r="11584">
          <cell r="A11584" t="str">
            <v>AUS</v>
          </cell>
        </row>
        <row r="11585">
          <cell r="A11585" t="str">
            <v>AUS</v>
          </cell>
        </row>
        <row r="11586">
          <cell r="A11586" t="str">
            <v>AUS</v>
          </cell>
        </row>
        <row r="11587">
          <cell r="A11587" t="str">
            <v>AUS</v>
          </cell>
        </row>
        <row r="11588">
          <cell r="A11588" t="str">
            <v>AUS</v>
          </cell>
        </row>
        <row r="11589">
          <cell r="A11589" t="str">
            <v>AUS</v>
          </cell>
        </row>
        <row r="11590">
          <cell r="A11590" t="str">
            <v>AUS</v>
          </cell>
        </row>
        <row r="11591">
          <cell r="A11591" t="str">
            <v>AUS</v>
          </cell>
        </row>
        <row r="11592">
          <cell r="A11592" t="str">
            <v>AUS</v>
          </cell>
        </row>
        <row r="11593">
          <cell r="A11593" t="str">
            <v>AUS</v>
          </cell>
        </row>
        <row r="11594">
          <cell r="A11594" t="str">
            <v>AUS</v>
          </cell>
        </row>
        <row r="11595">
          <cell r="A11595" t="str">
            <v>AUS</v>
          </cell>
        </row>
        <row r="11596">
          <cell r="A11596" t="str">
            <v>AUS</v>
          </cell>
        </row>
        <row r="11597">
          <cell r="A11597" t="str">
            <v>AUS</v>
          </cell>
        </row>
        <row r="11598">
          <cell r="A11598" t="str">
            <v>AUS</v>
          </cell>
        </row>
        <row r="11599">
          <cell r="A11599" t="str">
            <v>AUS</v>
          </cell>
        </row>
        <row r="11600">
          <cell r="A11600" t="str">
            <v>AUS</v>
          </cell>
        </row>
        <row r="11601">
          <cell r="A11601" t="str">
            <v>AUS</v>
          </cell>
        </row>
        <row r="11602">
          <cell r="A11602" t="str">
            <v>AUS</v>
          </cell>
        </row>
        <row r="11603">
          <cell r="A11603" t="str">
            <v>AUS</v>
          </cell>
        </row>
        <row r="11604">
          <cell r="A11604" t="str">
            <v>AUS</v>
          </cell>
        </row>
        <row r="11605">
          <cell r="A11605" t="str">
            <v>AUS</v>
          </cell>
        </row>
        <row r="11606">
          <cell r="A11606" t="str">
            <v>AUS</v>
          </cell>
        </row>
        <row r="11607">
          <cell r="A11607" t="str">
            <v>AUS</v>
          </cell>
        </row>
        <row r="11608">
          <cell r="A11608" t="str">
            <v>AUS</v>
          </cell>
        </row>
        <row r="11609">
          <cell r="A11609" t="str">
            <v>AUS</v>
          </cell>
        </row>
        <row r="11610">
          <cell r="A11610" t="str">
            <v>AUS</v>
          </cell>
        </row>
        <row r="11611">
          <cell r="A11611" t="str">
            <v>AUS</v>
          </cell>
        </row>
        <row r="11612">
          <cell r="A11612" t="str">
            <v>AUS</v>
          </cell>
        </row>
        <row r="11613">
          <cell r="A11613" t="str">
            <v>AUS</v>
          </cell>
        </row>
        <row r="11614">
          <cell r="A11614" t="str">
            <v>AUS</v>
          </cell>
        </row>
        <row r="11615">
          <cell r="A11615" t="str">
            <v>AUS</v>
          </cell>
        </row>
        <row r="11616">
          <cell r="A11616" t="str">
            <v>AUS</v>
          </cell>
        </row>
        <row r="11617">
          <cell r="A11617" t="str">
            <v>AUS</v>
          </cell>
        </row>
        <row r="11618">
          <cell r="A11618" t="str">
            <v>AUS</v>
          </cell>
        </row>
        <row r="11619">
          <cell r="A11619" t="str">
            <v>AUS</v>
          </cell>
        </row>
        <row r="11620">
          <cell r="A11620" t="str">
            <v>AUS</v>
          </cell>
        </row>
        <row r="11621">
          <cell r="A11621" t="str">
            <v>AUS</v>
          </cell>
        </row>
        <row r="11622">
          <cell r="A11622" t="str">
            <v>AUS</v>
          </cell>
        </row>
        <row r="11623">
          <cell r="A11623" t="str">
            <v>AUS</v>
          </cell>
        </row>
        <row r="11624">
          <cell r="A11624" t="str">
            <v>AUS</v>
          </cell>
        </row>
        <row r="11625">
          <cell r="A11625" t="str">
            <v>AUS</v>
          </cell>
        </row>
        <row r="11626">
          <cell r="A11626" t="str">
            <v>AUS</v>
          </cell>
        </row>
        <row r="11627">
          <cell r="A11627" t="str">
            <v>AUS</v>
          </cell>
        </row>
        <row r="11628">
          <cell r="A11628" t="str">
            <v>AUS</v>
          </cell>
        </row>
        <row r="11629">
          <cell r="A11629" t="str">
            <v>AUS</v>
          </cell>
        </row>
        <row r="11630">
          <cell r="A11630" t="str">
            <v>AUS</v>
          </cell>
        </row>
        <row r="11631">
          <cell r="A11631" t="str">
            <v>AUS</v>
          </cell>
        </row>
        <row r="11632">
          <cell r="A11632" t="str">
            <v>AUS</v>
          </cell>
        </row>
        <row r="11633">
          <cell r="A11633" t="str">
            <v>AUS</v>
          </cell>
        </row>
        <row r="11634">
          <cell r="A11634" t="str">
            <v>AUS</v>
          </cell>
        </row>
        <row r="11635">
          <cell r="A11635" t="str">
            <v>AUS</v>
          </cell>
        </row>
        <row r="11636">
          <cell r="A11636" t="str">
            <v>AUS</v>
          </cell>
        </row>
        <row r="11637">
          <cell r="A11637" t="str">
            <v>AUS</v>
          </cell>
        </row>
        <row r="11638">
          <cell r="A11638" t="str">
            <v>AUS</v>
          </cell>
        </row>
        <row r="11639">
          <cell r="A11639" t="str">
            <v>AUS</v>
          </cell>
        </row>
        <row r="11640">
          <cell r="A11640" t="str">
            <v>AUS</v>
          </cell>
        </row>
        <row r="11641">
          <cell r="A11641" t="str">
            <v>AUS</v>
          </cell>
        </row>
        <row r="11642">
          <cell r="A11642" t="str">
            <v>AUS</v>
          </cell>
        </row>
        <row r="11643">
          <cell r="A11643" t="str">
            <v>AUS</v>
          </cell>
        </row>
        <row r="11644">
          <cell r="A11644" t="str">
            <v>AUS</v>
          </cell>
        </row>
        <row r="11645">
          <cell r="A11645" t="str">
            <v>AUS</v>
          </cell>
        </row>
        <row r="11646">
          <cell r="A11646" t="str">
            <v>AUS</v>
          </cell>
        </row>
        <row r="11647">
          <cell r="A11647" t="str">
            <v>AUS</v>
          </cell>
        </row>
        <row r="11648">
          <cell r="A11648" t="str">
            <v>AUS</v>
          </cell>
        </row>
        <row r="11649">
          <cell r="A11649" t="str">
            <v>AUS</v>
          </cell>
        </row>
        <row r="11650">
          <cell r="A11650" t="str">
            <v>AUS</v>
          </cell>
        </row>
        <row r="11651">
          <cell r="A11651" t="str">
            <v>AUS</v>
          </cell>
        </row>
        <row r="11652">
          <cell r="A11652" t="str">
            <v>AUS</v>
          </cell>
        </row>
        <row r="11653">
          <cell r="A11653" t="str">
            <v>AUS</v>
          </cell>
        </row>
        <row r="11654">
          <cell r="A11654" t="str">
            <v>AUS</v>
          </cell>
        </row>
        <row r="11655">
          <cell r="A11655" t="str">
            <v>AUS</v>
          </cell>
        </row>
        <row r="11656">
          <cell r="A11656" t="str">
            <v>AUS</v>
          </cell>
        </row>
        <row r="11657">
          <cell r="A11657" t="str">
            <v>AUS</v>
          </cell>
        </row>
        <row r="11658">
          <cell r="A11658" t="str">
            <v>AUS</v>
          </cell>
        </row>
        <row r="11659">
          <cell r="A11659" t="str">
            <v>AUS</v>
          </cell>
        </row>
        <row r="11660">
          <cell r="A11660" t="str">
            <v>AUS</v>
          </cell>
        </row>
        <row r="11661">
          <cell r="A11661" t="str">
            <v>AUS</v>
          </cell>
        </row>
        <row r="11662">
          <cell r="A11662" t="str">
            <v>AUS</v>
          </cell>
        </row>
        <row r="11663">
          <cell r="A11663" t="str">
            <v>AUS</v>
          </cell>
        </row>
        <row r="11664">
          <cell r="A11664" t="str">
            <v>AUS</v>
          </cell>
        </row>
        <row r="11665">
          <cell r="A11665" t="str">
            <v>AUS</v>
          </cell>
        </row>
        <row r="11666">
          <cell r="A11666" t="str">
            <v>AUS</v>
          </cell>
        </row>
        <row r="11667">
          <cell r="A11667" t="str">
            <v>AUS</v>
          </cell>
        </row>
        <row r="11668">
          <cell r="A11668" t="str">
            <v>AUS</v>
          </cell>
        </row>
        <row r="11669">
          <cell r="A11669" t="str">
            <v>AUS</v>
          </cell>
        </row>
        <row r="11670">
          <cell r="A11670" t="str">
            <v>AUS</v>
          </cell>
        </row>
        <row r="11671">
          <cell r="A11671" t="str">
            <v>AUS</v>
          </cell>
        </row>
        <row r="11672">
          <cell r="A11672" t="str">
            <v>AUS</v>
          </cell>
        </row>
        <row r="11673">
          <cell r="A11673" t="str">
            <v>AUS</v>
          </cell>
        </row>
        <row r="11674">
          <cell r="A11674" t="str">
            <v>AUS</v>
          </cell>
        </row>
        <row r="11675">
          <cell r="A11675" t="str">
            <v>AUS</v>
          </cell>
        </row>
        <row r="11676">
          <cell r="A11676" t="str">
            <v>AUS</v>
          </cell>
        </row>
        <row r="11677">
          <cell r="A11677" t="str">
            <v>AUS</v>
          </cell>
        </row>
        <row r="11678">
          <cell r="A11678" t="str">
            <v>AUS</v>
          </cell>
        </row>
        <row r="11679">
          <cell r="A11679" t="str">
            <v>AUS</v>
          </cell>
        </row>
        <row r="11680">
          <cell r="A11680" t="str">
            <v>AUS</v>
          </cell>
        </row>
        <row r="11681">
          <cell r="A11681" t="str">
            <v>AUS</v>
          </cell>
        </row>
        <row r="11682">
          <cell r="A11682" t="str">
            <v>AUS</v>
          </cell>
        </row>
        <row r="11683">
          <cell r="A11683" t="str">
            <v>AUS</v>
          </cell>
        </row>
        <row r="11684">
          <cell r="A11684" t="str">
            <v>AUS</v>
          </cell>
        </row>
        <row r="11685">
          <cell r="A11685" t="str">
            <v>AUS</v>
          </cell>
        </row>
        <row r="11686">
          <cell r="A11686" t="str">
            <v>AUS</v>
          </cell>
        </row>
        <row r="11687">
          <cell r="A11687" t="str">
            <v>AUS</v>
          </cell>
        </row>
        <row r="11688">
          <cell r="A11688" t="str">
            <v>AUS</v>
          </cell>
        </row>
        <row r="11689">
          <cell r="A11689" t="str">
            <v>AUS</v>
          </cell>
        </row>
        <row r="11690">
          <cell r="A11690" t="str">
            <v>AUS</v>
          </cell>
        </row>
        <row r="11691">
          <cell r="A11691" t="str">
            <v>AUS</v>
          </cell>
        </row>
        <row r="11692">
          <cell r="A11692" t="str">
            <v>AUS</v>
          </cell>
        </row>
        <row r="11693">
          <cell r="A11693" t="str">
            <v>AUS</v>
          </cell>
        </row>
        <row r="11694">
          <cell r="A11694" t="str">
            <v>AUS</v>
          </cell>
        </row>
        <row r="11695">
          <cell r="A11695" t="str">
            <v>AUS</v>
          </cell>
        </row>
        <row r="11696">
          <cell r="A11696" t="str">
            <v>AUS</v>
          </cell>
        </row>
        <row r="11697">
          <cell r="A11697" t="str">
            <v>AUS</v>
          </cell>
        </row>
        <row r="11698">
          <cell r="A11698" t="str">
            <v>AUS</v>
          </cell>
        </row>
        <row r="11699">
          <cell r="A11699" t="str">
            <v>AUS</v>
          </cell>
        </row>
        <row r="11700">
          <cell r="A11700" t="str">
            <v>AUS</v>
          </cell>
        </row>
        <row r="11701">
          <cell r="A11701" t="str">
            <v>AUS</v>
          </cell>
        </row>
        <row r="11702">
          <cell r="A11702" t="str">
            <v>AUS</v>
          </cell>
        </row>
        <row r="11703">
          <cell r="A11703" t="str">
            <v>AUS</v>
          </cell>
        </row>
        <row r="11704">
          <cell r="A11704" t="str">
            <v>AUS</v>
          </cell>
        </row>
        <row r="11705">
          <cell r="A11705" t="str">
            <v>AUS</v>
          </cell>
        </row>
        <row r="11706">
          <cell r="A11706" t="str">
            <v>AUS</v>
          </cell>
        </row>
        <row r="11707">
          <cell r="A11707" t="str">
            <v>AUS</v>
          </cell>
        </row>
        <row r="11708">
          <cell r="A11708" t="str">
            <v>AUS</v>
          </cell>
        </row>
        <row r="11709">
          <cell r="A11709" t="str">
            <v>AUS</v>
          </cell>
        </row>
        <row r="11710">
          <cell r="A11710" t="str">
            <v>AUS</v>
          </cell>
        </row>
        <row r="11711">
          <cell r="A11711" t="str">
            <v>AUS</v>
          </cell>
        </row>
        <row r="11712">
          <cell r="A11712" t="str">
            <v>AUS</v>
          </cell>
        </row>
        <row r="11713">
          <cell r="A11713" t="str">
            <v>AUS</v>
          </cell>
        </row>
        <row r="11714">
          <cell r="A11714" t="str">
            <v>AUS</v>
          </cell>
        </row>
        <row r="11715">
          <cell r="A11715" t="str">
            <v>AUS</v>
          </cell>
        </row>
        <row r="11716">
          <cell r="A11716" t="str">
            <v>AUS</v>
          </cell>
        </row>
        <row r="11717">
          <cell r="A11717" t="str">
            <v>AUS</v>
          </cell>
        </row>
        <row r="11718">
          <cell r="A11718" t="str">
            <v>AUS</v>
          </cell>
        </row>
        <row r="11719">
          <cell r="A11719" t="str">
            <v>AUS</v>
          </cell>
        </row>
        <row r="11720">
          <cell r="A11720" t="str">
            <v>AUS</v>
          </cell>
        </row>
        <row r="11721">
          <cell r="A11721" t="str">
            <v>AUS</v>
          </cell>
        </row>
        <row r="11722">
          <cell r="A11722" t="str">
            <v>AUS</v>
          </cell>
        </row>
        <row r="11723">
          <cell r="A11723" t="str">
            <v>AUS</v>
          </cell>
        </row>
        <row r="11724">
          <cell r="A11724" t="str">
            <v>AUS</v>
          </cell>
        </row>
        <row r="11725">
          <cell r="A11725" t="str">
            <v>AUS</v>
          </cell>
        </row>
        <row r="11726">
          <cell r="A11726" t="str">
            <v>AUS</v>
          </cell>
        </row>
        <row r="11727">
          <cell r="A11727" t="str">
            <v>AUS</v>
          </cell>
        </row>
        <row r="11728">
          <cell r="A11728" t="str">
            <v>AUS</v>
          </cell>
        </row>
        <row r="11729">
          <cell r="A11729" t="str">
            <v>AUS</v>
          </cell>
        </row>
        <row r="11730">
          <cell r="A11730" t="str">
            <v>AUS</v>
          </cell>
        </row>
        <row r="11731">
          <cell r="A11731" t="str">
            <v>AUS</v>
          </cell>
        </row>
        <row r="11732">
          <cell r="A11732" t="str">
            <v>AUS</v>
          </cell>
        </row>
        <row r="11733">
          <cell r="A11733" t="str">
            <v>AUS</v>
          </cell>
        </row>
        <row r="11734">
          <cell r="A11734" t="str">
            <v>AUS</v>
          </cell>
        </row>
        <row r="11735">
          <cell r="A11735" t="str">
            <v>AUS</v>
          </cell>
        </row>
        <row r="11736">
          <cell r="A11736" t="str">
            <v>AUS</v>
          </cell>
        </row>
        <row r="11737">
          <cell r="A11737" t="str">
            <v>AUS</v>
          </cell>
        </row>
        <row r="11738">
          <cell r="A11738" t="str">
            <v>AUS</v>
          </cell>
        </row>
        <row r="11739">
          <cell r="A11739" t="str">
            <v>AUS</v>
          </cell>
        </row>
        <row r="11740">
          <cell r="A11740" t="str">
            <v>AUS</v>
          </cell>
        </row>
        <row r="11741">
          <cell r="A11741" t="str">
            <v>AUS</v>
          </cell>
        </row>
        <row r="11742">
          <cell r="A11742" t="str">
            <v>AUS</v>
          </cell>
        </row>
        <row r="11743">
          <cell r="A11743" t="str">
            <v>AUS</v>
          </cell>
        </row>
        <row r="11744">
          <cell r="A11744" t="str">
            <v>AUS</v>
          </cell>
        </row>
        <row r="11745">
          <cell r="A11745" t="str">
            <v>AUS</v>
          </cell>
        </row>
        <row r="11746">
          <cell r="A11746" t="str">
            <v>AUS</v>
          </cell>
        </row>
        <row r="11747">
          <cell r="A11747" t="str">
            <v>AUS</v>
          </cell>
        </row>
        <row r="11748">
          <cell r="A11748" t="str">
            <v>AUS</v>
          </cell>
        </row>
        <row r="11749">
          <cell r="A11749" t="str">
            <v>AUS</v>
          </cell>
        </row>
        <row r="11750">
          <cell r="A11750" t="str">
            <v>AUS</v>
          </cell>
        </row>
        <row r="11751">
          <cell r="A11751" t="str">
            <v>AUS</v>
          </cell>
        </row>
        <row r="11752">
          <cell r="A11752" t="str">
            <v>AUS</v>
          </cell>
        </row>
        <row r="11753">
          <cell r="A11753" t="str">
            <v>AUS</v>
          </cell>
        </row>
        <row r="11754">
          <cell r="A11754" t="str">
            <v>AUS</v>
          </cell>
        </row>
        <row r="11755">
          <cell r="A11755" t="str">
            <v>AUS</v>
          </cell>
        </row>
        <row r="11756">
          <cell r="A11756" t="str">
            <v>AUS</v>
          </cell>
        </row>
        <row r="11757">
          <cell r="A11757" t="str">
            <v>AUS</v>
          </cell>
        </row>
        <row r="11758">
          <cell r="A11758" t="str">
            <v>AUS</v>
          </cell>
        </row>
        <row r="11759">
          <cell r="A11759" t="str">
            <v>AUS</v>
          </cell>
        </row>
        <row r="11760">
          <cell r="A11760" t="str">
            <v>AUS</v>
          </cell>
        </row>
        <row r="11761">
          <cell r="A11761" t="str">
            <v>AUS</v>
          </cell>
        </row>
        <row r="11762">
          <cell r="A11762" t="str">
            <v>AUS</v>
          </cell>
        </row>
        <row r="11763">
          <cell r="A11763" t="str">
            <v>AUS</v>
          </cell>
        </row>
        <row r="11764">
          <cell r="A11764" t="str">
            <v>AUS</v>
          </cell>
        </row>
        <row r="11765">
          <cell r="A11765" t="str">
            <v>AUS</v>
          </cell>
        </row>
        <row r="11766">
          <cell r="A11766" t="str">
            <v>AUS</v>
          </cell>
        </row>
        <row r="11767">
          <cell r="A11767" t="str">
            <v>AUS</v>
          </cell>
        </row>
        <row r="11768">
          <cell r="A11768" t="str">
            <v>AUS</v>
          </cell>
        </row>
        <row r="11769">
          <cell r="A11769" t="str">
            <v>AUS</v>
          </cell>
        </row>
        <row r="11770">
          <cell r="A11770" t="str">
            <v>AUS</v>
          </cell>
        </row>
        <row r="11771">
          <cell r="A11771" t="str">
            <v>AUS</v>
          </cell>
        </row>
        <row r="11772">
          <cell r="A11772" t="str">
            <v>AUS</v>
          </cell>
        </row>
        <row r="11773">
          <cell r="A11773" t="str">
            <v>AUS</v>
          </cell>
        </row>
        <row r="11774">
          <cell r="A11774" t="str">
            <v>AUS</v>
          </cell>
        </row>
        <row r="11775">
          <cell r="A11775" t="str">
            <v>AUS</v>
          </cell>
        </row>
        <row r="11776">
          <cell r="A11776" t="str">
            <v>AUS</v>
          </cell>
        </row>
        <row r="11777">
          <cell r="A11777" t="str">
            <v>AUS</v>
          </cell>
        </row>
        <row r="11778">
          <cell r="A11778" t="str">
            <v>AUS</v>
          </cell>
        </row>
        <row r="11779">
          <cell r="A11779" t="str">
            <v>AUS</v>
          </cell>
        </row>
        <row r="11780">
          <cell r="A11780" t="str">
            <v>AUS</v>
          </cell>
        </row>
        <row r="11781">
          <cell r="A11781" t="str">
            <v>AUS</v>
          </cell>
        </row>
        <row r="11782">
          <cell r="A11782" t="str">
            <v>AUS</v>
          </cell>
        </row>
        <row r="11783">
          <cell r="A11783" t="str">
            <v>AUS</v>
          </cell>
        </row>
        <row r="11784">
          <cell r="A11784" t="str">
            <v>AUS</v>
          </cell>
        </row>
        <row r="11785">
          <cell r="A11785" t="str">
            <v>AUS</v>
          </cell>
        </row>
        <row r="11786">
          <cell r="A11786" t="str">
            <v>AUS</v>
          </cell>
        </row>
        <row r="11787">
          <cell r="A11787" t="str">
            <v>AUS</v>
          </cell>
        </row>
        <row r="11788">
          <cell r="A11788" t="str">
            <v>AUS</v>
          </cell>
        </row>
        <row r="11789">
          <cell r="A11789" t="str">
            <v>AUS</v>
          </cell>
        </row>
        <row r="11790">
          <cell r="A11790" t="str">
            <v>AUS</v>
          </cell>
        </row>
        <row r="11791">
          <cell r="A11791" t="str">
            <v>AUS</v>
          </cell>
        </row>
        <row r="11792">
          <cell r="A11792" t="str">
            <v>AUS</v>
          </cell>
        </row>
        <row r="11793">
          <cell r="A11793" t="str">
            <v>AUS</v>
          </cell>
        </row>
        <row r="11794">
          <cell r="A11794" t="str">
            <v>AUS</v>
          </cell>
        </row>
        <row r="11795">
          <cell r="A11795" t="str">
            <v>AUS</v>
          </cell>
        </row>
        <row r="11796">
          <cell r="A11796" t="str">
            <v>AUS</v>
          </cell>
        </row>
        <row r="11797">
          <cell r="A11797" t="str">
            <v>AUS</v>
          </cell>
        </row>
        <row r="11798">
          <cell r="A11798" t="str">
            <v>AUS</v>
          </cell>
        </row>
        <row r="11799">
          <cell r="A11799" t="str">
            <v>AUS</v>
          </cell>
        </row>
        <row r="11800">
          <cell r="A11800" t="str">
            <v>AUS</v>
          </cell>
        </row>
        <row r="11801">
          <cell r="A11801" t="str">
            <v>AUS</v>
          </cell>
        </row>
        <row r="11802">
          <cell r="A11802" t="str">
            <v>AUS</v>
          </cell>
        </row>
        <row r="11803">
          <cell r="A11803" t="str">
            <v>AUS</v>
          </cell>
        </row>
        <row r="11804">
          <cell r="A11804" t="str">
            <v>AUS</v>
          </cell>
        </row>
        <row r="11805">
          <cell r="A11805" t="str">
            <v>AUS</v>
          </cell>
        </row>
        <row r="11806">
          <cell r="A11806" t="str">
            <v>AUS</v>
          </cell>
        </row>
        <row r="11807">
          <cell r="A11807" t="str">
            <v>AUS</v>
          </cell>
        </row>
        <row r="11808">
          <cell r="A11808" t="str">
            <v>AUS</v>
          </cell>
        </row>
        <row r="11809">
          <cell r="A11809" t="str">
            <v>AUS</v>
          </cell>
        </row>
        <row r="11810">
          <cell r="A11810" t="str">
            <v>AUS</v>
          </cell>
        </row>
        <row r="11811">
          <cell r="A11811" t="str">
            <v>AUS</v>
          </cell>
        </row>
        <row r="11812">
          <cell r="A11812" t="str">
            <v>AUS</v>
          </cell>
        </row>
        <row r="11813">
          <cell r="A11813" t="str">
            <v>AUS</v>
          </cell>
        </row>
        <row r="11814">
          <cell r="A11814" t="str">
            <v>AUS</v>
          </cell>
        </row>
        <row r="11815">
          <cell r="A11815" t="str">
            <v>AUS</v>
          </cell>
        </row>
        <row r="11816">
          <cell r="A11816" t="str">
            <v>AUS</v>
          </cell>
        </row>
        <row r="11817">
          <cell r="A11817" t="str">
            <v>AUS</v>
          </cell>
        </row>
        <row r="11818">
          <cell r="A11818" t="str">
            <v>AUS</v>
          </cell>
        </row>
        <row r="11819">
          <cell r="A11819" t="str">
            <v>AUS</v>
          </cell>
        </row>
        <row r="11820">
          <cell r="A11820" t="str">
            <v>AUS</v>
          </cell>
        </row>
        <row r="11821">
          <cell r="A11821" t="str">
            <v>AUS</v>
          </cell>
        </row>
        <row r="11822">
          <cell r="A11822" t="str">
            <v>AUS</v>
          </cell>
        </row>
        <row r="11823">
          <cell r="A11823" t="str">
            <v>AUS</v>
          </cell>
        </row>
        <row r="11824">
          <cell r="A11824" t="str">
            <v>AUS</v>
          </cell>
        </row>
        <row r="11825">
          <cell r="A11825" t="str">
            <v>AUS</v>
          </cell>
        </row>
        <row r="11826">
          <cell r="A11826" t="str">
            <v>AUS</v>
          </cell>
        </row>
        <row r="11827">
          <cell r="A11827" t="str">
            <v>AUS</v>
          </cell>
        </row>
        <row r="11828">
          <cell r="A11828" t="str">
            <v>AUS</v>
          </cell>
        </row>
        <row r="11829">
          <cell r="A11829" t="str">
            <v>AUS</v>
          </cell>
        </row>
        <row r="11830">
          <cell r="A11830" t="str">
            <v>AUS</v>
          </cell>
        </row>
        <row r="11831">
          <cell r="A11831" t="str">
            <v>AUS</v>
          </cell>
        </row>
        <row r="11832">
          <cell r="A11832" t="str">
            <v>AUS</v>
          </cell>
        </row>
        <row r="11833">
          <cell r="A11833" t="str">
            <v>AUS</v>
          </cell>
        </row>
        <row r="11834">
          <cell r="A11834" t="str">
            <v>AUS</v>
          </cell>
        </row>
        <row r="11835">
          <cell r="A11835" t="str">
            <v>AUS</v>
          </cell>
        </row>
        <row r="11836">
          <cell r="A11836" t="str">
            <v>AUS</v>
          </cell>
        </row>
        <row r="11837">
          <cell r="A11837" t="str">
            <v>AUS</v>
          </cell>
        </row>
        <row r="11838">
          <cell r="A11838" t="str">
            <v>AUS</v>
          </cell>
        </row>
        <row r="11839">
          <cell r="A11839" t="str">
            <v>AUS</v>
          </cell>
        </row>
        <row r="11840">
          <cell r="A11840" t="str">
            <v>AUS</v>
          </cell>
        </row>
        <row r="11841">
          <cell r="A11841" t="str">
            <v>AUS</v>
          </cell>
        </row>
        <row r="11842">
          <cell r="A11842" t="str">
            <v>AUS</v>
          </cell>
        </row>
        <row r="11843">
          <cell r="A11843" t="str">
            <v>AUS</v>
          </cell>
        </row>
        <row r="11844">
          <cell r="A11844" t="str">
            <v>AUS</v>
          </cell>
        </row>
        <row r="11845">
          <cell r="A11845" t="str">
            <v>AUS</v>
          </cell>
        </row>
        <row r="11846">
          <cell r="A11846" t="str">
            <v>AUS</v>
          </cell>
        </row>
        <row r="11847">
          <cell r="A11847" t="str">
            <v>AUS</v>
          </cell>
        </row>
        <row r="11848">
          <cell r="A11848" t="str">
            <v>AUS</v>
          </cell>
        </row>
        <row r="11849">
          <cell r="A11849" t="str">
            <v>AUS</v>
          </cell>
        </row>
        <row r="11850">
          <cell r="A11850" t="str">
            <v>AUS</v>
          </cell>
        </row>
        <row r="11851">
          <cell r="A11851" t="str">
            <v>AUS</v>
          </cell>
        </row>
        <row r="11852">
          <cell r="A11852" t="str">
            <v>AUS</v>
          </cell>
        </row>
        <row r="11853">
          <cell r="A11853" t="str">
            <v>AUS</v>
          </cell>
        </row>
        <row r="11854">
          <cell r="A11854" t="str">
            <v>AUS</v>
          </cell>
        </row>
        <row r="11855">
          <cell r="A11855" t="str">
            <v>AUS</v>
          </cell>
        </row>
        <row r="11856">
          <cell r="A11856" t="str">
            <v>AUS</v>
          </cell>
        </row>
        <row r="11857">
          <cell r="A11857" t="str">
            <v>AUS</v>
          </cell>
        </row>
        <row r="11858">
          <cell r="A11858" t="str">
            <v>AUS</v>
          </cell>
        </row>
        <row r="11859">
          <cell r="A11859" t="str">
            <v>AUS</v>
          </cell>
        </row>
        <row r="11860">
          <cell r="A11860" t="str">
            <v>AUS</v>
          </cell>
        </row>
        <row r="11861">
          <cell r="A11861" t="str">
            <v>AUS</v>
          </cell>
        </row>
        <row r="11862">
          <cell r="A11862" t="str">
            <v>AUS</v>
          </cell>
        </row>
        <row r="11863">
          <cell r="A11863" t="str">
            <v>AUS</v>
          </cell>
        </row>
        <row r="11864">
          <cell r="A11864" t="str">
            <v>AUS</v>
          </cell>
        </row>
        <row r="11865">
          <cell r="A11865" t="str">
            <v>AUS</v>
          </cell>
        </row>
        <row r="11866">
          <cell r="A11866" t="str">
            <v>AUS</v>
          </cell>
        </row>
        <row r="11867">
          <cell r="A11867" t="str">
            <v>AUS</v>
          </cell>
        </row>
        <row r="11868">
          <cell r="A11868" t="str">
            <v>AUS</v>
          </cell>
        </row>
        <row r="11869">
          <cell r="A11869" t="str">
            <v>AUS</v>
          </cell>
        </row>
        <row r="11870">
          <cell r="A11870" t="str">
            <v>AUS</v>
          </cell>
        </row>
        <row r="11871">
          <cell r="A11871" t="str">
            <v>AUS</v>
          </cell>
        </row>
        <row r="11872">
          <cell r="A11872" t="str">
            <v>AUS</v>
          </cell>
        </row>
        <row r="11873">
          <cell r="A11873" t="str">
            <v>AUS</v>
          </cell>
        </row>
        <row r="11874">
          <cell r="A11874" t="str">
            <v>AUS</v>
          </cell>
        </row>
        <row r="11875">
          <cell r="A11875" t="str">
            <v>AUS</v>
          </cell>
        </row>
        <row r="11876">
          <cell r="A11876" t="str">
            <v>AUS</v>
          </cell>
        </row>
        <row r="11877">
          <cell r="A11877" t="str">
            <v>AUS</v>
          </cell>
        </row>
        <row r="11878">
          <cell r="A11878" t="str">
            <v>AUS</v>
          </cell>
        </row>
        <row r="11879">
          <cell r="A11879" t="str">
            <v>AUS</v>
          </cell>
        </row>
        <row r="11880">
          <cell r="A11880" t="str">
            <v>AUS</v>
          </cell>
        </row>
        <row r="11881">
          <cell r="A11881" t="str">
            <v>AUS</v>
          </cell>
        </row>
        <row r="11882">
          <cell r="A11882" t="str">
            <v>AUS</v>
          </cell>
        </row>
        <row r="11883">
          <cell r="A11883" t="str">
            <v>AUS</v>
          </cell>
        </row>
        <row r="11884">
          <cell r="A11884" t="str">
            <v>AUS</v>
          </cell>
        </row>
        <row r="11885">
          <cell r="A11885" t="str">
            <v>AUS</v>
          </cell>
        </row>
        <row r="11886">
          <cell r="A11886" t="str">
            <v>AUS</v>
          </cell>
        </row>
        <row r="11887">
          <cell r="A11887" t="str">
            <v>AUS</v>
          </cell>
        </row>
        <row r="11888">
          <cell r="A11888" t="str">
            <v>AUS</v>
          </cell>
        </row>
        <row r="11889">
          <cell r="A11889" t="str">
            <v>AUS</v>
          </cell>
        </row>
        <row r="11890">
          <cell r="A11890" t="str">
            <v>AUS</v>
          </cell>
        </row>
        <row r="11891">
          <cell r="A11891" t="str">
            <v>AUS</v>
          </cell>
        </row>
        <row r="11892">
          <cell r="A11892" t="str">
            <v>AUS</v>
          </cell>
        </row>
        <row r="11893">
          <cell r="A11893" t="str">
            <v>AUS</v>
          </cell>
        </row>
        <row r="11894">
          <cell r="A11894" t="str">
            <v>AUS</v>
          </cell>
        </row>
        <row r="11895">
          <cell r="A11895" t="str">
            <v>AUS</v>
          </cell>
        </row>
        <row r="11896">
          <cell r="A11896" t="str">
            <v>AUS</v>
          </cell>
        </row>
        <row r="11897">
          <cell r="A11897" t="str">
            <v>AUS</v>
          </cell>
        </row>
        <row r="11898">
          <cell r="A11898" t="str">
            <v>AUS</v>
          </cell>
        </row>
        <row r="11899">
          <cell r="A11899" t="str">
            <v>AUS</v>
          </cell>
        </row>
        <row r="11900">
          <cell r="A11900" t="str">
            <v>AUS</v>
          </cell>
        </row>
        <row r="11901">
          <cell r="A11901" t="str">
            <v>AUS</v>
          </cell>
        </row>
        <row r="11902">
          <cell r="A11902" t="str">
            <v>AUS</v>
          </cell>
        </row>
        <row r="11903">
          <cell r="A11903" t="str">
            <v>AUS</v>
          </cell>
        </row>
        <row r="11904">
          <cell r="A11904" t="str">
            <v>AUS</v>
          </cell>
        </row>
        <row r="11905">
          <cell r="A11905" t="str">
            <v>AUS</v>
          </cell>
        </row>
        <row r="11906">
          <cell r="A11906" t="str">
            <v>AUS</v>
          </cell>
        </row>
        <row r="11907">
          <cell r="A11907" t="str">
            <v>AUS</v>
          </cell>
        </row>
        <row r="11908">
          <cell r="A11908" t="str">
            <v>AUS</v>
          </cell>
        </row>
        <row r="11909">
          <cell r="A11909" t="str">
            <v>AUS</v>
          </cell>
        </row>
        <row r="11910">
          <cell r="A11910" t="str">
            <v>AUS</v>
          </cell>
        </row>
        <row r="11911">
          <cell r="A11911" t="str">
            <v>AUS</v>
          </cell>
        </row>
        <row r="11912">
          <cell r="A11912" t="str">
            <v>AUS</v>
          </cell>
        </row>
        <row r="11913">
          <cell r="A11913" t="str">
            <v>AUS</v>
          </cell>
        </row>
        <row r="11914">
          <cell r="A11914" t="str">
            <v>AUS</v>
          </cell>
        </row>
        <row r="11915">
          <cell r="A11915" t="str">
            <v>AUS</v>
          </cell>
        </row>
        <row r="11916">
          <cell r="A11916" t="str">
            <v>AUS</v>
          </cell>
        </row>
        <row r="11917">
          <cell r="A11917" t="str">
            <v>AUS</v>
          </cell>
        </row>
        <row r="11918">
          <cell r="A11918" t="str">
            <v>AUS</v>
          </cell>
        </row>
        <row r="11919">
          <cell r="A11919" t="str">
            <v>AUS</v>
          </cell>
        </row>
        <row r="11920">
          <cell r="A11920" t="str">
            <v>AUS</v>
          </cell>
        </row>
        <row r="11921">
          <cell r="A11921" t="str">
            <v>AUS</v>
          </cell>
        </row>
        <row r="11922">
          <cell r="A11922" t="str">
            <v>AUS</v>
          </cell>
        </row>
        <row r="11923">
          <cell r="A11923" t="str">
            <v>AUS</v>
          </cell>
        </row>
        <row r="11924">
          <cell r="A11924" t="str">
            <v>AUS</v>
          </cell>
        </row>
        <row r="11925">
          <cell r="A11925" t="str">
            <v>AUS</v>
          </cell>
        </row>
        <row r="11926">
          <cell r="A11926" t="str">
            <v>AUS</v>
          </cell>
        </row>
        <row r="11927">
          <cell r="A11927" t="str">
            <v>AUS</v>
          </cell>
        </row>
        <row r="11928">
          <cell r="A11928" t="str">
            <v>AUS</v>
          </cell>
        </row>
        <row r="11929">
          <cell r="A11929" t="str">
            <v>AUS</v>
          </cell>
        </row>
        <row r="11930">
          <cell r="A11930" t="str">
            <v>AUS</v>
          </cell>
        </row>
        <row r="11931">
          <cell r="A11931" t="str">
            <v>AUS</v>
          </cell>
        </row>
        <row r="11932">
          <cell r="A11932" t="str">
            <v>AUS</v>
          </cell>
        </row>
        <row r="11933">
          <cell r="A11933" t="str">
            <v>AUS</v>
          </cell>
        </row>
        <row r="11934">
          <cell r="A11934" t="str">
            <v>AUS</v>
          </cell>
        </row>
        <row r="11935">
          <cell r="A11935" t="str">
            <v>AUS</v>
          </cell>
        </row>
        <row r="11936">
          <cell r="A11936" t="str">
            <v>AUS</v>
          </cell>
        </row>
        <row r="11937">
          <cell r="A11937" t="str">
            <v>AUS</v>
          </cell>
        </row>
        <row r="11938">
          <cell r="A11938" t="str">
            <v>AUS</v>
          </cell>
        </row>
        <row r="11939">
          <cell r="A11939" t="str">
            <v>AUS</v>
          </cell>
        </row>
        <row r="11940">
          <cell r="A11940" t="str">
            <v>AUS</v>
          </cell>
        </row>
        <row r="11941">
          <cell r="A11941" t="str">
            <v>AUS</v>
          </cell>
        </row>
        <row r="11942">
          <cell r="A11942" t="str">
            <v>AUS</v>
          </cell>
        </row>
        <row r="11943">
          <cell r="A11943" t="str">
            <v>AUS</v>
          </cell>
        </row>
        <row r="11944">
          <cell r="A11944" t="str">
            <v>AUS</v>
          </cell>
        </row>
        <row r="11945">
          <cell r="A11945" t="str">
            <v>AUS</v>
          </cell>
        </row>
        <row r="11946">
          <cell r="A11946" t="str">
            <v>AUS</v>
          </cell>
        </row>
        <row r="11947">
          <cell r="A11947" t="str">
            <v>AUS</v>
          </cell>
        </row>
        <row r="11948">
          <cell r="A11948" t="str">
            <v>AUS</v>
          </cell>
        </row>
        <row r="11949">
          <cell r="A11949" t="str">
            <v>AUS</v>
          </cell>
        </row>
        <row r="11950">
          <cell r="A11950" t="str">
            <v>AUS</v>
          </cell>
        </row>
        <row r="11951">
          <cell r="A11951" t="str">
            <v>AUS</v>
          </cell>
        </row>
        <row r="11952">
          <cell r="A11952" t="str">
            <v>AUS</v>
          </cell>
        </row>
        <row r="11953">
          <cell r="A11953" t="str">
            <v>AUS</v>
          </cell>
        </row>
        <row r="11954">
          <cell r="A11954" t="str">
            <v>AUS</v>
          </cell>
        </row>
        <row r="11955">
          <cell r="A11955" t="str">
            <v>AUS</v>
          </cell>
        </row>
        <row r="11956">
          <cell r="A11956" t="str">
            <v>AUS</v>
          </cell>
        </row>
        <row r="11957">
          <cell r="A11957" t="str">
            <v>AUS</v>
          </cell>
        </row>
        <row r="11958">
          <cell r="A11958" t="str">
            <v>AUS</v>
          </cell>
        </row>
        <row r="11959">
          <cell r="A11959" t="str">
            <v>AUS</v>
          </cell>
        </row>
        <row r="11960">
          <cell r="A11960" t="str">
            <v>AUS</v>
          </cell>
        </row>
        <row r="11961">
          <cell r="A11961" t="str">
            <v>AUS</v>
          </cell>
        </row>
        <row r="11962">
          <cell r="A11962" t="str">
            <v>AUS</v>
          </cell>
        </row>
        <row r="11963">
          <cell r="A11963" t="str">
            <v>AUS</v>
          </cell>
        </row>
        <row r="11964">
          <cell r="A11964" t="str">
            <v>AUS</v>
          </cell>
        </row>
        <row r="11965">
          <cell r="A11965" t="str">
            <v>AUS</v>
          </cell>
        </row>
        <row r="11966">
          <cell r="A11966" t="str">
            <v>AUS</v>
          </cell>
        </row>
        <row r="11967">
          <cell r="A11967" t="str">
            <v>AUS</v>
          </cell>
        </row>
        <row r="11968">
          <cell r="A11968" t="str">
            <v>AUS</v>
          </cell>
        </row>
        <row r="11969">
          <cell r="A11969" t="str">
            <v>AUS</v>
          </cell>
        </row>
        <row r="11970">
          <cell r="A11970" t="str">
            <v>AUS</v>
          </cell>
        </row>
        <row r="11971">
          <cell r="A11971" t="str">
            <v>AUS</v>
          </cell>
        </row>
        <row r="11972">
          <cell r="A11972" t="str">
            <v>AUS</v>
          </cell>
        </row>
        <row r="11973">
          <cell r="A11973" t="str">
            <v>AUS</v>
          </cell>
        </row>
        <row r="11974">
          <cell r="A11974" t="str">
            <v>AUS</v>
          </cell>
        </row>
        <row r="11975">
          <cell r="A11975" t="str">
            <v>AUS</v>
          </cell>
        </row>
        <row r="11976">
          <cell r="A11976" t="str">
            <v>AUS</v>
          </cell>
        </row>
        <row r="11977">
          <cell r="A11977" t="str">
            <v>AUS</v>
          </cell>
        </row>
        <row r="11978">
          <cell r="A11978" t="str">
            <v>AUS</v>
          </cell>
        </row>
        <row r="11979">
          <cell r="A11979" t="str">
            <v>AUS</v>
          </cell>
        </row>
        <row r="11980">
          <cell r="A11980" t="str">
            <v>AUS</v>
          </cell>
        </row>
        <row r="11981">
          <cell r="A11981" t="str">
            <v>AUS</v>
          </cell>
        </row>
        <row r="11982">
          <cell r="A11982" t="str">
            <v>AUS</v>
          </cell>
        </row>
        <row r="11983">
          <cell r="A11983" t="str">
            <v>AUS</v>
          </cell>
        </row>
        <row r="11984">
          <cell r="A11984" t="str">
            <v>AUS</v>
          </cell>
        </row>
        <row r="11985">
          <cell r="A11985" t="str">
            <v>AUS</v>
          </cell>
        </row>
        <row r="11986">
          <cell r="A11986" t="str">
            <v>AUS</v>
          </cell>
        </row>
        <row r="11987">
          <cell r="A11987" t="str">
            <v>AUS</v>
          </cell>
        </row>
        <row r="11988">
          <cell r="A11988" t="str">
            <v>AUS</v>
          </cell>
        </row>
        <row r="11989">
          <cell r="A11989" t="str">
            <v>AUS</v>
          </cell>
        </row>
        <row r="11990">
          <cell r="A11990" t="str">
            <v>AUS</v>
          </cell>
        </row>
        <row r="11991">
          <cell r="A11991" t="str">
            <v>AUS</v>
          </cell>
        </row>
        <row r="11992">
          <cell r="A11992" t="str">
            <v>AUS</v>
          </cell>
        </row>
        <row r="11993">
          <cell r="A11993" t="str">
            <v>AUS</v>
          </cell>
        </row>
        <row r="11994">
          <cell r="A11994" t="str">
            <v>AUS</v>
          </cell>
        </row>
        <row r="11995">
          <cell r="A11995" t="str">
            <v>AUS</v>
          </cell>
        </row>
        <row r="11996">
          <cell r="A11996" t="str">
            <v>AUS</v>
          </cell>
        </row>
        <row r="11997">
          <cell r="A11997" t="str">
            <v>AUS</v>
          </cell>
        </row>
        <row r="11998">
          <cell r="A11998" t="str">
            <v>AUS</v>
          </cell>
        </row>
        <row r="11999">
          <cell r="A11999" t="str">
            <v>AUS</v>
          </cell>
        </row>
        <row r="12000">
          <cell r="A12000" t="str">
            <v>AUS</v>
          </cell>
        </row>
        <row r="12001">
          <cell r="A12001" t="str">
            <v>AUS</v>
          </cell>
        </row>
        <row r="12002">
          <cell r="A12002" t="str">
            <v>AUS</v>
          </cell>
        </row>
        <row r="12003">
          <cell r="A12003" t="str">
            <v>AUS</v>
          </cell>
        </row>
        <row r="12004">
          <cell r="A12004" t="str">
            <v>AUS</v>
          </cell>
        </row>
        <row r="12005">
          <cell r="A12005" t="str">
            <v>AUS</v>
          </cell>
        </row>
        <row r="12006">
          <cell r="A12006" t="str">
            <v>AUS</v>
          </cell>
        </row>
        <row r="12007">
          <cell r="A12007" t="str">
            <v>AUS</v>
          </cell>
        </row>
        <row r="12008">
          <cell r="A12008" t="str">
            <v>AUS</v>
          </cell>
        </row>
        <row r="12009">
          <cell r="A12009" t="str">
            <v>AUS</v>
          </cell>
        </row>
        <row r="12010">
          <cell r="A12010" t="str">
            <v>AUS</v>
          </cell>
        </row>
        <row r="12011">
          <cell r="A12011" t="str">
            <v>AUS</v>
          </cell>
        </row>
        <row r="12012">
          <cell r="A12012" t="str">
            <v>AUS</v>
          </cell>
        </row>
        <row r="12013">
          <cell r="A12013" t="str">
            <v>AUS</v>
          </cell>
        </row>
        <row r="12014">
          <cell r="A12014" t="str">
            <v>AUS</v>
          </cell>
        </row>
        <row r="12015">
          <cell r="A12015" t="str">
            <v>AUS</v>
          </cell>
        </row>
        <row r="12016">
          <cell r="A12016" t="str">
            <v>AUS</v>
          </cell>
        </row>
        <row r="12017">
          <cell r="A12017" t="str">
            <v>AUS</v>
          </cell>
        </row>
        <row r="12018">
          <cell r="A12018" t="str">
            <v>AUS</v>
          </cell>
        </row>
        <row r="12019">
          <cell r="A12019" t="str">
            <v>AUS</v>
          </cell>
        </row>
        <row r="12020">
          <cell r="A12020" t="str">
            <v>AUS</v>
          </cell>
        </row>
        <row r="12021">
          <cell r="A12021" t="str">
            <v>AUS</v>
          </cell>
        </row>
        <row r="12022">
          <cell r="A12022" t="str">
            <v>AUS</v>
          </cell>
        </row>
        <row r="12023">
          <cell r="A12023" t="str">
            <v>AUS</v>
          </cell>
        </row>
        <row r="12024">
          <cell r="A12024" t="str">
            <v>AUS</v>
          </cell>
        </row>
        <row r="12025">
          <cell r="A12025" t="str">
            <v>AUS</v>
          </cell>
        </row>
        <row r="12026">
          <cell r="A12026" t="str">
            <v>AUS</v>
          </cell>
        </row>
        <row r="12027">
          <cell r="A12027" t="str">
            <v>AUS</v>
          </cell>
        </row>
        <row r="12028">
          <cell r="A12028" t="str">
            <v>AUS</v>
          </cell>
        </row>
        <row r="12029">
          <cell r="A12029" t="str">
            <v>AUS</v>
          </cell>
        </row>
        <row r="12030">
          <cell r="A12030" t="str">
            <v>AUS</v>
          </cell>
        </row>
        <row r="12031">
          <cell r="A12031" t="str">
            <v>AUS</v>
          </cell>
        </row>
        <row r="12032">
          <cell r="A12032" t="str">
            <v>AUS</v>
          </cell>
        </row>
        <row r="12033">
          <cell r="A12033" t="str">
            <v>AUS</v>
          </cell>
        </row>
        <row r="12034">
          <cell r="A12034" t="str">
            <v>AUS</v>
          </cell>
        </row>
        <row r="12035">
          <cell r="A12035" t="str">
            <v>AUS</v>
          </cell>
        </row>
        <row r="12036">
          <cell r="A12036" t="str">
            <v>AUS</v>
          </cell>
        </row>
        <row r="12037">
          <cell r="A12037" t="str">
            <v>AUS</v>
          </cell>
        </row>
        <row r="12038">
          <cell r="A12038" t="str">
            <v>AUS</v>
          </cell>
        </row>
        <row r="12039">
          <cell r="A12039" t="str">
            <v>AUS</v>
          </cell>
        </row>
        <row r="12040">
          <cell r="A12040" t="str">
            <v>AUS</v>
          </cell>
        </row>
        <row r="12041">
          <cell r="A12041" t="str">
            <v>AUS</v>
          </cell>
        </row>
        <row r="12042">
          <cell r="A12042" t="str">
            <v>AUS</v>
          </cell>
        </row>
        <row r="12043">
          <cell r="A12043" t="str">
            <v>AUS</v>
          </cell>
        </row>
        <row r="12044">
          <cell r="A12044" t="str">
            <v>AUS</v>
          </cell>
        </row>
        <row r="12045">
          <cell r="A12045" t="str">
            <v>AUS</v>
          </cell>
        </row>
        <row r="12046">
          <cell r="A12046" t="str">
            <v>AUS</v>
          </cell>
        </row>
        <row r="12047">
          <cell r="A12047" t="str">
            <v>AUS</v>
          </cell>
        </row>
        <row r="12048">
          <cell r="A12048" t="str">
            <v>AUS</v>
          </cell>
        </row>
        <row r="12049">
          <cell r="A12049" t="str">
            <v>AUS</v>
          </cell>
        </row>
        <row r="12050">
          <cell r="A12050" t="str">
            <v>AUS</v>
          </cell>
        </row>
        <row r="12051">
          <cell r="A12051" t="str">
            <v>AUS</v>
          </cell>
        </row>
        <row r="12052">
          <cell r="A12052" t="str">
            <v>AUS</v>
          </cell>
        </row>
        <row r="12053">
          <cell r="A12053" t="str">
            <v>AUS</v>
          </cell>
        </row>
        <row r="12054">
          <cell r="A12054" t="str">
            <v>AUS</v>
          </cell>
        </row>
        <row r="12055">
          <cell r="A12055" t="str">
            <v>AUS</v>
          </cell>
        </row>
        <row r="12056">
          <cell r="A12056" t="str">
            <v>AUS</v>
          </cell>
        </row>
        <row r="12057">
          <cell r="A12057" t="str">
            <v>AUS</v>
          </cell>
        </row>
        <row r="12058">
          <cell r="A12058" t="str">
            <v>AUS</v>
          </cell>
        </row>
        <row r="12059">
          <cell r="A12059" t="str">
            <v>AUS</v>
          </cell>
        </row>
        <row r="12060">
          <cell r="A12060" t="str">
            <v>AUS</v>
          </cell>
        </row>
        <row r="12061">
          <cell r="A12061" t="str">
            <v>AUS</v>
          </cell>
        </row>
        <row r="12062">
          <cell r="A12062" t="str">
            <v>AUS</v>
          </cell>
        </row>
        <row r="12063">
          <cell r="A12063" t="str">
            <v>AUS</v>
          </cell>
        </row>
        <row r="12064">
          <cell r="A12064" t="str">
            <v>AUS</v>
          </cell>
        </row>
        <row r="12065">
          <cell r="A12065" t="str">
            <v>AUS</v>
          </cell>
        </row>
        <row r="12066">
          <cell r="A12066" t="str">
            <v>AUS</v>
          </cell>
        </row>
        <row r="12067">
          <cell r="A12067" t="str">
            <v>AUS</v>
          </cell>
        </row>
        <row r="12068">
          <cell r="A12068" t="str">
            <v>AUS</v>
          </cell>
        </row>
        <row r="12069">
          <cell r="A12069" t="str">
            <v>AUS</v>
          </cell>
        </row>
        <row r="12070">
          <cell r="A12070" t="str">
            <v>AUS</v>
          </cell>
        </row>
        <row r="12071">
          <cell r="A12071" t="str">
            <v>AUS</v>
          </cell>
        </row>
        <row r="12072">
          <cell r="A12072" t="str">
            <v>AUS</v>
          </cell>
        </row>
        <row r="12073">
          <cell r="A12073" t="str">
            <v>AUS</v>
          </cell>
        </row>
        <row r="12074">
          <cell r="A12074" t="str">
            <v>AUS</v>
          </cell>
        </row>
        <row r="12075">
          <cell r="A12075" t="str">
            <v>AUS</v>
          </cell>
        </row>
        <row r="12076">
          <cell r="A12076" t="str">
            <v>AUS</v>
          </cell>
        </row>
        <row r="12077">
          <cell r="A12077" t="str">
            <v>AUS</v>
          </cell>
        </row>
        <row r="12078">
          <cell r="A12078" t="str">
            <v>AUS</v>
          </cell>
        </row>
        <row r="12079">
          <cell r="A12079" t="str">
            <v>AUS</v>
          </cell>
        </row>
        <row r="12080">
          <cell r="A12080" t="str">
            <v>AUS</v>
          </cell>
        </row>
        <row r="12081">
          <cell r="A12081" t="str">
            <v>AUS</v>
          </cell>
        </row>
        <row r="12082">
          <cell r="A12082" t="str">
            <v>AUS</v>
          </cell>
        </row>
        <row r="12083">
          <cell r="A12083" t="str">
            <v>AUS</v>
          </cell>
        </row>
        <row r="12084">
          <cell r="A12084" t="str">
            <v>AUS</v>
          </cell>
        </row>
        <row r="12085">
          <cell r="A12085" t="str">
            <v>AUS</v>
          </cell>
        </row>
        <row r="12086">
          <cell r="A12086" t="str">
            <v>AUS</v>
          </cell>
        </row>
        <row r="12087">
          <cell r="A12087" t="str">
            <v>AUS</v>
          </cell>
        </row>
        <row r="12088">
          <cell r="A12088" t="str">
            <v>AUS</v>
          </cell>
        </row>
        <row r="12089">
          <cell r="A12089" t="str">
            <v>AUS</v>
          </cell>
        </row>
        <row r="12090">
          <cell r="A12090" t="str">
            <v>AUS</v>
          </cell>
        </row>
        <row r="12091">
          <cell r="A12091" t="str">
            <v>AUS</v>
          </cell>
        </row>
        <row r="12092">
          <cell r="A12092" t="str">
            <v>AUS</v>
          </cell>
        </row>
        <row r="12093">
          <cell r="A12093" t="str">
            <v>AUS</v>
          </cell>
        </row>
        <row r="12094">
          <cell r="A12094" t="str">
            <v>AUS</v>
          </cell>
        </row>
        <row r="12095">
          <cell r="A12095" t="str">
            <v>AUS</v>
          </cell>
        </row>
        <row r="12096">
          <cell r="A12096" t="str">
            <v>AUS</v>
          </cell>
        </row>
        <row r="12097">
          <cell r="A12097" t="str">
            <v>AUS</v>
          </cell>
        </row>
        <row r="12098">
          <cell r="A12098" t="str">
            <v>AUS</v>
          </cell>
        </row>
        <row r="12099">
          <cell r="A12099" t="str">
            <v>AUS</v>
          </cell>
        </row>
        <row r="12100">
          <cell r="A12100" t="str">
            <v>AUS</v>
          </cell>
        </row>
        <row r="12101">
          <cell r="A12101" t="str">
            <v>AUS</v>
          </cell>
        </row>
        <row r="12102">
          <cell r="A12102" t="str">
            <v>AUS</v>
          </cell>
        </row>
        <row r="12103">
          <cell r="A12103" t="str">
            <v>AUS</v>
          </cell>
        </row>
        <row r="12104">
          <cell r="A12104" t="str">
            <v>AUS</v>
          </cell>
        </row>
        <row r="12105">
          <cell r="A12105" t="str">
            <v>AUS</v>
          </cell>
        </row>
        <row r="12106">
          <cell r="A12106" t="str">
            <v>AUS</v>
          </cell>
        </row>
        <row r="12107">
          <cell r="A12107" t="str">
            <v>AUS</v>
          </cell>
        </row>
        <row r="12108">
          <cell r="A12108" t="str">
            <v>AUS</v>
          </cell>
        </row>
        <row r="12109">
          <cell r="A12109" t="str">
            <v>AUS</v>
          </cell>
        </row>
        <row r="12110">
          <cell r="A12110" t="str">
            <v>AUS</v>
          </cell>
        </row>
        <row r="12111">
          <cell r="A12111" t="str">
            <v>AUS</v>
          </cell>
        </row>
        <row r="12112">
          <cell r="A12112" t="str">
            <v>AUS</v>
          </cell>
        </row>
        <row r="12113">
          <cell r="A12113" t="str">
            <v>AUS</v>
          </cell>
        </row>
        <row r="12114">
          <cell r="A12114" t="str">
            <v>AUS</v>
          </cell>
        </row>
        <row r="12115">
          <cell r="A12115" t="str">
            <v>AUS</v>
          </cell>
        </row>
        <row r="12116">
          <cell r="A12116" t="str">
            <v>AUS</v>
          </cell>
        </row>
        <row r="12117">
          <cell r="A12117" t="str">
            <v>AUS</v>
          </cell>
        </row>
        <row r="12118">
          <cell r="A12118" t="str">
            <v>AUS</v>
          </cell>
        </row>
        <row r="12119">
          <cell r="A12119" t="str">
            <v>AUS</v>
          </cell>
        </row>
        <row r="12120">
          <cell r="A12120" t="str">
            <v>AUS</v>
          </cell>
        </row>
        <row r="12121">
          <cell r="A12121" t="str">
            <v>AUS</v>
          </cell>
        </row>
        <row r="12122">
          <cell r="A12122" t="str">
            <v>AUS</v>
          </cell>
        </row>
        <row r="12123">
          <cell r="A12123" t="str">
            <v>AUS</v>
          </cell>
        </row>
        <row r="12124">
          <cell r="A12124" t="str">
            <v>AUS</v>
          </cell>
        </row>
        <row r="12125">
          <cell r="A12125" t="str">
            <v>AUS</v>
          </cell>
        </row>
        <row r="12126">
          <cell r="A12126" t="str">
            <v>AUS</v>
          </cell>
        </row>
        <row r="12127">
          <cell r="A12127" t="str">
            <v>AUS</v>
          </cell>
        </row>
        <row r="12128">
          <cell r="A12128" t="str">
            <v>AUS</v>
          </cell>
        </row>
        <row r="12129">
          <cell r="A12129" t="str">
            <v>AUS</v>
          </cell>
        </row>
        <row r="12130">
          <cell r="A12130" t="str">
            <v>AUS</v>
          </cell>
        </row>
        <row r="12131">
          <cell r="A12131" t="str">
            <v>AUS</v>
          </cell>
        </row>
        <row r="12132">
          <cell r="A12132" t="str">
            <v>AUS</v>
          </cell>
        </row>
        <row r="12133">
          <cell r="A12133" t="str">
            <v>AUS</v>
          </cell>
        </row>
        <row r="12134">
          <cell r="A12134" t="str">
            <v>AUS</v>
          </cell>
        </row>
        <row r="12135">
          <cell r="A12135" t="str">
            <v>AUS</v>
          </cell>
        </row>
        <row r="12136">
          <cell r="A12136" t="str">
            <v>AUS</v>
          </cell>
        </row>
        <row r="12137">
          <cell r="A12137" t="str">
            <v>AUS</v>
          </cell>
        </row>
        <row r="12138">
          <cell r="A12138" t="str">
            <v>AUS</v>
          </cell>
        </row>
        <row r="12139">
          <cell r="A12139" t="str">
            <v>AUS</v>
          </cell>
        </row>
        <row r="12140">
          <cell r="A12140" t="str">
            <v>AUS</v>
          </cell>
        </row>
        <row r="12141">
          <cell r="A12141" t="str">
            <v>AUS</v>
          </cell>
        </row>
        <row r="12142">
          <cell r="A12142" t="str">
            <v>AUS</v>
          </cell>
        </row>
        <row r="12143">
          <cell r="A12143" t="str">
            <v>AUS</v>
          </cell>
        </row>
        <row r="12144">
          <cell r="A12144" t="str">
            <v>AUS</v>
          </cell>
        </row>
        <row r="12145">
          <cell r="A12145" t="str">
            <v>AUS</v>
          </cell>
        </row>
        <row r="12146">
          <cell r="A12146" t="str">
            <v>AUS</v>
          </cell>
        </row>
        <row r="12147">
          <cell r="A12147" t="str">
            <v>AUS</v>
          </cell>
        </row>
        <row r="12148">
          <cell r="A12148" t="str">
            <v>AUS</v>
          </cell>
        </row>
        <row r="12149">
          <cell r="A12149" t="str">
            <v>AUS</v>
          </cell>
        </row>
        <row r="12150">
          <cell r="A12150" t="str">
            <v>AUS</v>
          </cell>
        </row>
        <row r="12151">
          <cell r="A12151" t="str">
            <v>AUS</v>
          </cell>
        </row>
        <row r="12152">
          <cell r="A12152" t="str">
            <v>AUS</v>
          </cell>
        </row>
        <row r="12153">
          <cell r="A12153" t="str">
            <v>AUS</v>
          </cell>
        </row>
        <row r="12154">
          <cell r="A12154" t="str">
            <v>AUS</v>
          </cell>
        </row>
        <row r="12155">
          <cell r="A12155" t="str">
            <v>AUS</v>
          </cell>
        </row>
        <row r="12156">
          <cell r="A12156" t="str">
            <v>AUS</v>
          </cell>
        </row>
        <row r="12157">
          <cell r="A12157" t="str">
            <v>AUS</v>
          </cell>
        </row>
        <row r="12158">
          <cell r="A12158" t="str">
            <v>AUS</v>
          </cell>
        </row>
        <row r="12159">
          <cell r="A12159" t="str">
            <v>AUS</v>
          </cell>
        </row>
        <row r="12160">
          <cell r="A12160" t="str">
            <v>AUS</v>
          </cell>
        </row>
        <row r="12161">
          <cell r="A12161" t="str">
            <v>AUS</v>
          </cell>
        </row>
        <row r="12162">
          <cell r="A12162" t="str">
            <v>AUS</v>
          </cell>
        </row>
        <row r="12163">
          <cell r="A12163" t="str">
            <v>AUS</v>
          </cell>
        </row>
        <row r="12164">
          <cell r="A12164" t="str">
            <v>AUS</v>
          </cell>
        </row>
        <row r="12165">
          <cell r="A12165" t="str">
            <v>AUS</v>
          </cell>
        </row>
        <row r="12166">
          <cell r="A12166" t="str">
            <v>AUS</v>
          </cell>
        </row>
        <row r="12167">
          <cell r="A12167" t="str">
            <v>AUS</v>
          </cell>
        </row>
        <row r="12168">
          <cell r="A12168" t="str">
            <v>AUS</v>
          </cell>
        </row>
        <row r="12169">
          <cell r="A12169" t="str">
            <v>AUS</v>
          </cell>
        </row>
        <row r="12170">
          <cell r="A12170" t="str">
            <v>AUS</v>
          </cell>
        </row>
        <row r="12171">
          <cell r="A12171" t="str">
            <v>AUS</v>
          </cell>
        </row>
        <row r="12172">
          <cell r="A12172" t="str">
            <v>AUS</v>
          </cell>
        </row>
        <row r="12173">
          <cell r="A12173" t="str">
            <v>AUS</v>
          </cell>
        </row>
        <row r="12174">
          <cell r="A12174" t="str">
            <v>AUS</v>
          </cell>
        </row>
        <row r="12175">
          <cell r="A12175" t="str">
            <v>AUS</v>
          </cell>
        </row>
        <row r="12176">
          <cell r="A12176" t="str">
            <v>AUS</v>
          </cell>
        </row>
        <row r="12177">
          <cell r="A12177" t="str">
            <v>AUS</v>
          </cell>
        </row>
        <row r="12178">
          <cell r="A12178" t="str">
            <v>AUS</v>
          </cell>
        </row>
        <row r="12179">
          <cell r="A12179" t="str">
            <v>AUS</v>
          </cell>
        </row>
        <row r="12180">
          <cell r="A12180" t="str">
            <v>AUS</v>
          </cell>
        </row>
        <row r="12181">
          <cell r="A12181" t="str">
            <v>AUS</v>
          </cell>
        </row>
        <row r="12182">
          <cell r="A12182" t="str">
            <v>AUS</v>
          </cell>
        </row>
        <row r="12183">
          <cell r="A12183" t="str">
            <v>AUS</v>
          </cell>
        </row>
        <row r="12184">
          <cell r="A12184" t="str">
            <v>AUS</v>
          </cell>
        </row>
        <row r="12185">
          <cell r="A12185" t="str">
            <v>AUS</v>
          </cell>
        </row>
        <row r="12186">
          <cell r="A12186" t="str">
            <v>AUS</v>
          </cell>
        </row>
        <row r="12187">
          <cell r="A12187" t="str">
            <v>AUS</v>
          </cell>
        </row>
        <row r="12188">
          <cell r="A12188" t="str">
            <v>AUS</v>
          </cell>
        </row>
        <row r="12189">
          <cell r="A12189" t="str">
            <v>AUS</v>
          </cell>
        </row>
        <row r="12190">
          <cell r="A12190" t="str">
            <v>AUS</v>
          </cell>
        </row>
        <row r="12191">
          <cell r="A12191" t="str">
            <v>AUS</v>
          </cell>
        </row>
        <row r="12192">
          <cell r="A12192" t="str">
            <v>AUS</v>
          </cell>
        </row>
        <row r="12193">
          <cell r="A12193" t="str">
            <v>AUS</v>
          </cell>
        </row>
        <row r="12194">
          <cell r="A12194" t="str">
            <v>AUS</v>
          </cell>
        </row>
        <row r="12195">
          <cell r="A12195" t="str">
            <v>AUS</v>
          </cell>
        </row>
        <row r="12196">
          <cell r="A12196" t="str">
            <v>AUS</v>
          </cell>
        </row>
        <row r="12197">
          <cell r="A12197" t="str">
            <v>AUS</v>
          </cell>
        </row>
        <row r="12198">
          <cell r="A12198" t="str">
            <v>AUS</v>
          </cell>
        </row>
        <row r="12199">
          <cell r="A12199" t="str">
            <v>AUS</v>
          </cell>
        </row>
        <row r="12200">
          <cell r="A12200" t="str">
            <v>AUS</v>
          </cell>
        </row>
        <row r="12201">
          <cell r="A12201" t="str">
            <v>AUS</v>
          </cell>
        </row>
        <row r="12202">
          <cell r="A12202" t="str">
            <v>AUS</v>
          </cell>
        </row>
        <row r="12203">
          <cell r="A12203" t="str">
            <v>AUS</v>
          </cell>
        </row>
        <row r="12204">
          <cell r="A12204" t="str">
            <v>AUS</v>
          </cell>
        </row>
        <row r="12205">
          <cell r="A12205" t="str">
            <v>AUS</v>
          </cell>
        </row>
        <row r="12206">
          <cell r="A12206" t="str">
            <v>AUS</v>
          </cell>
        </row>
        <row r="12207">
          <cell r="A12207" t="str">
            <v>AUS</v>
          </cell>
        </row>
        <row r="12208">
          <cell r="A12208" t="str">
            <v>AUS</v>
          </cell>
        </row>
        <row r="12209">
          <cell r="A12209" t="str">
            <v>AUS</v>
          </cell>
        </row>
        <row r="12210">
          <cell r="A12210" t="str">
            <v>AUS</v>
          </cell>
        </row>
        <row r="12211">
          <cell r="A12211" t="str">
            <v>AUS</v>
          </cell>
        </row>
        <row r="12212">
          <cell r="A12212" t="str">
            <v>AUS</v>
          </cell>
        </row>
        <row r="12213">
          <cell r="A12213" t="str">
            <v>AUS</v>
          </cell>
        </row>
        <row r="12214">
          <cell r="A12214" t="str">
            <v>AUS</v>
          </cell>
        </row>
        <row r="12215">
          <cell r="A12215" t="str">
            <v>AUS</v>
          </cell>
        </row>
        <row r="12216">
          <cell r="A12216" t="str">
            <v>AUS</v>
          </cell>
        </row>
        <row r="12217">
          <cell r="A12217" t="str">
            <v>AUS</v>
          </cell>
        </row>
        <row r="12218">
          <cell r="A12218" t="str">
            <v>AUS</v>
          </cell>
        </row>
        <row r="12219">
          <cell r="A12219" t="str">
            <v>AUS</v>
          </cell>
        </row>
        <row r="12220">
          <cell r="A12220" t="str">
            <v>AUS</v>
          </cell>
        </row>
        <row r="12221">
          <cell r="A12221" t="str">
            <v>AUS</v>
          </cell>
        </row>
        <row r="12222">
          <cell r="A12222" t="str">
            <v>AUS</v>
          </cell>
        </row>
        <row r="12223">
          <cell r="A12223" t="str">
            <v>AUS</v>
          </cell>
        </row>
        <row r="12224">
          <cell r="A12224" t="str">
            <v>AUS</v>
          </cell>
        </row>
        <row r="12225">
          <cell r="A12225" t="str">
            <v>AUS</v>
          </cell>
        </row>
        <row r="12226">
          <cell r="A12226" t="str">
            <v>AUS</v>
          </cell>
        </row>
        <row r="12227">
          <cell r="A12227" t="str">
            <v>AUS</v>
          </cell>
        </row>
        <row r="12228">
          <cell r="A12228" t="str">
            <v>AUS</v>
          </cell>
        </row>
        <row r="12229">
          <cell r="A12229" t="str">
            <v>AUS</v>
          </cell>
        </row>
        <row r="12230">
          <cell r="A12230" t="str">
            <v>AUS</v>
          </cell>
        </row>
        <row r="12231">
          <cell r="A12231" t="str">
            <v>AUS</v>
          </cell>
        </row>
        <row r="12232">
          <cell r="A12232" t="str">
            <v>AUS</v>
          </cell>
        </row>
        <row r="12233">
          <cell r="A12233" t="str">
            <v>AUS</v>
          </cell>
        </row>
        <row r="12234">
          <cell r="A12234" t="str">
            <v>AUS</v>
          </cell>
        </row>
        <row r="12235">
          <cell r="A12235" t="str">
            <v>AUS</v>
          </cell>
        </row>
        <row r="12236">
          <cell r="A12236" t="str">
            <v>AUS</v>
          </cell>
        </row>
        <row r="12237">
          <cell r="A12237" t="str">
            <v>AUS</v>
          </cell>
        </row>
        <row r="12238">
          <cell r="A12238" t="str">
            <v>AUS</v>
          </cell>
        </row>
        <row r="12239">
          <cell r="A12239" t="str">
            <v>AUS</v>
          </cell>
        </row>
        <row r="12240">
          <cell r="A12240" t="str">
            <v>AUS</v>
          </cell>
        </row>
        <row r="12241">
          <cell r="A12241" t="str">
            <v>AUS</v>
          </cell>
        </row>
        <row r="12242">
          <cell r="A12242" t="str">
            <v>AUS</v>
          </cell>
        </row>
        <row r="12243">
          <cell r="A12243" t="str">
            <v>AUS</v>
          </cell>
        </row>
        <row r="12244">
          <cell r="A12244" t="str">
            <v>AUS</v>
          </cell>
        </row>
        <row r="12245">
          <cell r="A12245" t="str">
            <v>AUS</v>
          </cell>
        </row>
        <row r="12246">
          <cell r="A12246" t="str">
            <v>AUS</v>
          </cell>
        </row>
        <row r="12247">
          <cell r="A12247" t="str">
            <v>AUS</v>
          </cell>
        </row>
        <row r="12248">
          <cell r="A12248" t="str">
            <v>AUS</v>
          </cell>
        </row>
        <row r="12249">
          <cell r="A12249" t="str">
            <v>AUS</v>
          </cell>
        </row>
        <row r="12250">
          <cell r="A12250" t="str">
            <v>AUS</v>
          </cell>
        </row>
        <row r="12251">
          <cell r="A12251" t="str">
            <v>AUS</v>
          </cell>
        </row>
        <row r="12252">
          <cell r="A12252" t="str">
            <v>AUS</v>
          </cell>
        </row>
        <row r="12253">
          <cell r="A12253" t="str">
            <v>AUS</v>
          </cell>
        </row>
        <row r="12254">
          <cell r="A12254" t="str">
            <v>AUS</v>
          </cell>
        </row>
        <row r="12255">
          <cell r="A12255" t="str">
            <v>AUS</v>
          </cell>
        </row>
        <row r="12256">
          <cell r="A12256" t="str">
            <v>AUS</v>
          </cell>
        </row>
        <row r="12257">
          <cell r="A12257" t="str">
            <v>AUS</v>
          </cell>
        </row>
        <row r="12258">
          <cell r="A12258" t="str">
            <v>AUS</v>
          </cell>
        </row>
        <row r="12259">
          <cell r="A12259" t="str">
            <v>AUS</v>
          </cell>
        </row>
        <row r="12260">
          <cell r="A12260" t="str">
            <v>AUS</v>
          </cell>
        </row>
        <row r="12261">
          <cell r="A12261" t="str">
            <v>AUS</v>
          </cell>
        </row>
        <row r="12262">
          <cell r="A12262" t="str">
            <v>AUS</v>
          </cell>
        </row>
        <row r="12263">
          <cell r="A12263" t="str">
            <v>AUS</v>
          </cell>
        </row>
        <row r="12264">
          <cell r="A12264" t="str">
            <v>AUS</v>
          </cell>
        </row>
        <row r="12265">
          <cell r="A12265" t="str">
            <v>AUS</v>
          </cell>
        </row>
        <row r="12266">
          <cell r="A12266" t="str">
            <v>AUS</v>
          </cell>
        </row>
        <row r="12267">
          <cell r="A12267" t="str">
            <v>AUS</v>
          </cell>
        </row>
        <row r="12268">
          <cell r="A12268" t="str">
            <v>AUS</v>
          </cell>
        </row>
        <row r="12269">
          <cell r="A12269" t="str">
            <v>AUS</v>
          </cell>
        </row>
        <row r="12270">
          <cell r="A12270" t="str">
            <v>AUS</v>
          </cell>
        </row>
        <row r="12271">
          <cell r="A12271" t="str">
            <v>AUS</v>
          </cell>
        </row>
        <row r="12272">
          <cell r="A12272" t="str">
            <v>AUS</v>
          </cell>
        </row>
        <row r="12273">
          <cell r="A12273" t="str">
            <v>AUS</v>
          </cell>
        </row>
        <row r="12274">
          <cell r="A12274" t="str">
            <v>AUS</v>
          </cell>
        </row>
        <row r="12275">
          <cell r="A12275" t="str">
            <v>AUS</v>
          </cell>
        </row>
        <row r="12276">
          <cell r="A12276" t="str">
            <v>AUS</v>
          </cell>
        </row>
        <row r="12277">
          <cell r="A12277" t="str">
            <v>AUS</v>
          </cell>
        </row>
        <row r="12278">
          <cell r="A12278" t="str">
            <v>AUS</v>
          </cell>
        </row>
        <row r="12279">
          <cell r="A12279" t="str">
            <v>AUS</v>
          </cell>
        </row>
        <row r="12280">
          <cell r="A12280" t="str">
            <v>AUS</v>
          </cell>
        </row>
        <row r="12281">
          <cell r="A12281" t="str">
            <v>AUS</v>
          </cell>
        </row>
        <row r="12282">
          <cell r="A12282" t="str">
            <v>AUS</v>
          </cell>
        </row>
        <row r="12283">
          <cell r="A12283" t="str">
            <v>AUS</v>
          </cell>
        </row>
        <row r="12284">
          <cell r="A12284" t="str">
            <v>AUS</v>
          </cell>
        </row>
        <row r="12285">
          <cell r="A12285" t="str">
            <v>AUS</v>
          </cell>
        </row>
        <row r="12286">
          <cell r="A12286" t="str">
            <v>AUS</v>
          </cell>
        </row>
        <row r="12287">
          <cell r="A12287" t="str">
            <v>AUS</v>
          </cell>
        </row>
        <row r="12288">
          <cell r="A12288" t="str">
            <v>AUS</v>
          </cell>
        </row>
        <row r="12289">
          <cell r="A12289" t="str">
            <v>AUS</v>
          </cell>
        </row>
        <row r="12290">
          <cell r="A12290" t="str">
            <v>AUS</v>
          </cell>
        </row>
        <row r="12291">
          <cell r="A12291" t="str">
            <v>AUS</v>
          </cell>
        </row>
        <row r="12292">
          <cell r="A12292" t="str">
            <v>AUS</v>
          </cell>
        </row>
        <row r="12293">
          <cell r="A12293" t="str">
            <v>AUS</v>
          </cell>
        </row>
        <row r="12294">
          <cell r="A12294" t="str">
            <v>AUS</v>
          </cell>
        </row>
        <row r="12295">
          <cell r="A12295" t="str">
            <v>AUS</v>
          </cell>
        </row>
        <row r="12296">
          <cell r="A12296" t="str">
            <v>AUS</v>
          </cell>
        </row>
        <row r="12297">
          <cell r="A12297" t="str">
            <v>AUS</v>
          </cell>
        </row>
        <row r="12298">
          <cell r="A12298" t="str">
            <v>AUS</v>
          </cell>
        </row>
        <row r="12299">
          <cell r="A12299" t="str">
            <v>AUS</v>
          </cell>
        </row>
        <row r="12300">
          <cell r="A12300" t="str">
            <v>AUS</v>
          </cell>
        </row>
        <row r="12301">
          <cell r="A12301" t="str">
            <v>AUS</v>
          </cell>
        </row>
        <row r="12302">
          <cell r="A12302" t="str">
            <v>AUS</v>
          </cell>
        </row>
        <row r="12303">
          <cell r="A12303" t="str">
            <v>AUS</v>
          </cell>
        </row>
        <row r="12304">
          <cell r="A12304" t="str">
            <v>AUS</v>
          </cell>
        </row>
        <row r="12305">
          <cell r="A12305" t="str">
            <v>AUS</v>
          </cell>
        </row>
        <row r="12306">
          <cell r="A12306" t="str">
            <v>AUS</v>
          </cell>
        </row>
        <row r="12307">
          <cell r="A12307" t="str">
            <v>AUS</v>
          </cell>
        </row>
        <row r="12308">
          <cell r="A12308" t="str">
            <v>AUS</v>
          </cell>
        </row>
        <row r="12309">
          <cell r="A12309" t="str">
            <v>AUS</v>
          </cell>
        </row>
        <row r="12310">
          <cell r="A12310" t="str">
            <v>AUS</v>
          </cell>
        </row>
        <row r="12311">
          <cell r="A12311" t="str">
            <v>AUS</v>
          </cell>
        </row>
        <row r="12312">
          <cell r="A12312" t="str">
            <v>AUS</v>
          </cell>
        </row>
        <row r="12313">
          <cell r="A12313" t="str">
            <v>AUS</v>
          </cell>
        </row>
        <row r="12314">
          <cell r="A12314" t="str">
            <v>AUS</v>
          </cell>
        </row>
        <row r="12315">
          <cell r="A12315" t="str">
            <v>AUS</v>
          </cell>
        </row>
        <row r="12316">
          <cell r="A12316" t="str">
            <v>AUS</v>
          </cell>
        </row>
        <row r="12317">
          <cell r="A12317" t="str">
            <v>AUS</v>
          </cell>
        </row>
        <row r="12318">
          <cell r="A12318" t="str">
            <v>AUS</v>
          </cell>
        </row>
        <row r="12319">
          <cell r="A12319" t="str">
            <v>AUS</v>
          </cell>
        </row>
        <row r="12320">
          <cell r="A12320" t="str">
            <v>AUS</v>
          </cell>
        </row>
        <row r="12321">
          <cell r="A12321" t="str">
            <v>AUS</v>
          </cell>
        </row>
        <row r="12322">
          <cell r="A12322" t="str">
            <v>AUS</v>
          </cell>
        </row>
        <row r="12323">
          <cell r="A12323" t="str">
            <v>AUS</v>
          </cell>
        </row>
        <row r="12324">
          <cell r="A12324" t="str">
            <v>AUS</v>
          </cell>
        </row>
        <row r="12325">
          <cell r="A12325" t="str">
            <v>AUS</v>
          </cell>
        </row>
        <row r="12326">
          <cell r="A12326" t="str">
            <v>AUS</v>
          </cell>
        </row>
        <row r="12327">
          <cell r="A12327" t="str">
            <v>AUS</v>
          </cell>
        </row>
        <row r="12328">
          <cell r="A12328" t="str">
            <v>AUS</v>
          </cell>
        </row>
        <row r="12329">
          <cell r="A12329" t="str">
            <v>AUS</v>
          </cell>
        </row>
        <row r="12330">
          <cell r="A12330" t="str">
            <v>AUS</v>
          </cell>
        </row>
        <row r="12331">
          <cell r="A12331" t="str">
            <v>AUS</v>
          </cell>
        </row>
        <row r="12332">
          <cell r="A12332" t="str">
            <v>AUS</v>
          </cell>
        </row>
        <row r="12333">
          <cell r="A12333" t="str">
            <v>AUS</v>
          </cell>
        </row>
        <row r="12334">
          <cell r="A12334" t="str">
            <v>AUS</v>
          </cell>
        </row>
        <row r="12335">
          <cell r="A12335" t="str">
            <v>AUS</v>
          </cell>
        </row>
        <row r="12336">
          <cell r="A12336" t="str">
            <v>AUS</v>
          </cell>
        </row>
        <row r="12337">
          <cell r="A12337" t="str">
            <v>AUS</v>
          </cell>
        </row>
        <row r="12338">
          <cell r="A12338" t="str">
            <v>AUS</v>
          </cell>
        </row>
        <row r="12339">
          <cell r="A12339" t="str">
            <v>AUS</v>
          </cell>
        </row>
        <row r="12340">
          <cell r="A12340" t="str">
            <v>AUS</v>
          </cell>
        </row>
        <row r="12341">
          <cell r="A12341" t="str">
            <v>AUS</v>
          </cell>
        </row>
        <row r="12342">
          <cell r="A12342" t="str">
            <v>AUS</v>
          </cell>
        </row>
        <row r="12343">
          <cell r="A12343" t="str">
            <v>AUS</v>
          </cell>
        </row>
        <row r="12344">
          <cell r="A12344" t="str">
            <v>AUS</v>
          </cell>
        </row>
        <row r="12345">
          <cell r="A12345" t="str">
            <v>AUS</v>
          </cell>
        </row>
        <row r="12346">
          <cell r="A12346" t="str">
            <v>AUS</v>
          </cell>
        </row>
        <row r="12347">
          <cell r="A12347" t="str">
            <v>AUS</v>
          </cell>
        </row>
        <row r="12348">
          <cell r="A12348" t="str">
            <v>AUS</v>
          </cell>
        </row>
        <row r="12349">
          <cell r="A12349" t="str">
            <v>AUS</v>
          </cell>
        </row>
        <row r="12350">
          <cell r="A12350" t="str">
            <v>AUS</v>
          </cell>
        </row>
        <row r="12351">
          <cell r="A12351" t="str">
            <v>AUS</v>
          </cell>
        </row>
        <row r="12352">
          <cell r="A12352" t="str">
            <v>AUS</v>
          </cell>
        </row>
        <row r="12353">
          <cell r="A12353" t="str">
            <v>AUS</v>
          </cell>
        </row>
        <row r="12354">
          <cell r="A12354" t="str">
            <v>AUS</v>
          </cell>
        </row>
        <row r="12355">
          <cell r="A12355" t="str">
            <v>AUS</v>
          </cell>
        </row>
        <row r="12356">
          <cell r="A12356" t="str">
            <v>AUS</v>
          </cell>
        </row>
        <row r="12357">
          <cell r="A12357" t="str">
            <v>AUS</v>
          </cell>
        </row>
        <row r="12358">
          <cell r="A12358" t="str">
            <v>AUS</v>
          </cell>
        </row>
        <row r="12359">
          <cell r="A12359" t="str">
            <v>AUS</v>
          </cell>
        </row>
        <row r="12360">
          <cell r="A12360" t="str">
            <v>AUS</v>
          </cell>
        </row>
        <row r="12361">
          <cell r="A12361" t="str">
            <v>AUS</v>
          </cell>
        </row>
        <row r="12362">
          <cell r="A12362" t="str">
            <v>AUS</v>
          </cell>
        </row>
        <row r="12363">
          <cell r="A12363" t="str">
            <v>AUS</v>
          </cell>
        </row>
        <row r="12364">
          <cell r="A12364" t="str">
            <v>AUS</v>
          </cell>
        </row>
        <row r="12365">
          <cell r="A12365" t="str">
            <v>AUS</v>
          </cell>
        </row>
        <row r="12366">
          <cell r="A12366" t="str">
            <v>AUS</v>
          </cell>
        </row>
        <row r="12367">
          <cell r="A12367" t="str">
            <v>AUS</v>
          </cell>
        </row>
        <row r="12368">
          <cell r="A12368" t="str">
            <v>AUS</v>
          </cell>
        </row>
        <row r="12369">
          <cell r="A12369" t="str">
            <v>AUS</v>
          </cell>
        </row>
        <row r="12370">
          <cell r="A12370" t="str">
            <v>AUS</v>
          </cell>
        </row>
        <row r="12371">
          <cell r="A12371" t="str">
            <v>AUS</v>
          </cell>
        </row>
        <row r="12372">
          <cell r="A12372" t="str">
            <v>AUS</v>
          </cell>
        </row>
        <row r="12373">
          <cell r="A12373" t="str">
            <v>AUS</v>
          </cell>
        </row>
        <row r="12374">
          <cell r="A12374" t="str">
            <v>AUS</v>
          </cell>
        </row>
        <row r="12375">
          <cell r="A12375" t="str">
            <v>AUS</v>
          </cell>
        </row>
        <row r="12376">
          <cell r="A12376" t="str">
            <v>AUS</v>
          </cell>
        </row>
        <row r="12377">
          <cell r="A12377" t="str">
            <v>AUS</v>
          </cell>
        </row>
        <row r="12378">
          <cell r="A12378" t="str">
            <v>AUS</v>
          </cell>
        </row>
        <row r="12379">
          <cell r="A12379" t="str">
            <v>AUS</v>
          </cell>
        </row>
        <row r="12380">
          <cell r="A12380" t="str">
            <v>AUS</v>
          </cell>
        </row>
        <row r="12381">
          <cell r="A12381" t="str">
            <v>AUS</v>
          </cell>
        </row>
        <row r="12382">
          <cell r="A12382" t="str">
            <v>AUS</v>
          </cell>
        </row>
        <row r="12383">
          <cell r="A12383" t="str">
            <v>AUS</v>
          </cell>
        </row>
        <row r="12384">
          <cell r="A12384" t="str">
            <v>AUS</v>
          </cell>
        </row>
        <row r="12385">
          <cell r="A12385" t="str">
            <v>AUS</v>
          </cell>
        </row>
        <row r="12386">
          <cell r="A12386" t="str">
            <v>AUS</v>
          </cell>
        </row>
        <row r="12387">
          <cell r="A12387" t="str">
            <v>AUS</v>
          </cell>
        </row>
        <row r="12388">
          <cell r="A12388" t="str">
            <v>AUS</v>
          </cell>
        </row>
        <row r="12389">
          <cell r="A12389" t="str">
            <v>AUS</v>
          </cell>
        </row>
        <row r="12390">
          <cell r="A12390" t="str">
            <v>AUS</v>
          </cell>
        </row>
        <row r="12391">
          <cell r="A12391" t="str">
            <v>AUS</v>
          </cell>
        </row>
        <row r="12392">
          <cell r="A12392" t="str">
            <v>AUS</v>
          </cell>
        </row>
        <row r="12393">
          <cell r="A12393" t="str">
            <v>AUS</v>
          </cell>
        </row>
        <row r="12394">
          <cell r="A12394" t="str">
            <v>AUS</v>
          </cell>
        </row>
        <row r="12395">
          <cell r="A12395" t="str">
            <v>AUS</v>
          </cell>
        </row>
        <row r="12396">
          <cell r="A12396" t="str">
            <v>AUS</v>
          </cell>
        </row>
        <row r="12397">
          <cell r="A12397" t="str">
            <v>AUS</v>
          </cell>
        </row>
        <row r="12398">
          <cell r="A12398" t="str">
            <v>AUS</v>
          </cell>
        </row>
        <row r="12399">
          <cell r="A12399" t="str">
            <v>AUS</v>
          </cell>
        </row>
        <row r="12400">
          <cell r="A12400" t="str">
            <v>AUS</v>
          </cell>
        </row>
        <row r="12401">
          <cell r="A12401" t="str">
            <v>AUS</v>
          </cell>
        </row>
        <row r="12402">
          <cell r="A12402" t="str">
            <v>AUS</v>
          </cell>
        </row>
        <row r="12403">
          <cell r="A12403" t="str">
            <v>AUS</v>
          </cell>
        </row>
        <row r="12404">
          <cell r="A12404" t="str">
            <v>AUS</v>
          </cell>
        </row>
        <row r="12405">
          <cell r="A12405" t="str">
            <v>AUS</v>
          </cell>
        </row>
        <row r="12406">
          <cell r="A12406" t="str">
            <v>AUS</v>
          </cell>
        </row>
        <row r="12407">
          <cell r="A12407" t="str">
            <v>AUS</v>
          </cell>
        </row>
        <row r="12408">
          <cell r="A12408" t="str">
            <v>AUS</v>
          </cell>
        </row>
        <row r="12409">
          <cell r="A12409" t="str">
            <v>AUS</v>
          </cell>
        </row>
        <row r="12410">
          <cell r="A12410" t="str">
            <v>AUS</v>
          </cell>
        </row>
        <row r="12411">
          <cell r="A12411" t="str">
            <v>AUS</v>
          </cell>
        </row>
        <row r="12412">
          <cell r="A12412" t="str">
            <v>AUS</v>
          </cell>
        </row>
        <row r="12413">
          <cell r="A12413" t="str">
            <v>AUS</v>
          </cell>
        </row>
        <row r="12414">
          <cell r="A12414" t="str">
            <v>AUS</v>
          </cell>
        </row>
        <row r="12415">
          <cell r="A12415" t="str">
            <v>AUS</v>
          </cell>
        </row>
        <row r="12416">
          <cell r="A12416" t="str">
            <v>AUS</v>
          </cell>
        </row>
        <row r="12417">
          <cell r="A12417" t="str">
            <v>AUS</v>
          </cell>
        </row>
        <row r="12418">
          <cell r="A12418" t="str">
            <v>AUS</v>
          </cell>
        </row>
        <row r="12419">
          <cell r="A12419" t="str">
            <v>AUS</v>
          </cell>
        </row>
        <row r="12420">
          <cell r="A12420" t="str">
            <v>AUS</v>
          </cell>
        </row>
        <row r="12421">
          <cell r="A12421" t="str">
            <v>AUS</v>
          </cell>
        </row>
        <row r="12422">
          <cell r="A12422" t="str">
            <v>AUS</v>
          </cell>
        </row>
        <row r="12423">
          <cell r="A12423" t="str">
            <v>AUS</v>
          </cell>
        </row>
        <row r="12424">
          <cell r="A12424" t="str">
            <v>AUS</v>
          </cell>
        </row>
        <row r="12425">
          <cell r="A12425" t="str">
            <v>AUS</v>
          </cell>
        </row>
        <row r="12426">
          <cell r="A12426" t="str">
            <v>AUS</v>
          </cell>
        </row>
        <row r="12427">
          <cell r="A12427" t="str">
            <v>AUS</v>
          </cell>
        </row>
        <row r="12428">
          <cell r="A12428" t="str">
            <v>AUS</v>
          </cell>
        </row>
        <row r="12429">
          <cell r="A12429" t="str">
            <v>AUS</v>
          </cell>
        </row>
        <row r="12430">
          <cell r="A12430" t="str">
            <v>AUS</v>
          </cell>
        </row>
        <row r="12431">
          <cell r="A12431" t="str">
            <v>AUS</v>
          </cell>
        </row>
        <row r="12432">
          <cell r="A12432" t="str">
            <v>AUS</v>
          </cell>
        </row>
        <row r="12433">
          <cell r="A12433" t="str">
            <v>AUS</v>
          </cell>
        </row>
        <row r="12434">
          <cell r="A12434" t="str">
            <v>AUS</v>
          </cell>
        </row>
        <row r="12435">
          <cell r="A12435" t="str">
            <v>AUS</v>
          </cell>
        </row>
        <row r="12436">
          <cell r="A12436" t="str">
            <v>AUS</v>
          </cell>
        </row>
        <row r="12437">
          <cell r="A12437" t="str">
            <v>AUS</v>
          </cell>
        </row>
        <row r="12438">
          <cell r="A12438" t="str">
            <v>AUS</v>
          </cell>
        </row>
        <row r="12439">
          <cell r="A12439" t="str">
            <v>AUS</v>
          </cell>
        </row>
        <row r="12440">
          <cell r="A12440" t="str">
            <v>AUS</v>
          </cell>
        </row>
        <row r="12441">
          <cell r="A12441" t="str">
            <v>AUS</v>
          </cell>
        </row>
        <row r="12442">
          <cell r="A12442" t="str">
            <v>AUS</v>
          </cell>
        </row>
        <row r="12443">
          <cell r="A12443" t="str">
            <v>AUS</v>
          </cell>
        </row>
        <row r="12444">
          <cell r="A12444" t="str">
            <v>AUS</v>
          </cell>
        </row>
        <row r="12445">
          <cell r="A12445" t="str">
            <v>AUS</v>
          </cell>
        </row>
        <row r="12446">
          <cell r="A12446" t="str">
            <v>AUS</v>
          </cell>
        </row>
        <row r="12447">
          <cell r="A12447" t="str">
            <v>AUS</v>
          </cell>
        </row>
        <row r="12448">
          <cell r="A12448" t="str">
            <v>AUS</v>
          </cell>
        </row>
        <row r="12449">
          <cell r="A12449" t="str">
            <v>AUS</v>
          </cell>
        </row>
        <row r="12450">
          <cell r="A12450" t="str">
            <v>AUS</v>
          </cell>
        </row>
        <row r="12451">
          <cell r="A12451" t="str">
            <v>AUS</v>
          </cell>
        </row>
        <row r="12452">
          <cell r="A12452" t="str">
            <v>AUS</v>
          </cell>
        </row>
        <row r="12453">
          <cell r="A12453" t="str">
            <v>AUS</v>
          </cell>
        </row>
        <row r="12454">
          <cell r="A12454" t="str">
            <v>AUS</v>
          </cell>
        </row>
        <row r="12455">
          <cell r="A12455" t="str">
            <v>AUS</v>
          </cell>
        </row>
        <row r="12456">
          <cell r="A12456" t="str">
            <v>AUS</v>
          </cell>
        </row>
        <row r="12457">
          <cell r="A12457" t="str">
            <v>AUS</v>
          </cell>
        </row>
        <row r="12458">
          <cell r="A12458" t="str">
            <v>AUS</v>
          </cell>
        </row>
        <row r="12459">
          <cell r="A12459" t="str">
            <v>AUS</v>
          </cell>
        </row>
        <row r="12460">
          <cell r="A12460" t="str">
            <v>AUS</v>
          </cell>
        </row>
        <row r="12461">
          <cell r="A12461" t="str">
            <v>AUS</v>
          </cell>
        </row>
        <row r="12462">
          <cell r="A12462" t="str">
            <v>AUS</v>
          </cell>
        </row>
        <row r="12463">
          <cell r="A12463" t="str">
            <v>AUS</v>
          </cell>
        </row>
        <row r="12464">
          <cell r="A12464" t="str">
            <v>AUS</v>
          </cell>
        </row>
        <row r="12465">
          <cell r="A12465" t="str">
            <v>AUS</v>
          </cell>
        </row>
        <row r="12466">
          <cell r="A12466" t="str">
            <v>AUS</v>
          </cell>
        </row>
        <row r="12467">
          <cell r="A12467" t="str">
            <v>AUS</v>
          </cell>
        </row>
        <row r="12468">
          <cell r="A12468" t="str">
            <v>AUS</v>
          </cell>
        </row>
        <row r="12469">
          <cell r="A12469" t="str">
            <v>AUS</v>
          </cell>
        </row>
        <row r="12470">
          <cell r="A12470" t="str">
            <v>AUS</v>
          </cell>
        </row>
        <row r="12471">
          <cell r="A12471" t="str">
            <v>AUS</v>
          </cell>
        </row>
        <row r="12472">
          <cell r="A12472" t="str">
            <v>AUS</v>
          </cell>
        </row>
        <row r="12473">
          <cell r="A12473" t="str">
            <v>AUS</v>
          </cell>
        </row>
        <row r="12474">
          <cell r="A12474" t="str">
            <v>AUS</v>
          </cell>
        </row>
        <row r="12475">
          <cell r="A12475" t="str">
            <v>AUS</v>
          </cell>
        </row>
        <row r="12476">
          <cell r="A12476" t="str">
            <v>AUS</v>
          </cell>
        </row>
        <row r="12477">
          <cell r="A12477" t="str">
            <v>AUS</v>
          </cell>
        </row>
        <row r="12478">
          <cell r="A12478" t="str">
            <v>AUS</v>
          </cell>
        </row>
        <row r="12479">
          <cell r="A12479" t="str">
            <v>AUS</v>
          </cell>
        </row>
        <row r="12480">
          <cell r="A12480" t="str">
            <v>AUS</v>
          </cell>
        </row>
        <row r="12481">
          <cell r="A12481" t="str">
            <v>AUS</v>
          </cell>
        </row>
        <row r="12482">
          <cell r="A12482" t="str">
            <v>AUS</v>
          </cell>
        </row>
        <row r="12483">
          <cell r="A12483" t="str">
            <v>AUS</v>
          </cell>
        </row>
        <row r="12484">
          <cell r="A12484" t="str">
            <v>AUS</v>
          </cell>
        </row>
        <row r="12485">
          <cell r="A12485" t="str">
            <v>AUS</v>
          </cell>
        </row>
        <row r="12486">
          <cell r="A12486" t="str">
            <v>AUS</v>
          </cell>
        </row>
        <row r="12487">
          <cell r="A12487" t="str">
            <v>AUS</v>
          </cell>
        </row>
        <row r="12488">
          <cell r="A12488" t="str">
            <v>AUS</v>
          </cell>
        </row>
        <row r="12489">
          <cell r="A12489" t="str">
            <v>AUS</v>
          </cell>
        </row>
        <row r="12490">
          <cell r="A12490" t="str">
            <v>AUS</v>
          </cell>
        </row>
        <row r="12491">
          <cell r="A12491" t="str">
            <v>AUS</v>
          </cell>
        </row>
        <row r="12492">
          <cell r="A12492" t="str">
            <v>AUS</v>
          </cell>
        </row>
        <row r="12493">
          <cell r="A12493" t="str">
            <v>AUS</v>
          </cell>
        </row>
        <row r="12494">
          <cell r="A12494" t="str">
            <v>AUS</v>
          </cell>
        </row>
        <row r="12495">
          <cell r="A12495" t="str">
            <v>AUS</v>
          </cell>
        </row>
        <row r="12496">
          <cell r="A12496" t="str">
            <v>AUS</v>
          </cell>
        </row>
        <row r="12497">
          <cell r="A12497" t="str">
            <v>AUS</v>
          </cell>
        </row>
        <row r="12498">
          <cell r="A12498" t="str">
            <v>AUS</v>
          </cell>
        </row>
        <row r="12499">
          <cell r="A12499" t="str">
            <v>AUS</v>
          </cell>
        </row>
        <row r="12500">
          <cell r="A12500" t="str">
            <v>AUS</v>
          </cell>
        </row>
        <row r="12501">
          <cell r="A12501" t="str">
            <v>AUS</v>
          </cell>
        </row>
        <row r="12502">
          <cell r="A12502" t="str">
            <v>AUS</v>
          </cell>
        </row>
        <row r="12503">
          <cell r="A12503" t="str">
            <v>AUS</v>
          </cell>
        </row>
        <row r="12504">
          <cell r="A12504" t="str">
            <v>AUS</v>
          </cell>
        </row>
        <row r="12505">
          <cell r="A12505" t="str">
            <v>AUS</v>
          </cell>
        </row>
        <row r="12506">
          <cell r="A12506" t="str">
            <v>AUS</v>
          </cell>
        </row>
        <row r="12507">
          <cell r="A12507" t="str">
            <v>AUS</v>
          </cell>
        </row>
        <row r="12508">
          <cell r="A12508" t="str">
            <v>AUS</v>
          </cell>
        </row>
        <row r="12509">
          <cell r="A12509" t="str">
            <v>AUS</v>
          </cell>
        </row>
        <row r="12510">
          <cell r="A12510" t="str">
            <v>AUS</v>
          </cell>
        </row>
        <row r="12511">
          <cell r="A12511" t="str">
            <v>AUS</v>
          </cell>
        </row>
        <row r="12512">
          <cell r="A12512" t="str">
            <v>AUS</v>
          </cell>
        </row>
        <row r="12513">
          <cell r="A12513" t="str">
            <v>AUS</v>
          </cell>
        </row>
        <row r="12514">
          <cell r="A12514" t="str">
            <v>AUS</v>
          </cell>
        </row>
        <row r="12515">
          <cell r="A12515" t="str">
            <v>AUS</v>
          </cell>
        </row>
        <row r="12516">
          <cell r="A12516" t="str">
            <v>AUS</v>
          </cell>
        </row>
        <row r="12517">
          <cell r="A12517" t="str">
            <v>AUS</v>
          </cell>
        </row>
        <row r="12518">
          <cell r="A12518" t="str">
            <v>AUS</v>
          </cell>
        </row>
        <row r="12519">
          <cell r="A12519" t="str">
            <v>AUS</v>
          </cell>
        </row>
        <row r="12520">
          <cell r="A12520" t="str">
            <v>AUS</v>
          </cell>
        </row>
        <row r="12521">
          <cell r="A12521" t="str">
            <v>AUS</v>
          </cell>
        </row>
        <row r="12522">
          <cell r="A12522" t="str">
            <v>AUS</v>
          </cell>
        </row>
        <row r="12523">
          <cell r="A12523" t="str">
            <v>AUS</v>
          </cell>
        </row>
        <row r="12524">
          <cell r="A12524" t="str">
            <v>AUS</v>
          </cell>
        </row>
        <row r="12525">
          <cell r="A12525" t="str">
            <v>AUS</v>
          </cell>
        </row>
        <row r="12526">
          <cell r="A12526" t="str">
            <v>AUS</v>
          </cell>
        </row>
        <row r="12527">
          <cell r="A12527" t="str">
            <v>AUS</v>
          </cell>
        </row>
        <row r="12528">
          <cell r="A12528" t="str">
            <v>AUS</v>
          </cell>
        </row>
        <row r="12529">
          <cell r="A12529" t="str">
            <v>AUS</v>
          </cell>
        </row>
        <row r="12530">
          <cell r="A12530" t="str">
            <v>AUS</v>
          </cell>
        </row>
        <row r="12531">
          <cell r="A12531" t="str">
            <v>AUS</v>
          </cell>
        </row>
        <row r="12532">
          <cell r="A12532" t="str">
            <v>AUS</v>
          </cell>
        </row>
        <row r="12533">
          <cell r="A12533" t="str">
            <v>AUS</v>
          </cell>
        </row>
        <row r="12534">
          <cell r="A12534" t="str">
            <v>AUS</v>
          </cell>
        </row>
        <row r="12535">
          <cell r="A12535" t="str">
            <v>AUS</v>
          </cell>
        </row>
        <row r="12536">
          <cell r="A12536" t="str">
            <v>AUS</v>
          </cell>
        </row>
        <row r="12537">
          <cell r="A12537" t="str">
            <v>AUS</v>
          </cell>
        </row>
        <row r="12538">
          <cell r="A12538" t="str">
            <v>AUS</v>
          </cell>
        </row>
        <row r="12539">
          <cell r="A12539" t="str">
            <v>AUS</v>
          </cell>
        </row>
        <row r="12540">
          <cell r="A12540" t="str">
            <v>AUS</v>
          </cell>
        </row>
        <row r="12541">
          <cell r="A12541" t="str">
            <v>AUS</v>
          </cell>
        </row>
        <row r="12542">
          <cell r="A12542" t="str">
            <v>AUS</v>
          </cell>
        </row>
        <row r="12543">
          <cell r="A12543" t="str">
            <v>AUS</v>
          </cell>
        </row>
        <row r="12544">
          <cell r="A12544" t="str">
            <v>AUS</v>
          </cell>
        </row>
        <row r="12545">
          <cell r="A12545" t="str">
            <v>AUS</v>
          </cell>
        </row>
        <row r="12546">
          <cell r="A12546" t="str">
            <v>AUS</v>
          </cell>
        </row>
        <row r="12547">
          <cell r="A12547" t="str">
            <v>AUS</v>
          </cell>
        </row>
        <row r="12548">
          <cell r="A12548" t="str">
            <v>AUS</v>
          </cell>
        </row>
        <row r="12549">
          <cell r="A12549" t="str">
            <v>AUS</v>
          </cell>
        </row>
        <row r="12550">
          <cell r="A12550" t="str">
            <v>AUS</v>
          </cell>
        </row>
        <row r="12551">
          <cell r="A12551" t="str">
            <v>AUS</v>
          </cell>
        </row>
        <row r="12552">
          <cell r="A12552" t="str">
            <v>AUS</v>
          </cell>
        </row>
        <row r="12553">
          <cell r="A12553" t="str">
            <v>AUS</v>
          </cell>
        </row>
        <row r="12554">
          <cell r="A12554" t="str">
            <v>AUS</v>
          </cell>
        </row>
        <row r="12555">
          <cell r="A12555" t="str">
            <v>AUS</v>
          </cell>
        </row>
        <row r="12556">
          <cell r="A12556" t="str">
            <v>AUS</v>
          </cell>
        </row>
        <row r="12557">
          <cell r="A12557" t="str">
            <v>AUS</v>
          </cell>
        </row>
        <row r="12558">
          <cell r="A12558" t="str">
            <v>AUS</v>
          </cell>
        </row>
        <row r="12559">
          <cell r="A12559" t="str">
            <v>AUS</v>
          </cell>
        </row>
        <row r="12560">
          <cell r="A12560" t="str">
            <v>AUS</v>
          </cell>
        </row>
        <row r="12561">
          <cell r="A12561" t="str">
            <v>AUS</v>
          </cell>
        </row>
        <row r="12562">
          <cell r="A12562" t="str">
            <v>AUS</v>
          </cell>
        </row>
        <row r="12563">
          <cell r="A12563" t="str">
            <v>AUS</v>
          </cell>
        </row>
        <row r="12564">
          <cell r="A12564" t="str">
            <v>AUS</v>
          </cell>
        </row>
        <row r="12565">
          <cell r="A12565" t="str">
            <v>AUS</v>
          </cell>
        </row>
        <row r="12566">
          <cell r="A12566" t="str">
            <v>AUS</v>
          </cell>
        </row>
        <row r="12567">
          <cell r="A12567" t="str">
            <v>AUS</v>
          </cell>
        </row>
        <row r="12568">
          <cell r="A12568" t="str">
            <v>AUS</v>
          </cell>
        </row>
        <row r="12569">
          <cell r="A12569" t="str">
            <v>AUS</v>
          </cell>
        </row>
        <row r="12570">
          <cell r="A12570" t="str">
            <v>AUS</v>
          </cell>
        </row>
        <row r="12571">
          <cell r="A12571" t="str">
            <v>AUS</v>
          </cell>
        </row>
        <row r="12572">
          <cell r="A12572" t="str">
            <v>AUS</v>
          </cell>
        </row>
        <row r="12573">
          <cell r="A12573" t="str">
            <v>AUS</v>
          </cell>
        </row>
        <row r="12574">
          <cell r="A12574" t="str">
            <v>AUS</v>
          </cell>
        </row>
        <row r="12575">
          <cell r="A12575" t="str">
            <v>AUS</v>
          </cell>
        </row>
        <row r="12576">
          <cell r="A12576" t="str">
            <v>AUS</v>
          </cell>
        </row>
        <row r="12577">
          <cell r="A12577" t="str">
            <v>AUS</v>
          </cell>
        </row>
        <row r="12578">
          <cell r="A12578" t="str">
            <v>AUS</v>
          </cell>
        </row>
        <row r="12579">
          <cell r="A12579" t="str">
            <v>AUS</v>
          </cell>
        </row>
        <row r="12580">
          <cell r="A12580" t="str">
            <v>AUS</v>
          </cell>
        </row>
        <row r="12581">
          <cell r="A12581" t="str">
            <v>AUS</v>
          </cell>
        </row>
        <row r="12582">
          <cell r="A12582" t="str">
            <v>AUS</v>
          </cell>
        </row>
        <row r="12583">
          <cell r="A12583" t="str">
            <v>AUS</v>
          </cell>
        </row>
        <row r="12584">
          <cell r="A12584" t="str">
            <v>AUS</v>
          </cell>
        </row>
        <row r="12585">
          <cell r="A12585" t="str">
            <v>AUS</v>
          </cell>
        </row>
        <row r="12586">
          <cell r="A12586" t="str">
            <v>AUS</v>
          </cell>
        </row>
        <row r="12587">
          <cell r="A12587" t="str">
            <v>AUS</v>
          </cell>
        </row>
        <row r="12588">
          <cell r="A12588" t="str">
            <v>AUS</v>
          </cell>
        </row>
        <row r="12589">
          <cell r="A12589" t="str">
            <v>AUS</v>
          </cell>
        </row>
        <row r="12590">
          <cell r="A12590" t="str">
            <v>AUS</v>
          </cell>
        </row>
        <row r="12591">
          <cell r="A12591" t="str">
            <v>AUS</v>
          </cell>
        </row>
        <row r="12592">
          <cell r="A12592" t="str">
            <v>AUS</v>
          </cell>
        </row>
        <row r="12593">
          <cell r="A12593" t="str">
            <v>AUS</v>
          </cell>
        </row>
        <row r="12594">
          <cell r="A12594" t="str">
            <v>AUS</v>
          </cell>
        </row>
        <row r="12595">
          <cell r="A12595" t="str">
            <v>AUS</v>
          </cell>
        </row>
        <row r="12596">
          <cell r="A12596" t="str">
            <v>AUS</v>
          </cell>
        </row>
        <row r="12597">
          <cell r="A12597" t="str">
            <v>AUS</v>
          </cell>
        </row>
        <row r="12598">
          <cell r="A12598" t="str">
            <v>AUS</v>
          </cell>
        </row>
        <row r="12599">
          <cell r="A12599" t="str">
            <v>AUS</v>
          </cell>
        </row>
        <row r="12600">
          <cell r="A12600" t="str">
            <v>AUS</v>
          </cell>
        </row>
        <row r="12601">
          <cell r="A12601" t="str">
            <v>AUS</v>
          </cell>
        </row>
        <row r="12602">
          <cell r="A12602" t="str">
            <v>AUS</v>
          </cell>
        </row>
        <row r="12603">
          <cell r="A12603" t="str">
            <v>AUS</v>
          </cell>
        </row>
        <row r="12604">
          <cell r="A12604" t="str">
            <v>AUS</v>
          </cell>
        </row>
        <row r="12605">
          <cell r="A12605" t="str">
            <v>AUS</v>
          </cell>
        </row>
        <row r="12606">
          <cell r="A12606" t="str">
            <v>AUS</v>
          </cell>
        </row>
        <row r="12607">
          <cell r="A12607" t="str">
            <v>AUS</v>
          </cell>
        </row>
        <row r="12608">
          <cell r="A12608" t="str">
            <v>AUS</v>
          </cell>
        </row>
        <row r="12609">
          <cell r="A12609" t="str">
            <v>AUS</v>
          </cell>
        </row>
        <row r="12610">
          <cell r="A12610" t="str">
            <v>AUS</v>
          </cell>
        </row>
        <row r="12611">
          <cell r="A12611" t="str">
            <v>AUS</v>
          </cell>
        </row>
        <row r="12612">
          <cell r="A12612" t="str">
            <v>AUS</v>
          </cell>
        </row>
        <row r="12613">
          <cell r="A12613" t="str">
            <v>AUS</v>
          </cell>
        </row>
        <row r="12614">
          <cell r="A12614" t="str">
            <v>AUS</v>
          </cell>
        </row>
        <row r="12615">
          <cell r="A12615" t="str">
            <v>AUS</v>
          </cell>
        </row>
        <row r="12616">
          <cell r="A12616" t="str">
            <v>AUS</v>
          </cell>
        </row>
        <row r="12617">
          <cell r="A12617" t="str">
            <v>AUS</v>
          </cell>
        </row>
        <row r="12618">
          <cell r="A12618" t="str">
            <v>AUS</v>
          </cell>
        </row>
        <row r="12619">
          <cell r="A12619" t="str">
            <v>AUS</v>
          </cell>
        </row>
        <row r="12620">
          <cell r="A12620" t="str">
            <v>AUS</v>
          </cell>
        </row>
        <row r="12621">
          <cell r="A12621" t="str">
            <v>AUS</v>
          </cell>
        </row>
        <row r="12622">
          <cell r="A12622" t="str">
            <v>AUS</v>
          </cell>
        </row>
        <row r="12623">
          <cell r="A12623" t="str">
            <v>AUS</v>
          </cell>
        </row>
        <row r="12624">
          <cell r="A12624" t="str">
            <v>AUS</v>
          </cell>
        </row>
        <row r="12625">
          <cell r="A12625" t="str">
            <v>AUS</v>
          </cell>
        </row>
        <row r="12626">
          <cell r="A12626" t="str">
            <v>AUS</v>
          </cell>
        </row>
        <row r="12627">
          <cell r="A12627" t="str">
            <v>AUS</v>
          </cell>
        </row>
        <row r="12628">
          <cell r="A12628" t="str">
            <v>AUS</v>
          </cell>
        </row>
        <row r="12629">
          <cell r="A12629" t="str">
            <v>AUS</v>
          </cell>
        </row>
        <row r="12630">
          <cell r="A12630" t="str">
            <v>AUS</v>
          </cell>
        </row>
        <row r="12631">
          <cell r="A12631" t="str">
            <v>AUS</v>
          </cell>
        </row>
        <row r="12632">
          <cell r="A12632" t="str">
            <v>AUS</v>
          </cell>
        </row>
        <row r="12633">
          <cell r="A12633" t="str">
            <v>AUS</v>
          </cell>
        </row>
        <row r="12634">
          <cell r="A12634" t="str">
            <v>AUS</v>
          </cell>
        </row>
        <row r="12635">
          <cell r="A12635" t="str">
            <v>AUS</v>
          </cell>
        </row>
        <row r="12636">
          <cell r="A12636" t="str">
            <v>AUS</v>
          </cell>
        </row>
        <row r="12637">
          <cell r="A12637" t="str">
            <v>AUS</v>
          </cell>
        </row>
        <row r="12638">
          <cell r="A12638" t="str">
            <v>AUS</v>
          </cell>
        </row>
        <row r="12639">
          <cell r="A12639" t="str">
            <v>AUS</v>
          </cell>
        </row>
        <row r="12640">
          <cell r="A12640" t="str">
            <v>AUS</v>
          </cell>
        </row>
        <row r="12641">
          <cell r="A12641" t="str">
            <v>AUS</v>
          </cell>
        </row>
        <row r="12642">
          <cell r="A12642" t="str">
            <v>AUS</v>
          </cell>
        </row>
        <row r="12643">
          <cell r="A12643" t="str">
            <v>AUS</v>
          </cell>
        </row>
        <row r="12644">
          <cell r="A12644" t="str">
            <v>AUS</v>
          </cell>
        </row>
        <row r="12645">
          <cell r="A12645" t="str">
            <v>AUS</v>
          </cell>
        </row>
        <row r="12646">
          <cell r="A12646" t="str">
            <v>AUS</v>
          </cell>
        </row>
        <row r="12647">
          <cell r="A12647" t="str">
            <v>AUS</v>
          </cell>
        </row>
        <row r="12648">
          <cell r="A12648" t="str">
            <v>AUS</v>
          </cell>
        </row>
        <row r="12649">
          <cell r="A12649" t="str">
            <v>AUS</v>
          </cell>
        </row>
        <row r="12650">
          <cell r="A12650" t="str">
            <v>AUS</v>
          </cell>
        </row>
        <row r="12651">
          <cell r="A12651" t="str">
            <v>AUS</v>
          </cell>
        </row>
        <row r="12652">
          <cell r="A12652" t="str">
            <v>AUS</v>
          </cell>
        </row>
        <row r="12653">
          <cell r="A12653" t="str">
            <v>AUS</v>
          </cell>
        </row>
        <row r="12654">
          <cell r="A12654" t="str">
            <v>AUS</v>
          </cell>
        </row>
        <row r="12655">
          <cell r="A12655" t="str">
            <v>AUS</v>
          </cell>
        </row>
        <row r="12656">
          <cell r="A12656" t="str">
            <v>AUS</v>
          </cell>
        </row>
        <row r="12657">
          <cell r="A12657" t="str">
            <v>AUS</v>
          </cell>
        </row>
        <row r="12658">
          <cell r="A12658" t="str">
            <v>AUS</v>
          </cell>
        </row>
        <row r="12659">
          <cell r="A12659" t="str">
            <v>AUS</v>
          </cell>
        </row>
        <row r="12660">
          <cell r="A12660" t="str">
            <v>AUS</v>
          </cell>
        </row>
        <row r="12661">
          <cell r="A12661" t="str">
            <v>AUS</v>
          </cell>
        </row>
        <row r="12662">
          <cell r="A12662" t="str">
            <v>AUS</v>
          </cell>
        </row>
        <row r="12663">
          <cell r="A12663" t="str">
            <v>AUS</v>
          </cell>
        </row>
        <row r="12664">
          <cell r="A12664" t="str">
            <v>AUS</v>
          </cell>
        </row>
        <row r="12665">
          <cell r="A12665" t="str">
            <v>AUS</v>
          </cell>
        </row>
        <row r="12666">
          <cell r="A12666" t="str">
            <v>AUS</v>
          </cell>
        </row>
        <row r="12667">
          <cell r="A12667" t="str">
            <v>AUS</v>
          </cell>
        </row>
        <row r="12668">
          <cell r="A12668" t="str">
            <v>AUS</v>
          </cell>
        </row>
        <row r="12669">
          <cell r="A12669" t="str">
            <v>AUS</v>
          </cell>
        </row>
        <row r="12670">
          <cell r="A12670" t="str">
            <v>AUS</v>
          </cell>
        </row>
        <row r="12671">
          <cell r="A12671" t="str">
            <v>AUS</v>
          </cell>
        </row>
        <row r="12672">
          <cell r="A12672" t="str">
            <v>AUS</v>
          </cell>
        </row>
        <row r="12673">
          <cell r="A12673" t="str">
            <v>AUS</v>
          </cell>
        </row>
        <row r="12674">
          <cell r="A12674" t="str">
            <v>AUS</v>
          </cell>
        </row>
        <row r="12675">
          <cell r="A12675" t="str">
            <v>AUS</v>
          </cell>
        </row>
        <row r="12676">
          <cell r="A12676" t="str">
            <v>AUS</v>
          </cell>
        </row>
        <row r="12677">
          <cell r="A12677" t="str">
            <v>AUS</v>
          </cell>
        </row>
        <row r="12678">
          <cell r="A12678" t="str">
            <v>AUS</v>
          </cell>
        </row>
        <row r="12679">
          <cell r="A12679" t="str">
            <v>AUS</v>
          </cell>
        </row>
        <row r="12680">
          <cell r="A12680" t="str">
            <v>AUS</v>
          </cell>
        </row>
        <row r="12681">
          <cell r="A12681" t="str">
            <v>AUS</v>
          </cell>
        </row>
        <row r="12682">
          <cell r="A12682" t="str">
            <v>AUS</v>
          </cell>
        </row>
        <row r="12683">
          <cell r="A12683" t="str">
            <v>AUS</v>
          </cell>
        </row>
        <row r="12684">
          <cell r="A12684" t="str">
            <v>AUS</v>
          </cell>
        </row>
        <row r="12685">
          <cell r="A12685" t="str">
            <v>AUS</v>
          </cell>
        </row>
        <row r="12686">
          <cell r="A12686" t="str">
            <v>AUS</v>
          </cell>
        </row>
        <row r="12687">
          <cell r="A12687" t="str">
            <v>AUS</v>
          </cell>
        </row>
        <row r="12688">
          <cell r="A12688" t="str">
            <v>AUS</v>
          </cell>
        </row>
        <row r="12689">
          <cell r="A12689" t="str">
            <v>AUS</v>
          </cell>
        </row>
        <row r="12690">
          <cell r="A12690" t="str">
            <v>AUS</v>
          </cell>
        </row>
        <row r="12691">
          <cell r="A12691" t="str">
            <v>AUS</v>
          </cell>
        </row>
        <row r="12692">
          <cell r="A12692" t="str">
            <v>AUS</v>
          </cell>
        </row>
        <row r="12693">
          <cell r="A12693" t="str">
            <v>AUS</v>
          </cell>
        </row>
        <row r="12694">
          <cell r="A12694" t="str">
            <v>AUS</v>
          </cell>
        </row>
        <row r="12695">
          <cell r="A12695" t="str">
            <v>AUS</v>
          </cell>
        </row>
        <row r="12696">
          <cell r="A12696" t="str">
            <v>AUS</v>
          </cell>
        </row>
        <row r="12697">
          <cell r="A12697" t="str">
            <v>AUS</v>
          </cell>
        </row>
        <row r="12698">
          <cell r="A12698" t="str">
            <v>AUS</v>
          </cell>
        </row>
        <row r="12699">
          <cell r="A12699" t="str">
            <v>AUS</v>
          </cell>
        </row>
        <row r="12700">
          <cell r="A12700" t="str">
            <v>AUS</v>
          </cell>
        </row>
        <row r="12701">
          <cell r="A12701" t="str">
            <v>AUS</v>
          </cell>
        </row>
        <row r="12702">
          <cell r="A12702" t="str">
            <v>AUS</v>
          </cell>
        </row>
        <row r="12703">
          <cell r="A12703" t="str">
            <v>AUS</v>
          </cell>
        </row>
        <row r="12704">
          <cell r="A12704" t="str">
            <v>AUS</v>
          </cell>
        </row>
        <row r="12705">
          <cell r="A12705" t="str">
            <v>AUS</v>
          </cell>
        </row>
        <row r="12706">
          <cell r="A12706" t="str">
            <v>AUS</v>
          </cell>
        </row>
        <row r="12707">
          <cell r="A12707" t="str">
            <v>AUS</v>
          </cell>
        </row>
        <row r="12708">
          <cell r="A12708" t="str">
            <v>AUS</v>
          </cell>
        </row>
        <row r="12709">
          <cell r="A12709" t="str">
            <v>AUS</v>
          </cell>
        </row>
        <row r="12710">
          <cell r="A12710" t="str">
            <v>AUS</v>
          </cell>
        </row>
        <row r="12711">
          <cell r="A12711" t="str">
            <v>AUS</v>
          </cell>
        </row>
        <row r="12712">
          <cell r="A12712" t="str">
            <v>AUS</v>
          </cell>
        </row>
        <row r="12713">
          <cell r="A12713" t="str">
            <v>AUS</v>
          </cell>
        </row>
        <row r="12714">
          <cell r="A12714" t="str">
            <v>AUS</v>
          </cell>
        </row>
        <row r="12715">
          <cell r="A12715" t="str">
            <v>AUS</v>
          </cell>
        </row>
        <row r="12716">
          <cell r="A12716" t="str">
            <v>AUS</v>
          </cell>
        </row>
        <row r="12717">
          <cell r="A12717" t="str">
            <v>AUS</v>
          </cell>
        </row>
        <row r="12718">
          <cell r="A12718" t="str">
            <v>AUS</v>
          </cell>
        </row>
        <row r="12719">
          <cell r="A12719" t="str">
            <v>AUS</v>
          </cell>
        </row>
        <row r="12720">
          <cell r="A12720" t="str">
            <v>AUS</v>
          </cell>
        </row>
        <row r="12721">
          <cell r="A12721" t="str">
            <v>AUS</v>
          </cell>
        </row>
        <row r="12722">
          <cell r="A12722" t="str">
            <v>AUS</v>
          </cell>
        </row>
        <row r="12723">
          <cell r="A12723" t="str">
            <v>AUS</v>
          </cell>
        </row>
        <row r="12724">
          <cell r="A12724" t="str">
            <v>AUS</v>
          </cell>
        </row>
        <row r="12725">
          <cell r="A12725" t="str">
            <v>AUS</v>
          </cell>
        </row>
        <row r="12726">
          <cell r="A12726" t="str">
            <v>AUS</v>
          </cell>
        </row>
        <row r="12727">
          <cell r="A12727" t="str">
            <v>AUS</v>
          </cell>
        </row>
        <row r="12728">
          <cell r="A12728" t="str">
            <v>AUS</v>
          </cell>
        </row>
        <row r="12729">
          <cell r="A12729" t="str">
            <v>AUS</v>
          </cell>
        </row>
        <row r="12730">
          <cell r="A12730" t="str">
            <v>AUS</v>
          </cell>
        </row>
        <row r="12731">
          <cell r="A12731" t="str">
            <v>AUS</v>
          </cell>
        </row>
        <row r="12732">
          <cell r="A12732" t="str">
            <v>AUS</v>
          </cell>
        </row>
        <row r="12733">
          <cell r="A12733" t="str">
            <v>AUS</v>
          </cell>
        </row>
        <row r="12734">
          <cell r="A12734" t="str">
            <v>AUS</v>
          </cell>
        </row>
        <row r="12735">
          <cell r="A12735" t="str">
            <v>AUS</v>
          </cell>
        </row>
        <row r="12736">
          <cell r="A12736" t="str">
            <v>AUS</v>
          </cell>
        </row>
        <row r="12737">
          <cell r="A12737" t="str">
            <v>AUS</v>
          </cell>
        </row>
        <row r="12738">
          <cell r="A12738" t="str">
            <v>AUS</v>
          </cell>
        </row>
        <row r="12739">
          <cell r="A12739" t="str">
            <v>AUS</v>
          </cell>
        </row>
        <row r="12740">
          <cell r="A12740" t="str">
            <v>AUS</v>
          </cell>
        </row>
        <row r="12741">
          <cell r="A12741" t="str">
            <v>AUS</v>
          </cell>
        </row>
        <row r="12742">
          <cell r="A12742" t="str">
            <v>AUS</v>
          </cell>
        </row>
        <row r="12743">
          <cell r="A12743" t="str">
            <v>AUS</v>
          </cell>
        </row>
        <row r="12744">
          <cell r="A12744" t="str">
            <v>AUS</v>
          </cell>
        </row>
        <row r="12745">
          <cell r="A12745" t="str">
            <v>AUS</v>
          </cell>
        </row>
        <row r="12746">
          <cell r="A12746" t="str">
            <v>AUS</v>
          </cell>
        </row>
        <row r="12747">
          <cell r="A12747" t="str">
            <v>AUS</v>
          </cell>
        </row>
        <row r="12748">
          <cell r="A12748" t="str">
            <v>AUS</v>
          </cell>
        </row>
        <row r="12749">
          <cell r="A12749" t="str">
            <v>AUS</v>
          </cell>
        </row>
        <row r="12750">
          <cell r="A12750" t="str">
            <v>AUS</v>
          </cell>
        </row>
        <row r="12751">
          <cell r="A12751" t="str">
            <v>AUS</v>
          </cell>
        </row>
        <row r="12752">
          <cell r="A12752" t="str">
            <v>AUS</v>
          </cell>
        </row>
        <row r="12753">
          <cell r="A12753" t="str">
            <v>AUS</v>
          </cell>
        </row>
        <row r="12754">
          <cell r="A12754" t="str">
            <v>AUS</v>
          </cell>
        </row>
        <row r="12755">
          <cell r="A12755" t="str">
            <v>AUS</v>
          </cell>
        </row>
        <row r="12756">
          <cell r="A12756" t="str">
            <v>AUS</v>
          </cell>
        </row>
        <row r="12757">
          <cell r="A12757" t="str">
            <v>AUS</v>
          </cell>
        </row>
        <row r="12758">
          <cell r="A12758" t="str">
            <v>AUS</v>
          </cell>
        </row>
        <row r="12759">
          <cell r="A12759" t="str">
            <v>AUS</v>
          </cell>
        </row>
        <row r="12760">
          <cell r="A12760" t="str">
            <v>AUS</v>
          </cell>
        </row>
        <row r="12761">
          <cell r="A12761" t="str">
            <v>AUS</v>
          </cell>
        </row>
        <row r="12762">
          <cell r="A12762" t="str">
            <v>AUS</v>
          </cell>
        </row>
        <row r="12763">
          <cell r="A12763" t="str">
            <v>AUS</v>
          </cell>
        </row>
        <row r="12764">
          <cell r="A12764" t="str">
            <v>AUS</v>
          </cell>
        </row>
        <row r="12765">
          <cell r="A12765" t="str">
            <v>AUS</v>
          </cell>
        </row>
        <row r="12766">
          <cell r="A12766" t="str">
            <v>AUS</v>
          </cell>
        </row>
        <row r="12767">
          <cell r="A12767" t="str">
            <v>AUS</v>
          </cell>
        </row>
        <row r="12768">
          <cell r="A12768" t="str">
            <v>AUS</v>
          </cell>
        </row>
        <row r="12769">
          <cell r="A12769" t="str">
            <v>AUS</v>
          </cell>
        </row>
        <row r="12770">
          <cell r="A12770" t="str">
            <v>AUS</v>
          </cell>
        </row>
        <row r="12771">
          <cell r="A12771" t="str">
            <v>AUS</v>
          </cell>
        </row>
        <row r="12772">
          <cell r="A12772" t="str">
            <v>AUS</v>
          </cell>
        </row>
        <row r="12773">
          <cell r="A12773" t="str">
            <v>AUS</v>
          </cell>
        </row>
        <row r="12774">
          <cell r="A12774" t="str">
            <v>AUS</v>
          </cell>
        </row>
        <row r="12775">
          <cell r="A12775" t="str">
            <v>AUS</v>
          </cell>
        </row>
        <row r="12776">
          <cell r="A12776" t="str">
            <v>AUS</v>
          </cell>
        </row>
        <row r="12777">
          <cell r="A12777" t="str">
            <v>AUS</v>
          </cell>
        </row>
        <row r="12778">
          <cell r="A12778" t="str">
            <v>AUS</v>
          </cell>
        </row>
        <row r="12779">
          <cell r="A12779" t="str">
            <v>AUS</v>
          </cell>
        </row>
        <row r="12780">
          <cell r="A12780" t="str">
            <v>AUS</v>
          </cell>
        </row>
        <row r="12781">
          <cell r="A12781" t="str">
            <v>AUS</v>
          </cell>
        </row>
        <row r="12782">
          <cell r="A12782" t="str">
            <v>AUS</v>
          </cell>
        </row>
        <row r="12783">
          <cell r="A12783" t="str">
            <v>AUS</v>
          </cell>
        </row>
        <row r="12784">
          <cell r="A12784" t="str">
            <v>AUS</v>
          </cell>
        </row>
        <row r="12785">
          <cell r="A12785" t="str">
            <v>AUS</v>
          </cell>
        </row>
        <row r="12786">
          <cell r="A12786" t="str">
            <v>AUS</v>
          </cell>
        </row>
        <row r="12787">
          <cell r="A12787" t="str">
            <v>AUS</v>
          </cell>
        </row>
        <row r="12788">
          <cell r="A12788" t="str">
            <v>AUS</v>
          </cell>
        </row>
        <row r="12789">
          <cell r="A12789" t="str">
            <v>AUS</v>
          </cell>
        </row>
        <row r="12790">
          <cell r="A12790" t="str">
            <v>AUS</v>
          </cell>
        </row>
        <row r="12791">
          <cell r="A12791" t="str">
            <v>AUS</v>
          </cell>
        </row>
        <row r="12792">
          <cell r="A12792" t="str">
            <v>AUS</v>
          </cell>
        </row>
        <row r="12793">
          <cell r="A12793" t="str">
            <v>AUS</v>
          </cell>
        </row>
        <row r="12794">
          <cell r="A12794" t="str">
            <v>AUS</v>
          </cell>
        </row>
        <row r="12795">
          <cell r="A12795" t="str">
            <v>AUS</v>
          </cell>
        </row>
        <row r="12796">
          <cell r="A12796" t="str">
            <v>AUS</v>
          </cell>
        </row>
        <row r="12797">
          <cell r="A12797" t="str">
            <v>AUS</v>
          </cell>
        </row>
        <row r="12798">
          <cell r="A12798" t="str">
            <v>AUS</v>
          </cell>
        </row>
        <row r="12799">
          <cell r="A12799" t="str">
            <v>AUS</v>
          </cell>
        </row>
        <row r="12800">
          <cell r="A12800" t="str">
            <v>AUS</v>
          </cell>
        </row>
        <row r="12801">
          <cell r="A12801" t="str">
            <v>AUS</v>
          </cell>
        </row>
        <row r="12802">
          <cell r="A12802" t="str">
            <v>AUS</v>
          </cell>
        </row>
        <row r="12803">
          <cell r="A12803" t="str">
            <v>AUS</v>
          </cell>
        </row>
        <row r="12804">
          <cell r="A12804" t="str">
            <v>AUS</v>
          </cell>
        </row>
        <row r="12805">
          <cell r="A12805" t="str">
            <v>AUS</v>
          </cell>
        </row>
        <row r="12806">
          <cell r="A12806" t="str">
            <v>AUS</v>
          </cell>
        </row>
        <row r="12807">
          <cell r="A12807" t="str">
            <v>AUS</v>
          </cell>
        </row>
        <row r="12808">
          <cell r="A12808" t="str">
            <v>AUS</v>
          </cell>
        </row>
        <row r="12809">
          <cell r="A12809" t="str">
            <v>AUS</v>
          </cell>
        </row>
        <row r="12810">
          <cell r="A12810" t="str">
            <v>AUS</v>
          </cell>
        </row>
        <row r="12811">
          <cell r="A12811" t="str">
            <v>AUS</v>
          </cell>
        </row>
        <row r="12812">
          <cell r="A12812" t="str">
            <v>AUS</v>
          </cell>
        </row>
        <row r="12813">
          <cell r="A12813" t="str">
            <v>AUS</v>
          </cell>
        </row>
        <row r="12814">
          <cell r="A12814" t="str">
            <v>AUS</v>
          </cell>
        </row>
        <row r="12815">
          <cell r="A12815" t="str">
            <v>AUS</v>
          </cell>
        </row>
        <row r="12816">
          <cell r="A12816" t="str">
            <v>AUS</v>
          </cell>
        </row>
        <row r="12817">
          <cell r="A12817" t="str">
            <v>AUS</v>
          </cell>
        </row>
        <row r="12818">
          <cell r="A12818" t="str">
            <v>AUS</v>
          </cell>
        </row>
        <row r="12819">
          <cell r="A12819" t="str">
            <v>AUS</v>
          </cell>
        </row>
        <row r="12820">
          <cell r="A12820" t="str">
            <v>AUS</v>
          </cell>
        </row>
        <row r="12821">
          <cell r="A12821" t="str">
            <v>AUS</v>
          </cell>
        </row>
        <row r="12822">
          <cell r="A12822" t="str">
            <v>AUS</v>
          </cell>
        </row>
        <row r="12823">
          <cell r="A12823" t="str">
            <v>AUS</v>
          </cell>
        </row>
        <row r="12824">
          <cell r="A12824" t="str">
            <v>AUS</v>
          </cell>
        </row>
        <row r="12825">
          <cell r="A12825" t="str">
            <v>AUS</v>
          </cell>
        </row>
        <row r="12826">
          <cell r="A12826" t="str">
            <v>AUS</v>
          </cell>
        </row>
        <row r="12827">
          <cell r="A12827" t="str">
            <v>AUS</v>
          </cell>
        </row>
        <row r="12828">
          <cell r="A12828" t="str">
            <v>AUS</v>
          </cell>
        </row>
        <row r="12829">
          <cell r="A12829" t="str">
            <v>AUS</v>
          </cell>
        </row>
        <row r="12830">
          <cell r="A12830" t="str">
            <v>AUS</v>
          </cell>
        </row>
        <row r="12831">
          <cell r="A12831" t="str">
            <v>AUS</v>
          </cell>
        </row>
        <row r="12832">
          <cell r="A12832" t="str">
            <v>AUS</v>
          </cell>
        </row>
        <row r="12833">
          <cell r="A12833" t="str">
            <v>AUS</v>
          </cell>
        </row>
        <row r="12834">
          <cell r="A12834" t="str">
            <v>AUS</v>
          </cell>
        </row>
        <row r="12835">
          <cell r="A12835" t="str">
            <v>AUS</v>
          </cell>
        </row>
        <row r="12836">
          <cell r="A12836" t="str">
            <v>AUS</v>
          </cell>
        </row>
        <row r="12837">
          <cell r="A12837" t="str">
            <v>AUS</v>
          </cell>
        </row>
        <row r="12838">
          <cell r="A12838" t="str">
            <v>AUS</v>
          </cell>
        </row>
        <row r="12839">
          <cell r="A12839" t="str">
            <v>AUS</v>
          </cell>
        </row>
        <row r="12840">
          <cell r="A12840" t="str">
            <v>AUS</v>
          </cell>
        </row>
        <row r="12841">
          <cell r="A12841" t="str">
            <v>AUS</v>
          </cell>
        </row>
        <row r="12842">
          <cell r="A12842" t="str">
            <v>AUS</v>
          </cell>
        </row>
        <row r="12843">
          <cell r="A12843" t="str">
            <v>AUS</v>
          </cell>
        </row>
        <row r="12844">
          <cell r="A12844" t="str">
            <v>AUS</v>
          </cell>
        </row>
        <row r="12845">
          <cell r="A12845" t="str">
            <v>AUS</v>
          </cell>
        </row>
        <row r="12846">
          <cell r="A12846" t="str">
            <v>AUS</v>
          </cell>
        </row>
        <row r="12847">
          <cell r="A12847" t="str">
            <v>AUS</v>
          </cell>
        </row>
        <row r="12848">
          <cell r="A12848" t="str">
            <v>AUS</v>
          </cell>
        </row>
        <row r="12849">
          <cell r="A12849" t="str">
            <v>AUS</v>
          </cell>
        </row>
        <row r="12850">
          <cell r="A12850" t="str">
            <v>AUS</v>
          </cell>
        </row>
        <row r="12851">
          <cell r="A12851" t="str">
            <v>AUS</v>
          </cell>
        </row>
        <row r="12852">
          <cell r="A12852" t="str">
            <v>AUS</v>
          </cell>
        </row>
        <row r="12853">
          <cell r="A12853" t="str">
            <v>AUS</v>
          </cell>
        </row>
        <row r="12854">
          <cell r="A12854" t="str">
            <v>AUS</v>
          </cell>
        </row>
        <row r="12855">
          <cell r="A12855" t="str">
            <v>AUS</v>
          </cell>
        </row>
        <row r="12856">
          <cell r="A12856" t="str">
            <v>AUS</v>
          </cell>
        </row>
        <row r="12857">
          <cell r="A12857" t="str">
            <v>AUS</v>
          </cell>
        </row>
        <row r="12858">
          <cell r="A12858" t="str">
            <v>AUS</v>
          </cell>
        </row>
        <row r="12859">
          <cell r="A12859" t="str">
            <v>AUS</v>
          </cell>
        </row>
        <row r="12860">
          <cell r="A12860" t="str">
            <v>AUS</v>
          </cell>
        </row>
        <row r="12861">
          <cell r="A12861" t="str">
            <v>AUS</v>
          </cell>
        </row>
        <row r="12862">
          <cell r="A12862" t="str">
            <v>AUS</v>
          </cell>
        </row>
        <row r="12863">
          <cell r="A12863" t="str">
            <v>AUS</v>
          </cell>
        </row>
        <row r="12864">
          <cell r="A12864" t="str">
            <v>AUS</v>
          </cell>
        </row>
        <row r="12865">
          <cell r="A12865" t="str">
            <v>AUS</v>
          </cell>
        </row>
        <row r="12866">
          <cell r="A12866" t="str">
            <v>AUS</v>
          </cell>
        </row>
        <row r="12867">
          <cell r="A12867" t="str">
            <v>AUS</v>
          </cell>
        </row>
        <row r="12868">
          <cell r="A12868" t="str">
            <v>AUS</v>
          </cell>
        </row>
        <row r="12869">
          <cell r="A12869" t="str">
            <v>AUS</v>
          </cell>
        </row>
        <row r="12870">
          <cell r="A12870" t="str">
            <v>AUS</v>
          </cell>
        </row>
        <row r="12871">
          <cell r="A12871" t="str">
            <v>AUS</v>
          </cell>
        </row>
        <row r="12872">
          <cell r="A12872" t="str">
            <v>AUS</v>
          </cell>
        </row>
        <row r="12873">
          <cell r="A12873" t="str">
            <v>AUS</v>
          </cell>
        </row>
        <row r="12874">
          <cell r="A12874" t="str">
            <v>AUS</v>
          </cell>
        </row>
        <row r="12875">
          <cell r="A12875" t="str">
            <v>AUS</v>
          </cell>
        </row>
        <row r="12876">
          <cell r="A12876" t="str">
            <v>AUS</v>
          </cell>
        </row>
        <row r="12877">
          <cell r="A12877" t="str">
            <v>AUS</v>
          </cell>
        </row>
        <row r="12878">
          <cell r="A12878" t="str">
            <v>AUS</v>
          </cell>
        </row>
        <row r="12879">
          <cell r="A12879" t="str">
            <v>AUS</v>
          </cell>
        </row>
        <row r="12880">
          <cell r="A12880" t="str">
            <v>AUS</v>
          </cell>
        </row>
        <row r="12881">
          <cell r="A12881" t="str">
            <v>AUS</v>
          </cell>
        </row>
        <row r="12882">
          <cell r="A12882" t="str">
            <v>AUS</v>
          </cell>
        </row>
        <row r="12883">
          <cell r="A12883" t="str">
            <v>AUS</v>
          </cell>
        </row>
        <row r="12884">
          <cell r="A12884" t="str">
            <v>AUS</v>
          </cell>
        </row>
        <row r="12885">
          <cell r="A12885" t="str">
            <v>AUS</v>
          </cell>
        </row>
        <row r="12886">
          <cell r="A12886" t="str">
            <v>AUS</v>
          </cell>
        </row>
        <row r="12887">
          <cell r="A12887" t="str">
            <v>AUS</v>
          </cell>
        </row>
        <row r="12888">
          <cell r="A12888" t="str">
            <v>AUS</v>
          </cell>
        </row>
        <row r="12889">
          <cell r="A12889" t="str">
            <v>AUS</v>
          </cell>
        </row>
        <row r="12890">
          <cell r="A12890" t="str">
            <v>AUS</v>
          </cell>
        </row>
        <row r="12891">
          <cell r="A12891" t="str">
            <v>AUS</v>
          </cell>
        </row>
        <row r="12892">
          <cell r="A12892" t="str">
            <v>AUS</v>
          </cell>
        </row>
        <row r="12893">
          <cell r="A12893" t="str">
            <v>AUS</v>
          </cell>
        </row>
        <row r="12894">
          <cell r="A12894" t="str">
            <v>AUS</v>
          </cell>
        </row>
        <row r="12895">
          <cell r="A12895" t="str">
            <v>AUS</v>
          </cell>
        </row>
        <row r="12896">
          <cell r="A12896" t="str">
            <v>AUS</v>
          </cell>
        </row>
        <row r="12897">
          <cell r="A12897" t="str">
            <v>AUS</v>
          </cell>
        </row>
        <row r="12898">
          <cell r="A12898" t="str">
            <v>AUS</v>
          </cell>
        </row>
        <row r="12899">
          <cell r="A12899" t="str">
            <v>AUS</v>
          </cell>
        </row>
        <row r="12900">
          <cell r="A12900" t="str">
            <v>AUS</v>
          </cell>
        </row>
        <row r="12901">
          <cell r="A12901" t="str">
            <v>AUS</v>
          </cell>
        </row>
        <row r="12902">
          <cell r="A12902" t="str">
            <v>AUS</v>
          </cell>
        </row>
        <row r="12903">
          <cell r="A12903" t="str">
            <v>AUS</v>
          </cell>
        </row>
        <row r="12904">
          <cell r="A12904" t="str">
            <v>AUS</v>
          </cell>
        </row>
        <row r="12905">
          <cell r="A12905" t="str">
            <v>AUS</v>
          </cell>
        </row>
        <row r="12906">
          <cell r="A12906" t="str">
            <v>AUS</v>
          </cell>
        </row>
        <row r="12907">
          <cell r="A12907" t="str">
            <v>AUS</v>
          </cell>
        </row>
        <row r="12908">
          <cell r="A12908" t="str">
            <v>AUS</v>
          </cell>
        </row>
        <row r="12909">
          <cell r="A12909" t="str">
            <v>AUS</v>
          </cell>
        </row>
        <row r="12910">
          <cell r="A12910" t="str">
            <v>AUS</v>
          </cell>
        </row>
        <row r="12911">
          <cell r="A12911" t="str">
            <v>AUS</v>
          </cell>
        </row>
        <row r="12912">
          <cell r="A12912" t="str">
            <v>AUS</v>
          </cell>
        </row>
        <row r="12913">
          <cell r="A12913" t="str">
            <v>AUS</v>
          </cell>
        </row>
        <row r="12914">
          <cell r="A12914" t="str">
            <v>AUS</v>
          </cell>
        </row>
        <row r="12915">
          <cell r="A12915" t="str">
            <v>AUS</v>
          </cell>
        </row>
        <row r="12916">
          <cell r="A12916" t="str">
            <v>AUS</v>
          </cell>
        </row>
        <row r="12917">
          <cell r="A12917" t="str">
            <v>AUS</v>
          </cell>
        </row>
        <row r="12918">
          <cell r="A12918" t="str">
            <v>AUS</v>
          </cell>
        </row>
        <row r="12919">
          <cell r="A12919" t="str">
            <v>AUS</v>
          </cell>
        </row>
        <row r="12920">
          <cell r="A12920" t="str">
            <v>AUS</v>
          </cell>
        </row>
        <row r="12921">
          <cell r="A12921" t="str">
            <v>AUS</v>
          </cell>
        </row>
        <row r="12922">
          <cell r="A12922" t="str">
            <v>AUS</v>
          </cell>
        </row>
        <row r="12923">
          <cell r="A12923" t="str">
            <v>AUS</v>
          </cell>
        </row>
        <row r="12924">
          <cell r="A12924" t="str">
            <v>AUS</v>
          </cell>
        </row>
        <row r="12925">
          <cell r="A12925" t="str">
            <v>AUS</v>
          </cell>
        </row>
        <row r="12926">
          <cell r="A12926" t="str">
            <v>AUS</v>
          </cell>
        </row>
        <row r="12927">
          <cell r="A12927" t="str">
            <v>AUS</v>
          </cell>
        </row>
        <row r="12928">
          <cell r="A12928" t="str">
            <v>AUS</v>
          </cell>
        </row>
        <row r="12929">
          <cell r="A12929" t="str">
            <v>AUS</v>
          </cell>
        </row>
        <row r="12930">
          <cell r="A12930" t="str">
            <v>AUS</v>
          </cell>
        </row>
        <row r="12931">
          <cell r="A12931" t="str">
            <v>AUS</v>
          </cell>
        </row>
        <row r="12932">
          <cell r="A12932" t="str">
            <v>AUS</v>
          </cell>
        </row>
        <row r="12933">
          <cell r="A12933" t="str">
            <v>AUS</v>
          </cell>
        </row>
        <row r="12934">
          <cell r="A12934" t="str">
            <v>AUS</v>
          </cell>
        </row>
        <row r="12935">
          <cell r="A12935" t="str">
            <v>AUS</v>
          </cell>
        </row>
        <row r="12936">
          <cell r="A12936" t="str">
            <v>AUS</v>
          </cell>
        </row>
        <row r="12937">
          <cell r="A12937" t="str">
            <v>AUS</v>
          </cell>
        </row>
        <row r="12938">
          <cell r="A12938" t="str">
            <v>AUS</v>
          </cell>
        </row>
        <row r="12939">
          <cell r="A12939" t="str">
            <v>AUS</v>
          </cell>
        </row>
        <row r="12940">
          <cell r="A12940" t="str">
            <v>AUS</v>
          </cell>
        </row>
        <row r="12941">
          <cell r="A12941" t="str">
            <v>AUS</v>
          </cell>
        </row>
        <row r="12942">
          <cell r="A12942" t="str">
            <v>AUS</v>
          </cell>
        </row>
        <row r="12943">
          <cell r="A12943" t="str">
            <v>AUS</v>
          </cell>
        </row>
        <row r="12944">
          <cell r="A12944" t="str">
            <v>AUS</v>
          </cell>
        </row>
        <row r="12945">
          <cell r="A12945" t="str">
            <v>AUS</v>
          </cell>
        </row>
        <row r="12946">
          <cell r="A12946" t="str">
            <v>AUS</v>
          </cell>
        </row>
        <row r="12947">
          <cell r="A12947" t="str">
            <v>AUS</v>
          </cell>
        </row>
        <row r="12948">
          <cell r="A12948" t="str">
            <v>AUS</v>
          </cell>
        </row>
        <row r="12949">
          <cell r="A12949" t="str">
            <v>AUS</v>
          </cell>
        </row>
        <row r="12950">
          <cell r="A12950" t="str">
            <v>AUS</v>
          </cell>
        </row>
        <row r="12951">
          <cell r="A12951" t="str">
            <v>AUS</v>
          </cell>
        </row>
        <row r="12952">
          <cell r="A12952" t="str">
            <v>AUS</v>
          </cell>
        </row>
        <row r="12953">
          <cell r="A12953" t="str">
            <v>AUS</v>
          </cell>
        </row>
        <row r="12954">
          <cell r="A12954" t="str">
            <v>AUS</v>
          </cell>
        </row>
        <row r="12955">
          <cell r="A12955" t="str">
            <v>AUS</v>
          </cell>
        </row>
        <row r="12956">
          <cell r="A12956" t="str">
            <v>AUS</v>
          </cell>
        </row>
        <row r="12957">
          <cell r="A12957" t="str">
            <v>AUS</v>
          </cell>
        </row>
        <row r="12958">
          <cell r="A12958" t="str">
            <v>AUS</v>
          </cell>
        </row>
        <row r="12959">
          <cell r="A12959" t="str">
            <v>AUS</v>
          </cell>
        </row>
        <row r="12960">
          <cell r="A12960" t="str">
            <v>AUS</v>
          </cell>
        </row>
        <row r="12961">
          <cell r="A12961" t="str">
            <v>AUS</v>
          </cell>
        </row>
        <row r="12962">
          <cell r="A12962" t="str">
            <v>AUS</v>
          </cell>
        </row>
        <row r="12963">
          <cell r="A12963" t="str">
            <v>AUS</v>
          </cell>
        </row>
        <row r="12964">
          <cell r="A12964" t="str">
            <v>AUS</v>
          </cell>
        </row>
        <row r="12965">
          <cell r="A12965" t="str">
            <v>AUS</v>
          </cell>
        </row>
        <row r="12966">
          <cell r="A12966" t="str">
            <v>AUS</v>
          </cell>
        </row>
        <row r="12967">
          <cell r="A12967" t="str">
            <v>AUS</v>
          </cell>
        </row>
        <row r="12968">
          <cell r="A12968" t="str">
            <v>AUS</v>
          </cell>
        </row>
        <row r="12969">
          <cell r="A12969" t="str">
            <v>AUS</v>
          </cell>
        </row>
        <row r="12970">
          <cell r="A12970" t="str">
            <v>AUS</v>
          </cell>
        </row>
        <row r="12971">
          <cell r="A12971" t="str">
            <v>AUS</v>
          </cell>
        </row>
        <row r="12972">
          <cell r="A12972" t="str">
            <v>AUS</v>
          </cell>
        </row>
        <row r="12973">
          <cell r="A12973" t="str">
            <v>AUS</v>
          </cell>
        </row>
        <row r="12974">
          <cell r="A12974" t="str">
            <v>AUS</v>
          </cell>
        </row>
        <row r="12975">
          <cell r="A12975" t="str">
            <v>AUS</v>
          </cell>
        </row>
        <row r="12976">
          <cell r="A12976" t="str">
            <v>AUS</v>
          </cell>
        </row>
        <row r="12977">
          <cell r="A12977" t="str">
            <v>AUS</v>
          </cell>
        </row>
        <row r="12978">
          <cell r="A12978" t="str">
            <v>AUS</v>
          </cell>
        </row>
        <row r="12979">
          <cell r="A12979" t="str">
            <v>AUS</v>
          </cell>
        </row>
        <row r="12980">
          <cell r="A12980" t="str">
            <v>AUS</v>
          </cell>
        </row>
        <row r="12981">
          <cell r="A12981" t="str">
            <v>AUS</v>
          </cell>
        </row>
        <row r="12982">
          <cell r="A12982" t="str">
            <v>AUS</v>
          </cell>
        </row>
        <row r="12983">
          <cell r="A12983" t="str">
            <v>AUS</v>
          </cell>
        </row>
        <row r="12984">
          <cell r="A12984" t="str">
            <v>AUS</v>
          </cell>
        </row>
        <row r="12985">
          <cell r="A12985" t="str">
            <v>AUS</v>
          </cell>
        </row>
        <row r="12986">
          <cell r="A12986" t="str">
            <v>AUS</v>
          </cell>
        </row>
        <row r="12987">
          <cell r="A12987" t="str">
            <v>AUS</v>
          </cell>
        </row>
        <row r="12988">
          <cell r="A12988" t="str">
            <v>AUS</v>
          </cell>
        </row>
        <row r="12989">
          <cell r="A12989" t="str">
            <v>AUS</v>
          </cell>
        </row>
        <row r="12990">
          <cell r="A12990" t="str">
            <v>AUS</v>
          </cell>
        </row>
        <row r="12991">
          <cell r="A12991" t="str">
            <v>AUS</v>
          </cell>
        </row>
        <row r="12992">
          <cell r="A12992" t="str">
            <v>AUS</v>
          </cell>
        </row>
        <row r="12993">
          <cell r="A12993" t="str">
            <v>AUS</v>
          </cell>
        </row>
        <row r="12994">
          <cell r="A12994" t="str">
            <v>AUS</v>
          </cell>
        </row>
        <row r="12995">
          <cell r="A12995" t="str">
            <v>AUS</v>
          </cell>
        </row>
        <row r="12996">
          <cell r="A12996" t="str">
            <v>AUS</v>
          </cell>
        </row>
        <row r="12997">
          <cell r="A12997" t="str">
            <v>AUS</v>
          </cell>
        </row>
        <row r="12998">
          <cell r="A12998" t="str">
            <v>AUS</v>
          </cell>
        </row>
        <row r="12999">
          <cell r="A12999" t="str">
            <v>AUS</v>
          </cell>
        </row>
        <row r="13000">
          <cell r="A13000" t="str">
            <v>AUS</v>
          </cell>
        </row>
        <row r="13001">
          <cell r="A13001" t="str">
            <v>AUS</v>
          </cell>
        </row>
        <row r="13002">
          <cell r="A13002" t="str">
            <v>AUS</v>
          </cell>
        </row>
        <row r="13003">
          <cell r="A13003" t="str">
            <v>AUS</v>
          </cell>
        </row>
        <row r="13004">
          <cell r="A13004" t="str">
            <v>AUS</v>
          </cell>
        </row>
        <row r="13005">
          <cell r="A13005" t="str">
            <v>AUS</v>
          </cell>
        </row>
        <row r="13006">
          <cell r="A13006" t="str">
            <v>AUS</v>
          </cell>
        </row>
        <row r="13007">
          <cell r="A13007" t="str">
            <v>AUS</v>
          </cell>
        </row>
        <row r="13008">
          <cell r="A13008" t="str">
            <v>AUS</v>
          </cell>
        </row>
        <row r="13009">
          <cell r="A13009" t="str">
            <v>AUS</v>
          </cell>
        </row>
        <row r="13010">
          <cell r="A13010" t="str">
            <v>AUS</v>
          </cell>
        </row>
        <row r="13011">
          <cell r="A13011" t="str">
            <v>AUS</v>
          </cell>
        </row>
        <row r="13012">
          <cell r="A13012" t="str">
            <v>AUS</v>
          </cell>
        </row>
        <row r="13013">
          <cell r="A13013" t="str">
            <v>AUS</v>
          </cell>
        </row>
        <row r="13014">
          <cell r="A13014" t="str">
            <v>AUS</v>
          </cell>
        </row>
        <row r="13015">
          <cell r="A13015" t="str">
            <v>AUS</v>
          </cell>
        </row>
        <row r="13016">
          <cell r="A13016" t="str">
            <v>AUS</v>
          </cell>
        </row>
        <row r="13017">
          <cell r="A13017" t="str">
            <v>AUS</v>
          </cell>
        </row>
        <row r="13018">
          <cell r="A13018" t="str">
            <v>AUS</v>
          </cell>
        </row>
        <row r="13019">
          <cell r="A13019" t="str">
            <v>AUS</v>
          </cell>
        </row>
        <row r="13020">
          <cell r="A13020" t="str">
            <v>AUS</v>
          </cell>
        </row>
        <row r="13021">
          <cell r="A13021" t="str">
            <v>AUS</v>
          </cell>
        </row>
        <row r="13022">
          <cell r="A13022" t="str">
            <v>AUS</v>
          </cell>
        </row>
        <row r="13023">
          <cell r="A13023" t="str">
            <v>AUS</v>
          </cell>
        </row>
        <row r="13024">
          <cell r="A13024" t="str">
            <v>AUS</v>
          </cell>
        </row>
        <row r="13025">
          <cell r="A13025" t="str">
            <v>AUS</v>
          </cell>
        </row>
        <row r="13026">
          <cell r="A13026" t="str">
            <v>AUS</v>
          </cell>
        </row>
        <row r="13027">
          <cell r="A13027" t="str">
            <v>AUS</v>
          </cell>
        </row>
        <row r="13028">
          <cell r="A13028" t="str">
            <v>AUS</v>
          </cell>
        </row>
        <row r="13029">
          <cell r="A13029" t="str">
            <v>AUS</v>
          </cell>
        </row>
        <row r="13030">
          <cell r="A13030" t="str">
            <v>AUS</v>
          </cell>
        </row>
        <row r="13031">
          <cell r="A13031" t="str">
            <v>AUS</v>
          </cell>
        </row>
        <row r="13032">
          <cell r="A13032" t="str">
            <v>AUS</v>
          </cell>
        </row>
        <row r="13033">
          <cell r="A13033" t="str">
            <v>AUS</v>
          </cell>
        </row>
        <row r="13034">
          <cell r="A13034" t="str">
            <v>AUS</v>
          </cell>
        </row>
        <row r="13035">
          <cell r="A13035" t="str">
            <v>AUS</v>
          </cell>
        </row>
        <row r="13036">
          <cell r="A13036" t="str">
            <v>AUS</v>
          </cell>
        </row>
        <row r="13037">
          <cell r="A13037" t="str">
            <v>AUS</v>
          </cell>
        </row>
        <row r="13038">
          <cell r="A13038" t="str">
            <v>AUS</v>
          </cell>
        </row>
        <row r="13039">
          <cell r="A13039" t="str">
            <v>AUS</v>
          </cell>
        </row>
        <row r="13040">
          <cell r="A13040" t="str">
            <v>AUS</v>
          </cell>
        </row>
        <row r="13041">
          <cell r="A13041" t="str">
            <v>AUS</v>
          </cell>
        </row>
        <row r="13042">
          <cell r="A13042" t="str">
            <v>AUS</v>
          </cell>
        </row>
        <row r="13043">
          <cell r="A13043" t="str">
            <v>AUS</v>
          </cell>
        </row>
        <row r="13044">
          <cell r="A13044" t="str">
            <v>AUS</v>
          </cell>
        </row>
        <row r="13045">
          <cell r="A13045" t="str">
            <v>AUS</v>
          </cell>
        </row>
        <row r="13046">
          <cell r="A13046" t="str">
            <v>AUS</v>
          </cell>
        </row>
        <row r="13047">
          <cell r="A13047" t="str">
            <v>AUS</v>
          </cell>
        </row>
        <row r="13048">
          <cell r="A13048" t="str">
            <v>AUS</v>
          </cell>
        </row>
        <row r="13049">
          <cell r="A13049" t="str">
            <v>AUS</v>
          </cell>
        </row>
        <row r="13050">
          <cell r="A13050" t="str">
            <v>AUS</v>
          </cell>
        </row>
        <row r="13051">
          <cell r="A13051" t="str">
            <v>AUS</v>
          </cell>
        </row>
        <row r="13052">
          <cell r="A13052" t="str">
            <v>AUS</v>
          </cell>
        </row>
        <row r="13053">
          <cell r="A13053" t="str">
            <v>AUS</v>
          </cell>
        </row>
        <row r="13054">
          <cell r="A13054" t="str">
            <v>AUS</v>
          </cell>
        </row>
        <row r="13055">
          <cell r="A13055" t="str">
            <v>AUS</v>
          </cell>
        </row>
        <row r="13056">
          <cell r="A13056" t="str">
            <v>AUS</v>
          </cell>
        </row>
        <row r="13057">
          <cell r="A13057" t="str">
            <v>AUS</v>
          </cell>
        </row>
        <row r="13058">
          <cell r="A13058" t="str">
            <v>AUS</v>
          </cell>
        </row>
        <row r="13059">
          <cell r="A13059" t="str">
            <v>AUS</v>
          </cell>
        </row>
        <row r="13060">
          <cell r="A13060" t="str">
            <v>AUS</v>
          </cell>
        </row>
        <row r="13061">
          <cell r="A13061" t="str">
            <v>AUS</v>
          </cell>
        </row>
        <row r="13062">
          <cell r="A13062" t="str">
            <v>AUS</v>
          </cell>
        </row>
        <row r="13063">
          <cell r="A13063" t="str">
            <v>AUS</v>
          </cell>
        </row>
        <row r="13064">
          <cell r="A13064" t="str">
            <v>AUS</v>
          </cell>
        </row>
        <row r="13065">
          <cell r="A13065" t="str">
            <v>AUS</v>
          </cell>
        </row>
        <row r="13066">
          <cell r="A13066" t="str">
            <v>AUS</v>
          </cell>
        </row>
        <row r="13067">
          <cell r="A13067" t="str">
            <v>AUS</v>
          </cell>
        </row>
        <row r="13068">
          <cell r="A13068" t="str">
            <v>AUS</v>
          </cell>
        </row>
        <row r="13069">
          <cell r="A13069" t="str">
            <v>AUS</v>
          </cell>
        </row>
        <row r="13070">
          <cell r="A13070" t="str">
            <v>AUS</v>
          </cell>
        </row>
        <row r="13071">
          <cell r="A13071" t="str">
            <v>AUS</v>
          </cell>
        </row>
        <row r="13072">
          <cell r="A13072" t="str">
            <v>AUS</v>
          </cell>
        </row>
        <row r="13073">
          <cell r="A13073" t="str">
            <v>AUS</v>
          </cell>
        </row>
        <row r="13074">
          <cell r="A13074" t="str">
            <v>AUS</v>
          </cell>
        </row>
        <row r="13075">
          <cell r="A13075" t="str">
            <v>AUS</v>
          </cell>
        </row>
        <row r="13076">
          <cell r="A13076" t="str">
            <v>AUS</v>
          </cell>
        </row>
        <row r="13077">
          <cell r="A13077" t="str">
            <v>AUS</v>
          </cell>
        </row>
        <row r="13078">
          <cell r="A13078" t="str">
            <v>AUS</v>
          </cell>
        </row>
        <row r="13079">
          <cell r="A13079" t="str">
            <v>AUS</v>
          </cell>
        </row>
        <row r="13080">
          <cell r="A13080" t="str">
            <v>AUS</v>
          </cell>
        </row>
        <row r="13081">
          <cell r="A13081" t="str">
            <v>AUS</v>
          </cell>
        </row>
        <row r="13082">
          <cell r="A13082" t="str">
            <v>AUS</v>
          </cell>
        </row>
        <row r="13083">
          <cell r="A13083" t="str">
            <v>AUS</v>
          </cell>
        </row>
        <row r="13084">
          <cell r="A13084" t="str">
            <v>AUS</v>
          </cell>
        </row>
        <row r="13085">
          <cell r="A13085" t="str">
            <v>AUS</v>
          </cell>
        </row>
        <row r="13086">
          <cell r="A13086" t="str">
            <v>AUS</v>
          </cell>
        </row>
        <row r="13087">
          <cell r="A13087" t="str">
            <v>AUS</v>
          </cell>
        </row>
        <row r="13088">
          <cell r="A13088" t="str">
            <v>AUS</v>
          </cell>
        </row>
        <row r="13089">
          <cell r="A13089" t="str">
            <v>AUS</v>
          </cell>
        </row>
        <row r="13090">
          <cell r="A13090" t="str">
            <v>AUS</v>
          </cell>
        </row>
        <row r="13091">
          <cell r="A13091" t="str">
            <v>AUS</v>
          </cell>
        </row>
        <row r="13092">
          <cell r="A13092" t="str">
            <v>AUS</v>
          </cell>
        </row>
        <row r="13093">
          <cell r="A13093" t="str">
            <v>AUS</v>
          </cell>
        </row>
        <row r="13094">
          <cell r="A13094" t="str">
            <v>AUS</v>
          </cell>
        </row>
        <row r="13095">
          <cell r="A13095" t="str">
            <v>AUS</v>
          </cell>
        </row>
        <row r="13096">
          <cell r="A13096" t="str">
            <v>AUS</v>
          </cell>
        </row>
        <row r="13097">
          <cell r="A13097" t="str">
            <v>AUS</v>
          </cell>
        </row>
        <row r="13098">
          <cell r="A13098" t="str">
            <v>AUS</v>
          </cell>
        </row>
        <row r="13099">
          <cell r="A13099" t="str">
            <v>AUS</v>
          </cell>
        </row>
        <row r="13100">
          <cell r="A13100" t="str">
            <v>AUS</v>
          </cell>
        </row>
        <row r="13101">
          <cell r="A13101" t="str">
            <v>AUS</v>
          </cell>
        </row>
        <row r="13102">
          <cell r="A13102" t="str">
            <v>AUS</v>
          </cell>
        </row>
        <row r="13103">
          <cell r="A13103" t="str">
            <v>AUS</v>
          </cell>
        </row>
        <row r="13104">
          <cell r="A13104" t="str">
            <v>AUS</v>
          </cell>
        </row>
        <row r="13105">
          <cell r="A13105" t="str">
            <v>AUS</v>
          </cell>
        </row>
        <row r="13106">
          <cell r="A13106" t="str">
            <v>AUS</v>
          </cell>
        </row>
        <row r="13107">
          <cell r="A13107" t="str">
            <v>AUS</v>
          </cell>
        </row>
        <row r="13108">
          <cell r="A13108" t="str">
            <v>AUS</v>
          </cell>
        </row>
        <row r="13109">
          <cell r="A13109" t="str">
            <v>AUS</v>
          </cell>
        </row>
        <row r="13110">
          <cell r="A13110" t="str">
            <v>AUS</v>
          </cell>
        </row>
        <row r="13111">
          <cell r="A13111" t="str">
            <v>AUS</v>
          </cell>
        </row>
        <row r="13112">
          <cell r="A13112" t="str">
            <v>AUS</v>
          </cell>
        </row>
        <row r="13113">
          <cell r="A13113" t="str">
            <v>AUS</v>
          </cell>
        </row>
        <row r="13114">
          <cell r="A13114" t="str">
            <v>AUS</v>
          </cell>
        </row>
        <row r="13115">
          <cell r="A13115" t="str">
            <v>AUS</v>
          </cell>
        </row>
        <row r="13116">
          <cell r="A13116" t="str">
            <v>AUS</v>
          </cell>
        </row>
        <row r="13117">
          <cell r="A13117" t="str">
            <v>AUS</v>
          </cell>
        </row>
        <row r="13118">
          <cell r="A13118" t="str">
            <v>AUS</v>
          </cell>
        </row>
        <row r="13119">
          <cell r="A13119" t="str">
            <v>AUS</v>
          </cell>
        </row>
        <row r="13120">
          <cell r="A13120" t="str">
            <v>AUS</v>
          </cell>
        </row>
        <row r="13121">
          <cell r="A13121" t="str">
            <v>AUS</v>
          </cell>
        </row>
        <row r="13122">
          <cell r="A13122" t="str">
            <v>AUS</v>
          </cell>
        </row>
        <row r="13123">
          <cell r="A13123" t="str">
            <v>AUS</v>
          </cell>
        </row>
        <row r="13124">
          <cell r="A13124" t="str">
            <v>AUS</v>
          </cell>
        </row>
        <row r="13125">
          <cell r="A13125" t="str">
            <v>AUS</v>
          </cell>
        </row>
        <row r="13126">
          <cell r="A13126" t="str">
            <v>AUS</v>
          </cell>
        </row>
        <row r="13127">
          <cell r="A13127" t="str">
            <v>AUS</v>
          </cell>
        </row>
        <row r="13128">
          <cell r="A13128" t="str">
            <v>AUS</v>
          </cell>
        </row>
        <row r="13129">
          <cell r="A13129" t="str">
            <v>AUS</v>
          </cell>
        </row>
        <row r="13130">
          <cell r="A13130" t="str">
            <v>AUS</v>
          </cell>
        </row>
        <row r="13131">
          <cell r="A13131" t="str">
            <v>AUS</v>
          </cell>
        </row>
        <row r="13132">
          <cell r="A13132" t="str">
            <v>AUS</v>
          </cell>
        </row>
        <row r="13133">
          <cell r="A13133" t="str">
            <v>AUS</v>
          </cell>
        </row>
        <row r="13134">
          <cell r="A13134" t="str">
            <v>AUS</v>
          </cell>
        </row>
        <row r="13135">
          <cell r="A13135" t="str">
            <v>AUS</v>
          </cell>
        </row>
        <row r="13136">
          <cell r="A13136" t="str">
            <v>AUS</v>
          </cell>
        </row>
        <row r="13137">
          <cell r="A13137" t="str">
            <v>AUS</v>
          </cell>
        </row>
        <row r="13138">
          <cell r="A13138" t="str">
            <v>AUS</v>
          </cell>
        </row>
        <row r="13139">
          <cell r="A13139" t="str">
            <v>AUS</v>
          </cell>
        </row>
        <row r="13140">
          <cell r="A13140" t="str">
            <v>AUS</v>
          </cell>
        </row>
        <row r="13141">
          <cell r="A13141" t="str">
            <v>AUS</v>
          </cell>
        </row>
        <row r="13142">
          <cell r="A13142" t="str">
            <v>AUS</v>
          </cell>
        </row>
        <row r="13143">
          <cell r="A13143" t="str">
            <v>AUS</v>
          </cell>
        </row>
        <row r="13144">
          <cell r="A13144" t="str">
            <v>AUS</v>
          </cell>
        </row>
        <row r="13145">
          <cell r="A13145" t="str">
            <v>AUS</v>
          </cell>
        </row>
        <row r="13146">
          <cell r="A13146" t="str">
            <v>AUS</v>
          </cell>
        </row>
        <row r="13147">
          <cell r="A13147" t="str">
            <v>AUS</v>
          </cell>
        </row>
        <row r="13148">
          <cell r="A13148" t="str">
            <v>AUS</v>
          </cell>
        </row>
        <row r="13149">
          <cell r="A13149" t="str">
            <v>AUS</v>
          </cell>
        </row>
        <row r="13150">
          <cell r="A13150" t="str">
            <v>AUS</v>
          </cell>
        </row>
        <row r="13151">
          <cell r="A13151" t="str">
            <v>AUS</v>
          </cell>
        </row>
        <row r="13152">
          <cell r="A13152" t="str">
            <v>AUS</v>
          </cell>
        </row>
        <row r="13153">
          <cell r="A13153" t="str">
            <v>AUS</v>
          </cell>
        </row>
        <row r="13154">
          <cell r="A13154" t="str">
            <v>AUS</v>
          </cell>
        </row>
        <row r="13155">
          <cell r="A13155" t="str">
            <v>AUS</v>
          </cell>
        </row>
        <row r="13156">
          <cell r="A13156" t="str">
            <v>AUS</v>
          </cell>
        </row>
        <row r="13157">
          <cell r="A13157" t="str">
            <v>AUS</v>
          </cell>
        </row>
        <row r="13158">
          <cell r="A13158" t="str">
            <v>AUS</v>
          </cell>
        </row>
        <row r="13159">
          <cell r="A13159" t="str">
            <v>AUS</v>
          </cell>
        </row>
        <row r="13160">
          <cell r="A13160" t="str">
            <v>AUS</v>
          </cell>
        </row>
        <row r="13161">
          <cell r="A13161" t="str">
            <v>AUS</v>
          </cell>
        </row>
        <row r="13162">
          <cell r="A13162" t="str">
            <v>AUS</v>
          </cell>
        </row>
        <row r="13163">
          <cell r="A13163" t="str">
            <v>AUS</v>
          </cell>
        </row>
        <row r="13164">
          <cell r="A13164" t="str">
            <v>AUS</v>
          </cell>
        </row>
        <row r="13165">
          <cell r="A13165" t="str">
            <v>AUS</v>
          </cell>
        </row>
        <row r="13166">
          <cell r="A13166" t="str">
            <v>AUS</v>
          </cell>
        </row>
        <row r="13167">
          <cell r="A13167" t="str">
            <v>AUS</v>
          </cell>
        </row>
        <row r="13168">
          <cell r="A13168" t="str">
            <v>AUS</v>
          </cell>
        </row>
        <row r="13169">
          <cell r="A13169" t="str">
            <v>AUS</v>
          </cell>
        </row>
        <row r="13170">
          <cell r="A13170" t="str">
            <v>AUS</v>
          </cell>
        </row>
        <row r="13171">
          <cell r="A13171" t="str">
            <v>AUS</v>
          </cell>
        </row>
        <row r="13172">
          <cell r="A13172" t="str">
            <v>AUS</v>
          </cell>
        </row>
        <row r="13173">
          <cell r="A13173" t="str">
            <v>AUS</v>
          </cell>
        </row>
        <row r="13174">
          <cell r="A13174" t="str">
            <v>AUS</v>
          </cell>
        </row>
        <row r="13175">
          <cell r="A13175" t="str">
            <v>AUS</v>
          </cell>
        </row>
        <row r="13176">
          <cell r="A13176" t="str">
            <v>AUS</v>
          </cell>
        </row>
        <row r="13177">
          <cell r="A13177" t="str">
            <v>AUS</v>
          </cell>
        </row>
        <row r="13178">
          <cell r="A13178" t="str">
            <v>AUS</v>
          </cell>
        </row>
        <row r="13179">
          <cell r="A13179" t="str">
            <v>AUS</v>
          </cell>
        </row>
        <row r="13180">
          <cell r="A13180" t="str">
            <v>AUS</v>
          </cell>
        </row>
        <row r="13181">
          <cell r="A13181" t="str">
            <v>AUS</v>
          </cell>
        </row>
        <row r="13182">
          <cell r="A13182" t="str">
            <v>AUS</v>
          </cell>
        </row>
        <row r="13183">
          <cell r="A13183" t="str">
            <v>AUS</v>
          </cell>
        </row>
        <row r="13184">
          <cell r="A13184" t="str">
            <v>AUS</v>
          </cell>
        </row>
        <row r="13185">
          <cell r="A13185" t="str">
            <v>AUS</v>
          </cell>
        </row>
        <row r="13186">
          <cell r="A13186" t="str">
            <v>AUS</v>
          </cell>
        </row>
        <row r="13187">
          <cell r="A13187" t="str">
            <v>AUS</v>
          </cell>
        </row>
        <row r="13188">
          <cell r="A13188" t="str">
            <v>AUS</v>
          </cell>
        </row>
        <row r="13189">
          <cell r="A13189" t="str">
            <v>AUS</v>
          </cell>
        </row>
        <row r="13190">
          <cell r="A13190" t="str">
            <v>AUS</v>
          </cell>
        </row>
        <row r="13191">
          <cell r="A13191" t="str">
            <v>AUS</v>
          </cell>
        </row>
        <row r="13192">
          <cell r="A13192" t="str">
            <v>AUS</v>
          </cell>
        </row>
        <row r="13193">
          <cell r="A13193" t="str">
            <v>AUS</v>
          </cell>
        </row>
        <row r="13194">
          <cell r="A13194" t="str">
            <v>AUS</v>
          </cell>
        </row>
        <row r="13195">
          <cell r="A13195" t="str">
            <v>AUS</v>
          </cell>
        </row>
        <row r="13196">
          <cell r="A13196" t="str">
            <v>AUS</v>
          </cell>
        </row>
        <row r="13197">
          <cell r="A13197" t="str">
            <v>AUS</v>
          </cell>
        </row>
        <row r="13198">
          <cell r="A13198" t="str">
            <v>AUS</v>
          </cell>
        </row>
        <row r="13199">
          <cell r="A13199" t="str">
            <v>AUS</v>
          </cell>
        </row>
        <row r="13200">
          <cell r="A13200" t="str">
            <v>AUS</v>
          </cell>
        </row>
        <row r="13201">
          <cell r="A13201" t="str">
            <v>AUS</v>
          </cell>
        </row>
        <row r="13202">
          <cell r="A13202" t="str">
            <v>AUS</v>
          </cell>
        </row>
        <row r="13203">
          <cell r="A13203" t="str">
            <v>AUS</v>
          </cell>
        </row>
        <row r="13204">
          <cell r="A13204" t="str">
            <v>AUS</v>
          </cell>
        </row>
        <row r="13205">
          <cell r="A13205" t="str">
            <v>AUS</v>
          </cell>
        </row>
        <row r="13206">
          <cell r="A13206" t="str">
            <v>AUS</v>
          </cell>
        </row>
        <row r="13207">
          <cell r="A13207" t="str">
            <v>AUS</v>
          </cell>
        </row>
        <row r="13208">
          <cell r="A13208" t="str">
            <v>AUS</v>
          </cell>
        </row>
        <row r="13209">
          <cell r="A13209" t="str">
            <v>AUS</v>
          </cell>
        </row>
        <row r="13210">
          <cell r="A13210" t="str">
            <v>AUS</v>
          </cell>
        </row>
        <row r="13211">
          <cell r="A13211" t="str">
            <v>AUS</v>
          </cell>
        </row>
        <row r="13212">
          <cell r="A13212" t="str">
            <v>AUS</v>
          </cell>
        </row>
        <row r="13213">
          <cell r="A13213" t="str">
            <v>AUS</v>
          </cell>
        </row>
        <row r="13214">
          <cell r="A13214" t="str">
            <v>AUS</v>
          </cell>
        </row>
        <row r="13215">
          <cell r="A13215" t="str">
            <v>AUS</v>
          </cell>
        </row>
        <row r="13216">
          <cell r="A13216" t="str">
            <v>AUS</v>
          </cell>
        </row>
        <row r="13217">
          <cell r="A13217" t="str">
            <v>AUS</v>
          </cell>
        </row>
        <row r="13218">
          <cell r="A13218" t="str">
            <v>AUS</v>
          </cell>
        </row>
        <row r="13219">
          <cell r="A13219" t="str">
            <v>AUS</v>
          </cell>
        </row>
        <row r="13220">
          <cell r="A13220" t="str">
            <v>AUS</v>
          </cell>
        </row>
        <row r="13221">
          <cell r="A13221" t="str">
            <v>AUS</v>
          </cell>
        </row>
        <row r="13222">
          <cell r="A13222" t="str">
            <v>AUS</v>
          </cell>
        </row>
        <row r="13223">
          <cell r="A13223" t="str">
            <v>AUS</v>
          </cell>
        </row>
        <row r="13224">
          <cell r="A13224" t="str">
            <v>AUS</v>
          </cell>
        </row>
        <row r="13225">
          <cell r="A13225" t="str">
            <v>AUS</v>
          </cell>
        </row>
        <row r="13226">
          <cell r="A13226" t="str">
            <v>AUS</v>
          </cell>
        </row>
        <row r="13227">
          <cell r="A13227" t="str">
            <v>AUS</v>
          </cell>
        </row>
        <row r="13228">
          <cell r="A13228" t="str">
            <v>AUS</v>
          </cell>
        </row>
        <row r="13229">
          <cell r="A13229" t="str">
            <v>AUS</v>
          </cell>
        </row>
        <row r="13230">
          <cell r="A13230" t="str">
            <v>AUS</v>
          </cell>
        </row>
        <row r="13231">
          <cell r="A13231" t="str">
            <v>AUS</v>
          </cell>
        </row>
        <row r="13232">
          <cell r="A13232" t="str">
            <v>AUS</v>
          </cell>
        </row>
        <row r="13233">
          <cell r="A13233" t="str">
            <v>AUS</v>
          </cell>
        </row>
        <row r="13234">
          <cell r="A13234" t="str">
            <v>AUS</v>
          </cell>
        </row>
        <row r="13235">
          <cell r="A13235" t="str">
            <v>AUS</v>
          </cell>
        </row>
        <row r="13236">
          <cell r="A13236" t="str">
            <v>AUS</v>
          </cell>
        </row>
        <row r="13237">
          <cell r="A13237" t="str">
            <v>AUS</v>
          </cell>
        </row>
        <row r="13238">
          <cell r="A13238" t="str">
            <v>AUS</v>
          </cell>
        </row>
        <row r="13239">
          <cell r="A13239" t="str">
            <v>AUS</v>
          </cell>
        </row>
        <row r="13240">
          <cell r="A13240" t="str">
            <v>AUS</v>
          </cell>
        </row>
        <row r="13241">
          <cell r="A13241" t="str">
            <v>AUS</v>
          </cell>
        </row>
        <row r="13242">
          <cell r="A13242" t="str">
            <v>AUS</v>
          </cell>
        </row>
        <row r="13243">
          <cell r="A13243" t="str">
            <v>AUS</v>
          </cell>
        </row>
        <row r="13244">
          <cell r="A13244" t="str">
            <v>AUS</v>
          </cell>
        </row>
        <row r="13245">
          <cell r="A13245" t="str">
            <v>AUS</v>
          </cell>
        </row>
        <row r="13246">
          <cell r="A13246" t="str">
            <v>AUS</v>
          </cell>
        </row>
        <row r="13247">
          <cell r="A13247" t="str">
            <v>AUS</v>
          </cell>
        </row>
        <row r="13248">
          <cell r="A13248" t="str">
            <v>AUS</v>
          </cell>
        </row>
        <row r="13249">
          <cell r="A13249" t="str">
            <v>AUS</v>
          </cell>
        </row>
        <row r="13250">
          <cell r="A13250" t="str">
            <v>AUS</v>
          </cell>
        </row>
        <row r="13251">
          <cell r="A13251" t="str">
            <v>AUS</v>
          </cell>
        </row>
        <row r="13252">
          <cell r="A13252" t="str">
            <v>AUS</v>
          </cell>
        </row>
        <row r="13253">
          <cell r="A13253" t="str">
            <v>AUS</v>
          </cell>
        </row>
        <row r="13254">
          <cell r="A13254" t="str">
            <v>AUS</v>
          </cell>
        </row>
        <row r="13255">
          <cell r="A13255" t="str">
            <v>AUS</v>
          </cell>
        </row>
        <row r="13256">
          <cell r="A13256" t="str">
            <v>AUS</v>
          </cell>
        </row>
        <row r="13257">
          <cell r="A13257" t="str">
            <v>AUS</v>
          </cell>
        </row>
        <row r="13258">
          <cell r="A13258" t="str">
            <v>AUS</v>
          </cell>
        </row>
        <row r="13259">
          <cell r="A13259" t="str">
            <v>AUS</v>
          </cell>
        </row>
        <row r="13260">
          <cell r="A13260" t="str">
            <v>AUS</v>
          </cell>
        </row>
        <row r="13261">
          <cell r="A13261" t="str">
            <v>AUS</v>
          </cell>
        </row>
        <row r="13262">
          <cell r="A13262" t="str">
            <v>AUS</v>
          </cell>
        </row>
        <row r="13263">
          <cell r="A13263" t="str">
            <v>AUS</v>
          </cell>
        </row>
        <row r="13264">
          <cell r="A13264" t="str">
            <v>AUS</v>
          </cell>
        </row>
        <row r="13265">
          <cell r="A13265" t="str">
            <v>AUS</v>
          </cell>
        </row>
        <row r="13266">
          <cell r="A13266" t="str">
            <v>AUS</v>
          </cell>
        </row>
        <row r="13267">
          <cell r="A13267" t="str">
            <v>AUS</v>
          </cell>
        </row>
        <row r="13268">
          <cell r="A13268" t="str">
            <v>AUS</v>
          </cell>
        </row>
        <row r="13269">
          <cell r="A13269" t="str">
            <v>AUS</v>
          </cell>
        </row>
        <row r="13270">
          <cell r="A13270" t="str">
            <v>AUS</v>
          </cell>
        </row>
        <row r="13271">
          <cell r="A13271" t="str">
            <v>AUS</v>
          </cell>
        </row>
        <row r="13272">
          <cell r="A13272" t="str">
            <v>AUS</v>
          </cell>
        </row>
        <row r="13273">
          <cell r="A13273" t="str">
            <v>AUS</v>
          </cell>
        </row>
        <row r="13274">
          <cell r="A13274" t="str">
            <v>AUS</v>
          </cell>
        </row>
        <row r="13275">
          <cell r="A13275" t="str">
            <v>AUS</v>
          </cell>
        </row>
        <row r="13276">
          <cell r="A13276" t="str">
            <v>AUS</v>
          </cell>
        </row>
        <row r="13277">
          <cell r="A13277" t="str">
            <v>AUS</v>
          </cell>
        </row>
        <row r="13278">
          <cell r="A13278" t="str">
            <v>AUS</v>
          </cell>
        </row>
        <row r="13279">
          <cell r="A13279" t="str">
            <v>AUS</v>
          </cell>
        </row>
        <row r="13280">
          <cell r="A13280" t="str">
            <v>AUS</v>
          </cell>
        </row>
        <row r="13281">
          <cell r="A13281" t="str">
            <v>AUS</v>
          </cell>
        </row>
        <row r="13282">
          <cell r="A13282" t="str">
            <v>AUS</v>
          </cell>
        </row>
        <row r="13283">
          <cell r="A13283" t="str">
            <v>AUS</v>
          </cell>
        </row>
        <row r="13284">
          <cell r="A13284" t="str">
            <v>AUS</v>
          </cell>
        </row>
        <row r="13285">
          <cell r="A13285" t="str">
            <v>AUS</v>
          </cell>
        </row>
        <row r="13286">
          <cell r="A13286" t="str">
            <v>AUS</v>
          </cell>
        </row>
        <row r="13287">
          <cell r="A13287" t="str">
            <v>AUS</v>
          </cell>
        </row>
        <row r="13288">
          <cell r="A13288" t="str">
            <v>AUS</v>
          </cell>
        </row>
        <row r="13289">
          <cell r="A13289" t="str">
            <v>AUS</v>
          </cell>
        </row>
        <row r="13290">
          <cell r="A13290" t="str">
            <v>AUS</v>
          </cell>
        </row>
        <row r="13291">
          <cell r="A13291" t="str">
            <v>AUS</v>
          </cell>
        </row>
        <row r="13292">
          <cell r="A13292" t="str">
            <v>AUS</v>
          </cell>
        </row>
        <row r="13293">
          <cell r="A13293" t="str">
            <v>AUS</v>
          </cell>
        </row>
        <row r="13294">
          <cell r="A13294" t="str">
            <v>AUS</v>
          </cell>
        </row>
        <row r="13295">
          <cell r="A13295" t="str">
            <v>AUS</v>
          </cell>
        </row>
        <row r="13296">
          <cell r="A13296" t="str">
            <v>AUS</v>
          </cell>
        </row>
        <row r="13297">
          <cell r="A13297" t="str">
            <v>AUS</v>
          </cell>
        </row>
        <row r="13298">
          <cell r="A13298" t="str">
            <v>AUS</v>
          </cell>
        </row>
        <row r="13299">
          <cell r="A13299" t="str">
            <v>AUS</v>
          </cell>
        </row>
        <row r="13300">
          <cell r="A13300" t="str">
            <v>AUS</v>
          </cell>
        </row>
        <row r="13301">
          <cell r="A13301" t="str">
            <v>AUS</v>
          </cell>
        </row>
        <row r="13302">
          <cell r="A13302" t="str">
            <v>AUS</v>
          </cell>
        </row>
        <row r="13303">
          <cell r="A13303" t="str">
            <v>AUS</v>
          </cell>
        </row>
        <row r="13304">
          <cell r="A13304" t="str">
            <v>AUS</v>
          </cell>
        </row>
        <row r="13305">
          <cell r="A13305" t="str">
            <v>AUS</v>
          </cell>
        </row>
        <row r="13306">
          <cell r="A13306" t="str">
            <v>AUS</v>
          </cell>
        </row>
        <row r="13307">
          <cell r="A13307" t="str">
            <v>AUS</v>
          </cell>
        </row>
        <row r="13308">
          <cell r="A13308" t="str">
            <v>AUS</v>
          </cell>
        </row>
        <row r="13309">
          <cell r="A13309" t="str">
            <v>AUS</v>
          </cell>
        </row>
        <row r="13310">
          <cell r="A13310" t="str">
            <v>AUS</v>
          </cell>
        </row>
        <row r="13311">
          <cell r="A13311" t="str">
            <v>AUS</v>
          </cell>
        </row>
        <row r="13312">
          <cell r="A13312" t="str">
            <v>AUS</v>
          </cell>
        </row>
        <row r="13313">
          <cell r="A13313" t="str">
            <v>AUS</v>
          </cell>
        </row>
        <row r="13314">
          <cell r="A13314" t="str">
            <v>AUS</v>
          </cell>
        </row>
        <row r="13315">
          <cell r="A13315" t="str">
            <v>AUS</v>
          </cell>
        </row>
        <row r="13316">
          <cell r="A13316" t="str">
            <v>AUS</v>
          </cell>
        </row>
        <row r="13317">
          <cell r="A13317" t="str">
            <v>AUS</v>
          </cell>
        </row>
        <row r="13318">
          <cell r="A13318" t="str">
            <v>AUS</v>
          </cell>
        </row>
        <row r="13319">
          <cell r="A13319" t="str">
            <v>AUS</v>
          </cell>
        </row>
        <row r="13320">
          <cell r="A13320" t="str">
            <v>AUS</v>
          </cell>
        </row>
        <row r="13321">
          <cell r="A13321" t="str">
            <v>AUS</v>
          </cell>
        </row>
        <row r="13322">
          <cell r="A13322" t="str">
            <v>AUS</v>
          </cell>
        </row>
        <row r="13323">
          <cell r="A13323" t="str">
            <v>AUS</v>
          </cell>
        </row>
        <row r="13324">
          <cell r="A13324" t="str">
            <v>AUS</v>
          </cell>
        </row>
        <row r="13325">
          <cell r="A13325" t="str">
            <v>AUS</v>
          </cell>
        </row>
        <row r="13326">
          <cell r="A13326" t="str">
            <v>AUS</v>
          </cell>
        </row>
        <row r="13327">
          <cell r="A13327" t="str">
            <v>AUS</v>
          </cell>
        </row>
        <row r="13328">
          <cell r="A13328" t="str">
            <v>AUS</v>
          </cell>
        </row>
        <row r="13329">
          <cell r="A13329" t="str">
            <v>AUS</v>
          </cell>
        </row>
        <row r="13330">
          <cell r="A13330" t="str">
            <v>AUS</v>
          </cell>
        </row>
        <row r="13331">
          <cell r="A13331" t="str">
            <v>AUS</v>
          </cell>
        </row>
        <row r="13332">
          <cell r="A13332" t="str">
            <v>AUS</v>
          </cell>
        </row>
        <row r="13333">
          <cell r="A13333" t="str">
            <v>AUS</v>
          </cell>
        </row>
        <row r="13334">
          <cell r="A13334" t="str">
            <v>AUS</v>
          </cell>
        </row>
        <row r="13335">
          <cell r="A13335" t="str">
            <v>AUS</v>
          </cell>
        </row>
        <row r="13336">
          <cell r="A13336" t="str">
            <v>AUS</v>
          </cell>
        </row>
        <row r="13337">
          <cell r="A13337" t="str">
            <v>AUS</v>
          </cell>
        </row>
        <row r="13338">
          <cell r="A13338" t="str">
            <v>AUS</v>
          </cell>
        </row>
        <row r="13339">
          <cell r="A13339" t="str">
            <v>AUS</v>
          </cell>
        </row>
        <row r="13340">
          <cell r="A13340" t="str">
            <v>AUS</v>
          </cell>
        </row>
        <row r="13341">
          <cell r="A13341" t="str">
            <v>AUS</v>
          </cell>
        </row>
        <row r="13342">
          <cell r="A13342" t="str">
            <v>AUS</v>
          </cell>
        </row>
        <row r="13343">
          <cell r="A13343" t="str">
            <v>AUS</v>
          </cell>
        </row>
        <row r="13344">
          <cell r="A13344" t="str">
            <v>AUS</v>
          </cell>
        </row>
        <row r="13345">
          <cell r="A13345" t="str">
            <v>AUS</v>
          </cell>
        </row>
        <row r="13346">
          <cell r="A13346" t="str">
            <v>AUS</v>
          </cell>
        </row>
        <row r="13347">
          <cell r="A13347" t="str">
            <v>AUS</v>
          </cell>
        </row>
        <row r="13348">
          <cell r="A13348" t="str">
            <v>AUS</v>
          </cell>
        </row>
        <row r="13349">
          <cell r="A13349" t="str">
            <v>AUS</v>
          </cell>
        </row>
        <row r="13350">
          <cell r="A13350" t="str">
            <v>AUS</v>
          </cell>
        </row>
        <row r="13351">
          <cell r="A13351" t="str">
            <v>AUS</v>
          </cell>
        </row>
        <row r="13352">
          <cell r="A13352" t="str">
            <v>AUS</v>
          </cell>
        </row>
        <row r="13353">
          <cell r="A13353" t="str">
            <v>AUS</v>
          </cell>
        </row>
        <row r="13354">
          <cell r="A13354" t="str">
            <v>AUS</v>
          </cell>
        </row>
        <row r="13355">
          <cell r="A13355" t="str">
            <v>AUS</v>
          </cell>
        </row>
        <row r="13356">
          <cell r="A13356" t="str">
            <v>AUS</v>
          </cell>
        </row>
        <row r="13357">
          <cell r="A13357" t="str">
            <v>AUS</v>
          </cell>
        </row>
        <row r="13358">
          <cell r="A13358" t="str">
            <v>AUS</v>
          </cell>
        </row>
        <row r="13359">
          <cell r="A13359" t="str">
            <v>AUS</v>
          </cell>
        </row>
        <row r="13360">
          <cell r="A13360" t="str">
            <v>AUS</v>
          </cell>
        </row>
        <row r="13361">
          <cell r="A13361" t="str">
            <v>AUS</v>
          </cell>
        </row>
        <row r="13362">
          <cell r="A13362" t="str">
            <v>AUS</v>
          </cell>
        </row>
        <row r="13363">
          <cell r="A13363" t="str">
            <v>AUS</v>
          </cell>
        </row>
        <row r="13364">
          <cell r="A13364" t="str">
            <v>AUS</v>
          </cell>
        </row>
        <row r="13365">
          <cell r="A13365" t="str">
            <v>AUS</v>
          </cell>
        </row>
        <row r="13366">
          <cell r="A13366" t="str">
            <v>AUS</v>
          </cell>
        </row>
        <row r="13367">
          <cell r="A13367" t="str">
            <v>AUS</v>
          </cell>
        </row>
        <row r="13368">
          <cell r="A13368" t="str">
            <v>AUS</v>
          </cell>
        </row>
        <row r="13369">
          <cell r="A13369" t="str">
            <v>AUS</v>
          </cell>
        </row>
        <row r="13370">
          <cell r="A13370" t="str">
            <v>AUS</v>
          </cell>
        </row>
        <row r="13371">
          <cell r="A13371" t="str">
            <v>AUS</v>
          </cell>
        </row>
        <row r="13372">
          <cell r="A13372" t="str">
            <v>AUS</v>
          </cell>
        </row>
        <row r="13373">
          <cell r="A13373" t="str">
            <v>AUS</v>
          </cell>
        </row>
        <row r="13374">
          <cell r="A13374" t="str">
            <v>AUS</v>
          </cell>
        </row>
        <row r="13375">
          <cell r="A13375" t="str">
            <v>AUS</v>
          </cell>
        </row>
        <row r="13376">
          <cell r="A13376" t="str">
            <v>AUS</v>
          </cell>
        </row>
        <row r="13377">
          <cell r="A13377" t="str">
            <v>AUS</v>
          </cell>
        </row>
        <row r="13378">
          <cell r="A13378" t="str">
            <v>AUS</v>
          </cell>
        </row>
        <row r="13379">
          <cell r="A13379" t="str">
            <v>AUS</v>
          </cell>
        </row>
        <row r="13380">
          <cell r="A13380" t="str">
            <v>AUS</v>
          </cell>
        </row>
        <row r="13381">
          <cell r="A13381" t="str">
            <v>AUS</v>
          </cell>
        </row>
        <row r="13382">
          <cell r="A13382" t="str">
            <v>AUS</v>
          </cell>
        </row>
        <row r="13383">
          <cell r="A13383" t="str">
            <v>AUS</v>
          </cell>
        </row>
        <row r="13384">
          <cell r="A13384" t="str">
            <v>AUS</v>
          </cell>
        </row>
        <row r="13385">
          <cell r="A13385" t="str">
            <v>AUS</v>
          </cell>
        </row>
        <row r="13386">
          <cell r="A13386" t="str">
            <v>AUS</v>
          </cell>
        </row>
        <row r="13387">
          <cell r="A13387" t="str">
            <v>AUS</v>
          </cell>
        </row>
        <row r="13388">
          <cell r="A13388" t="str">
            <v>AUS</v>
          </cell>
        </row>
        <row r="13389">
          <cell r="A13389" t="str">
            <v>AUS</v>
          </cell>
        </row>
        <row r="13390">
          <cell r="A13390" t="str">
            <v>AUS</v>
          </cell>
        </row>
        <row r="13391">
          <cell r="A13391" t="str">
            <v>AUS</v>
          </cell>
        </row>
        <row r="13392">
          <cell r="A13392" t="str">
            <v>AUS</v>
          </cell>
        </row>
        <row r="13393">
          <cell r="A13393" t="str">
            <v>AUS</v>
          </cell>
        </row>
        <row r="13394">
          <cell r="A13394" t="str">
            <v>AUS</v>
          </cell>
        </row>
        <row r="13395">
          <cell r="A13395" t="str">
            <v>AUS</v>
          </cell>
        </row>
        <row r="13396">
          <cell r="A13396" t="str">
            <v>AUS</v>
          </cell>
        </row>
        <row r="13397">
          <cell r="A13397" t="str">
            <v>AUS</v>
          </cell>
        </row>
        <row r="13398">
          <cell r="A13398" t="str">
            <v>AUS</v>
          </cell>
        </row>
        <row r="13399">
          <cell r="A13399" t="str">
            <v>AUS</v>
          </cell>
        </row>
        <row r="13400">
          <cell r="A13400" t="str">
            <v>AUS</v>
          </cell>
        </row>
        <row r="13401">
          <cell r="A13401" t="str">
            <v>AUS</v>
          </cell>
        </row>
        <row r="13402">
          <cell r="A13402" t="str">
            <v>AUS</v>
          </cell>
        </row>
        <row r="13403">
          <cell r="A13403" t="str">
            <v>AUS</v>
          </cell>
        </row>
        <row r="13404">
          <cell r="A13404" t="str">
            <v>AUS</v>
          </cell>
        </row>
        <row r="13405">
          <cell r="A13405" t="str">
            <v>AUS</v>
          </cell>
        </row>
        <row r="13406">
          <cell r="A13406" t="str">
            <v>AUS</v>
          </cell>
        </row>
        <row r="13407">
          <cell r="A13407" t="str">
            <v>AUS</v>
          </cell>
        </row>
        <row r="13408">
          <cell r="A13408" t="str">
            <v>AUS</v>
          </cell>
        </row>
        <row r="13409">
          <cell r="A13409" t="str">
            <v>AUS</v>
          </cell>
        </row>
        <row r="13410">
          <cell r="A13410" t="str">
            <v>AUS</v>
          </cell>
        </row>
        <row r="13411">
          <cell r="A13411" t="str">
            <v>AUS</v>
          </cell>
        </row>
        <row r="13412">
          <cell r="A13412" t="str">
            <v>AUS</v>
          </cell>
        </row>
        <row r="13413">
          <cell r="A13413" t="str">
            <v>AUS</v>
          </cell>
        </row>
        <row r="13414">
          <cell r="A13414" t="str">
            <v>AUS</v>
          </cell>
        </row>
        <row r="13415">
          <cell r="A13415" t="str">
            <v>AUS</v>
          </cell>
        </row>
        <row r="13416">
          <cell r="A13416" t="str">
            <v>AUS</v>
          </cell>
        </row>
        <row r="13417">
          <cell r="A13417" t="str">
            <v>AUS</v>
          </cell>
        </row>
        <row r="13418">
          <cell r="A13418" t="str">
            <v>AUS</v>
          </cell>
        </row>
        <row r="13419">
          <cell r="A13419" t="str">
            <v>AUS</v>
          </cell>
        </row>
        <row r="13420">
          <cell r="A13420" t="str">
            <v>AUS</v>
          </cell>
        </row>
        <row r="13421">
          <cell r="A13421" t="str">
            <v>AUS</v>
          </cell>
        </row>
        <row r="13422">
          <cell r="A13422" t="str">
            <v>AUS</v>
          </cell>
        </row>
        <row r="13423">
          <cell r="A13423" t="str">
            <v>AUS</v>
          </cell>
        </row>
        <row r="13424">
          <cell r="A13424" t="str">
            <v>AUS</v>
          </cell>
        </row>
        <row r="13425">
          <cell r="A13425" t="str">
            <v>AUS</v>
          </cell>
        </row>
        <row r="13426">
          <cell r="A13426" t="str">
            <v>AUS</v>
          </cell>
        </row>
        <row r="13427">
          <cell r="A13427" t="str">
            <v>AUS</v>
          </cell>
        </row>
        <row r="13428">
          <cell r="A13428" t="str">
            <v>AUS</v>
          </cell>
        </row>
        <row r="13429">
          <cell r="A13429" t="str">
            <v>AUS</v>
          </cell>
        </row>
        <row r="13430">
          <cell r="A13430" t="str">
            <v>AUS</v>
          </cell>
        </row>
        <row r="13431">
          <cell r="A13431" t="str">
            <v>AUS</v>
          </cell>
        </row>
        <row r="13432">
          <cell r="A13432" t="str">
            <v>AUS</v>
          </cell>
        </row>
        <row r="13433">
          <cell r="A13433" t="str">
            <v>AUS</v>
          </cell>
        </row>
        <row r="13434">
          <cell r="A13434" t="str">
            <v>AUS</v>
          </cell>
        </row>
        <row r="13435">
          <cell r="A13435" t="str">
            <v>AUS</v>
          </cell>
        </row>
        <row r="13436">
          <cell r="A13436" t="str">
            <v>AUS</v>
          </cell>
        </row>
        <row r="13437">
          <cell r="A13437" t="str">
            <v>AUS</v>
          </cell>
        </row>
        <row r="13438">
          <cell r="A13438" t="str">
            <v>AUS</v>
          </cell>
        </row>
        <row r="13439">
          <cell r="A13439" t="str">
            <v>AUS</v>
          </cell>
        </row>
        <row r="13440">
          <cell r="A13440" t="str">
            <v>AUS</v>
          </cell>
        </row>
        <row r="13441">
          <cell r="A13441" t="str">
            <v>AUS</v>
          </cell>
        </row>
        <row r="13442">
          <cell r="A13442" t="str">
            <v>AUS</v>
          </cell>
        </row>
        <row r="13443">
          <cell r="A13443" t="str">
            <v>AUS</v>
          </cell>
        </row>
        <row r="13444">
          <cell r="A13444" t="str">
            <v>AUS</v>
          </cell>
        </row>
        <row r="13445">
          <cell r="A13445" t="str">
            <v>AUS</v>
          </cell>
        </row>
        <row r="13446">
          <cell r="A13446" t="str">
            <v>AUS</v>
          </cell>
        </row>
        <row r="13447">
          <cell r="A13447" t="str">
            <v>AUS</v>
          </cell>
        </row>
        <row r="13448">
          <cell r="A13448" t="str">
            <v>AUS</v>
          </cell>
        </row>
        <row r="13449">
          <cell r="A13449" t="str">
            <v>AUS</v>
          </cell>
        </row>
        <row r="13450">
          <cell r="A13450" t="str">
            <v>AUS</v>
          </cell>
        </row>
        <row r="13451">
          <cell r="A13451" t="str">
            <v>AUS</v>
          </cell>
        </row>
        <row r="13452">
          <cell r="A13452" t="str">
            <v>AUS</v>
          </cell>
        </row>
        <row r="13453">
          <cell r="A13453" t="str">
            <v>AUS</v>
          </cell>
        </row>
        <row r="13454">
          <cell r="A13454" t="str">
            <v>AUS</v>
          </cell>
        </row>
        <row r="13455">
          <cell r="A13455" t="str">
            <v>AUS</v>
          </cell>
        </row>
        <row r="13456">
          <cell r="A13456" t="str">
            <v>AUS</v>
          </cell>
        </row>
        <row r="13457">
          <cell r="A13457" t="str">
            <v>AUS</v>
          </cell>
        </row>
        <row r="13458">
          <cell r="A13458" t="str">
            <v>AUS</v>
          </cell>
        </row>
        <row r="13459">
          <cell r="A13459" t="str">
            <v>AUS</v>
          </cell>
        </row>
        <row r="13460">
          <cell r="A13460" t="str">
            <v>AUS</v>
          </cell>
        </row>
        <row r="13461">
          <cell r="A13461" t="str">
            <v>AUS</v>
          </cell>
        </row>
        <row r="13462">
          <cell r="A13462" t="str">
            <v>AUS</v>
          </cell>
        </row>
        <row r="13463">
          <cell r="A13463" t="str">
            <v>AUS</v>
          </cell>
        </row>
        <row r="13464">
          <cell r="A13464" t="str">
            <v>AUS</v>
          </cell>
        </row>
        <row r="13465">
          <cell r="A13465" t="str">
            <v>AUS</v>
          </cell>
        </row>
        <row r="13466">
          <cell r="A13466" t="str">
            <v>AUS</v>
          </cell>
        </row>
        <row r="13467">
          <cell r="A13467" t="str">
            <v>AUS</v>
          </cell>
        </row>
        <row r="13468">
          <cell r="A13468" t="str">
            <v>AUS</v>
          </cell>
        </row>
        <row r="13469">
          <cell r="A13469" t="str">
            <v>AUS</v>
          </cell>
        </row>
        <row r="13470">
          <cell r="A13470" t="str">
            <v>AUS</v>
          </cell>
        </row>
        <row r="13471">
          <cell r="A13471" t="str">
            <v>AUS</v>
          </cell>
        </row>
        <row r="13472">
          <cell r="A13472" t="str">
            <v>AUS</v>
          </cell>
        </row>
        <row r="13473">
          <cell r="A13473" t="str">
            <v>AUS</v>
          </cell>
        </row>
        <row r="13474">
          <cell r="A13474" t="str">
            <v>AUS</v>
          </cell>
        </row>
        <row r="13475">
          <cell r="A13475" t="str">
            <v>AUS</v>
          </cell>
        </row>
        <row r="13476">
          <cell r="A13476" t="str">
            <v>AUS</v>
          </cell>
        </row>
        <row r="13477">
          <cell r="A13477" t="str">
            <v>AUS</v>
          </cell>
        </row>
        <row r="13478">
          <cell r="A13478" t="str">
            <v>AUS</v>
          </cell>
        </row>
        <row r="13479">
          <cell r="A13479" t="str">
            <v>AUS</v>
          </cell>
        </row>
        <row r="13480">
          <cell r="A13480" t="str">
            <v>AUS</v>
          </cell>
        </row>
        <row r="13481">
          <cell r="A13481" t="str">
            <v>AUS</v>
          </cell>
        </row>
        <row r="13482">
          <cell r="A13482" t="str">
            <v>AUS</v>
          </cell>
        </row>
        <row r="13483">
          <cell r="A13483" t="str">
            <v>AUS</v>
          </cell>
        </row>
        <row r="13484">
          <cell r="A13484" t="str">
            <v>AUS</v>
          </cell>
        </row>
        <row r="13485">
          <cell r="A13485" t="str">
            <v>AUS</v>
          </cell>
        </row>
        <row r="13486">
          <cell r="A13486" t="str">
            <v>AUS</v>
          </cell>
        </row>
        <row r="13487">
          <cell r="A13487" t="str">
            <v>AUS</v>
          </cell>
        </row>
        <row r="13488">
          <cell r="A13488" t="str">
            <v>AUS</v>
          </cell>
        </row>
        <row r="13489">
          <cell r="A13489" t="str">
            <v>AUS</v>
          </cell>
        </row>
        <row r="13490">
          <cell r="A13490" t="str">
            <v>AUS</v>
          </cell>
        </row>
        <row r="13491">
          <cell r="A13491" t="str">
            <v>AUS</v>
          </cell>
        </row>
        <row r="13492">
          <cell r="A13492" t="str">
            <v>AUS</v>
          </cell>
        </row>
        <row r="13493">
          <cell r="A13493" t="str">
            <v>AUS</v>
          </cell>
        </row>
        <row r="13494">
          <cell r="A13494" t="str">
            <v>AUS</v>
          </cell>
        </row>
        <row r="13495">
          <cell r="A13495" t="str">
            <v>AUS</v>
          </cell>
        </row>
        <row r="13496">
          <cell r="A13496" t="str">
            <v>AUS</v>
          </cell>
        </row>
        <row r="13497">
          <cell r="A13497" t="str">
            <v>AUS</v>
          </cell>
        </row>
        <row r="13498">
          <cell r="A13498" t="str">
            <v>AUS</v>
          </cell>
        </row>
        <row r="13499">
          <cell r="A13499" t="str">
            <v>AUS</v>
          </cell>
        </row>
        <row r="13500">
          <cell r="A13500" t="str">
            <v>AUS</v>
          </cell>
        </row>
        <row r="13501">
          <cell r="A13501" t="str">
            <v>AUS</v>
          </cell>
        </row>
        <row r="13502">
          <cell r="A13502" t="str">
            <v>AUS</v>
          </cell>
        </row>
        <row r="13503">
          <cell r="A13503" t="str">
            <v>AUS</v>
          </cell>
        </row>
        <row r="13504">
          <cell r="A13504" t="str">
            <v>AUS</v>
          </cell>
        </row>
        <row r="13505">
          <cell r="A13505" t="str">
            <v>AUS</v>
          </cell>
        </row>
        <row r="13506">
          <cell r="A13506" t="str">
            <v>AUS</v>
          </cell>
        </row>
        <row r="13507">
          <cell r="A13507" t="str">
            <v>AUS</v>
          </cell>
        </row>
        <row r="13508">
          <cell r="A13508" t="str">
            <v>AUS</v>
          </cell>
        </row>
        <row r="13509">
          <cell r="A13509" t="str">
            <v>AUS</v>
          </cell>
        </row>
        <row r="13510">
          <cell r="A13510" t="str">
            <v>AUS</v>
          </cell>
        </row>
        <row r="13511">
          <cell r="A13511" t="str">
            <v>AUS</v>
          </cell>
        </row>
        <row r="13512">
          <cell r="A13512" t="str">
            <v>AUS</v>
          </cell>
        </row>
        <row r="13513">
          <cell r="A13513" t="str">
            <v>AUS</v>
          </cell>
        </row>
        <row r="13514">
          <cell r="A13514" t="str">
            <v>AUS</v>
          </cell>
        </row>
        <row r="13515">
          <cell r="A13515" t="str">
            <v>AUS</v>
          </cell>
        </row>
        <row r="13516">
          <cell r="A13516" t="str">
            <v>AUS</v>
          </cell>
        </row>
        <row r="13517">
          <cell r="A13517" t="str">
            <v>AUS</v>
          </cell>
        </row>
        <row r="13518">
          <cell r="A13518" t="str">
            <v>AUS</v>
          </cell>
        </row>
        <row r="13519">
          <cell r="A13519" t="str">
            <v>AUS</v>
          </cell>
        </row>
        <row r="13520">
          <cell r="A13520" t="str">
            <v>AUS</v>
          </cell>
        </row>
        <row r="13521">
          <cell r="A13521" t="str">
            <v>AUS</v>
          </cell>
        </row>
        <row r="13522">
          <cell r="A13522" t="str">
            <v>AUS</v>
          </cell>
        </row>
        <row r="13523">
          <cell r="A13523" t="str">
            <v>AUS</v>
          </cell>
        </row>
        <row r="13524">
          <cell r="A13524" t="str">
            <v>AUS</v>
          </cell>
        </row>
        <row r="13525">
          <cell r="A13525" t="str">
            <v>AUS</v>
          </cell>
        </row>
        <row r="13526">
          <cell r="A13526" t="str">
            <v>AUS</v>
          </cell>
        </row>
        <row r="13527">
          <cell r="A13527" t="str">
            <v>AUS</v>
          </cell>
        </row>
        <row r="13528">
          <cell r="A13528" t="str">
            <v>AUS</v>
          </cell>
        </row>
        <row r="13529">
          <cell r="A13529" t="str">
            <v>AUS</v>
          </cell>
        </row>
        <row r="13530">
          <cell r="A13530" t="str">
            <v>AUS</v>
          </cell>
        </row>
        <row r="13531">
          <cell r="A13531" t="str">
            <v>AUS</v>
          </cell>
        </row>
        <row r="13532">
          <cell r="A13532" t="str">
            <v>AUS</v>
          </cell>
        </row>
        <row r="13533">
          <cell r="A13533" t="str">
            <v>AUS</v>
          </cell>
        </row>
        <row r="13534">
          <cell r="A13534" t="str">
            <v>AUS</v>
          </cell>
        </row>
        <row r="13535">
          <cell r="A13535" t="str">
            <v>AUS</v>
          </cell>
        </row>
        <row r="13536">
          <cell r="A13536" t="str">
            <v>AUS</v>
          </cell>
        </row>
        <row r="13537">
          <cell r="A13537" t="str">
            <v>AUS</v>
          </cell>
        </row>
        <row r="13538">
          <cell r="A13538" t="str">
            <v>AUS</v>
          </cell>
        </row>
        <row r="13539">
          <cell r="A13539" t="str">
            <v>AUS</v>
          </cell>
        </row>
        <row r="13540">
          <cell r="A13540" t="str">
            <v>AUS</v>
          </cell>
        </row>
        <row r="13541">
          <cell r="A13541" t="str">
            <v>AUS</v>
          </cell>
        </row>
        <row r="13542">
          <cell r="A13542" t="str">
            <v>AUS</v>
          </cell>
        </row>
        <row r="13543">
          <cell r="A13543" t="str">
            <v>AUS</v>
          </cell>
        </row>
        <row r="13544">
          <cell r="A13544" t="str">
            <v>AUS</v>
          </cell>
        </row>
        <row r="13545">
          <cell r="A13545" t="str">
            <v>AUS</v>
          </cell>
        </row>
        <row r="13546">
          <cell r="A13546" t="str">
            <v>AUS</v>
          </cell>
        </row>
        <row r="13547">
          <cell r="A13547" t="str">
            <v>AUS</v>
          </cell>
        </row>
        <row r="13548">
          <cell r="A13548" t="str">
            <v>AUS</v>
          </cell>
        </row>
        <row r="13549">
          <cell r="A13549" t="str">
            <v>AUS</v>
          </cell>
        </row>
        <row r="13550">
          <cell r="A13550" t="str">
            <v>AUS</v>
          </cell>
        </row>
        <row r="13551">
          <cell r="A13551" t="str">
            <v>AUS</v>
          </cell>
        </row>
        <row r="13552">
          <cell r="A13552" t="str">
            <v>AUS</v>
          </cell>
        </row>
        <row r="13553">
          <cell r="A13553" t="str">
            <v>AUS</v>
          </cell>
        </row>
        <row r="13554">
          <cell r="A13554" t="str">
            <v>AUS</v>
          </cell>
        </row>
        <row r="13555">
          <cell r="A13555" t="str">
            <v>AUS</v>
          </cell>
        </row>
        <row r="13556">
          <cell r="A13556" t="str">
            <v>AUS</v>
          </cell>
        </row>
        <row r="13557">
          <cell r="A13557" t="str">
            <v>AUS</v>
          </cell>
        </row>
        <row r="13558">
          <cell r="A13558" t="str">
            <v>AUS</v>
          </cell>
        </row>
        <row r="13559">
          <cell r="A13559" t="str">
            <v>AUS</v>
          </cell>
        </row>
        <row r="13560">
          <cell r="A13560" t="str">
            <v>AUS</v>
          </cell>
        </row>
        <row r="13561">
          <cell r="A13561" t="str">
            <v>AUS</v>
          </cell>
        </row>
        <row r="13562">
          <cell r="A13562" t="str">
            <v>AUS</v>
          </cell>
        </row>
        <row r="13563">
          <cell r="A13563" t="str">
            <v>AUS</v>
          </cell>
        </row>
        <row r="13564">
          <cell r="A13564" t="str">
            <v>AUS</v>
          </cell>
        </row>
        <row r="13565">
          <cell r="A13565" t="str">
            <v>AUS</v>
          </cell>
        </row>
        <row r="13566">
          <cell r="A13566" t="str">
            <v>AUS</v>
          </cell>
        </row>
        <row r="13567">
          <cell r="A13567" t="str">
            <v>AUS</v>
          </cell>
        </row>
        <row r="13568">
          <cell r="A13568" t="str">
            <v>AUS</v>
          </cell>
        </row>
        <row r="13569">
          <cell r="A13569" t="str">
            <v>AUS</v>
          </cell>
        </row>
        <row r="13570">
          <cell r="A13570" t="str">
            <v>AUS</v>
          </cell>
        </row>
        <row r="13571">
          <cell r="A13571" t="str">
            <v>AUS</v>
          </cell>
        </row>
        <row r="13572">
          <cell r="A13572" t="str">
            <v>AUS</v>
          </cell>
        </row>
        <row r="13573">
          <cell r="A13573" t="str">
            <v>AUS</v>
          </cell>
        </row>
        <row r="13574">
          <cell r="A13574" t="str">
            <v>AUS</v>
          </cell>
        </row>
        <row r="13575">
          <cell r="A13575" t="str">
            <v>AUS</v>
          </cell>
        </row>
        <row r="13576">
          <cell r="A13576" t="str">
            <v>AUS</v>
          </cell>
        </row>
        <row r="13577">
          <cell r="A13577" t="str">
            <v>AUS</v>
          </cell>
        </row>
        <row r="13578">
          <cell r="A13578" t="str">
            <v>AUS</v>
          </cell>
        </row>
        <row r="13579">
          <cell r="A13579" t="str">
            <v>AUS</v>
          </cell>
        </row>
        <row r="13580">
          <cell r="A13580" t="str">
            <v>AUS</v>
          </cell>
        </row>
        <row r="13581">
          <cell r="A13581" t="str">
            <v>AUS</v>
          </cell>
        </row>
        <row r="13582">
          <cell r="A13582" t="str">
            <v>AUS</v>
          </cell>
        </row>
        <row r="13583">
          <cell r="A13583" t="str">
            <v>AUS</v>
          </cell>
        </row>
        <row r="13584">
          <cell r="A13584" t="str">
            <v>AUS</v>
          </cell>
        </row>
        <row r="13585">
          <cell r="A13585" t="str">
            <v>AUS</v>
          </cell>
        </row>
        <row r="13586">
          <cell r="A13586" t="str">
            <v>AUS</v>
          </cell>
        </row>
        <row r="13587">
          <cell r="A13587" t="str">
            <v>AUS</v>
          </cell>
        </row>
        <row r="13588">
          <cell r="A13588" t="str">
            <v>AUS</v>
          </cell>
        </row>
        <row r="13589">
          <cell r="A13589" t="str">
            <v>AUS</v>
          </cell>
        </row>
        <row r="13590">
          <cell r="A13590" t="str">
            <v>AUS</v>
          </cell>
        </row>
        <row r="13591">
          <cell r="A13591" t="str">
            <v>AUS</v>
          </cell>
        </row>
        <row r="13592">
          <cell r="A13592" t="str">
            <v>AUS</v>
          </cell>
        </row>
        <row r="13593">
          <cell r="A13593" t="str">
            <v>AUS</v>
          </cell>
        </row>
        <row r="13594">
          <cell r="A13594" t="str">
            <v>AUS</v>
          </cell>
        </row>
        <row r="13595">
          <cell r="A13595" t="str">
            <v>AUS</v>
          </cell>
        </row>
        <row r="13596">
          <cell r="A13596" t="str">
            <v>AUS</v>
          </cell>
        </row>
        <row r="13597">
          <cell r="A13597" t="str">
            <v>AUS</v>
          </cell>
        </row>
        <row r="13598">
          <cell r="A13598" t="str">
            <v>AUS</v>
          </cell>
        </row>
        <row r="13599">
          <cell r="A13599" t="str">
            <v>AUS</v>
          </cell>
        </row>
        <row r="13600">
          <cell r="A13600" t="str">
            <v>AUS</v>
          </cell>
        </row>
        <row r="13601">
          <cell r="A13601" t="str">
            <v>AUS</v>
          </cell>
        </row>
        <row r="13602">
          <cell r="A13602" t="str">
            <v>AUS</v>
          </cell>
        </row>
        <row r="13603">
          <cell r="A13603" t="str">
            <v>AUS</v>
          </cell>
        </row>
        <row r="13604">
          <cell r="A13604" t="str">
            <v>AUS</v>
          </cell>
        </row>
        <row r="13605">
          <cell r="A13605" t="str">
            <v>AUS</v>
          </cell>
        </row>
        <row r="13606">
          <cell r="A13606" t="str">
            <v>AUS</v>
          </cell>
        </row>
        <row r="13607">
          <cell r="A13607" t="str">
            <v>AUS</v>
          </cell>
        </row>
        <row r="13608">
          <cell r="A13608" t="str">
            <v>AUS</v>
          </cell>
        </row>
        <row r="13609">
          <cell r="A13609" t="str">
            <v>AUS</v>
          </cell>
        </row>
        <row r="13610">
          <cell r="A13610" t="str">
            <v>AUS</v>
          </cell>
        </row>
        <row r="13611">
          <cell r="A13611" t="str">
            <v>AUS</v>
          </cell>
        </row>
        <row r="13612">
          <cell r="A13612" t="str">
            <v>AUS</v>
          </cell>
        </row>
        <row r="13613">
          <cell r="A13613" t="str">
            <v>AUS</v>
          </cell>
        </row>
        <row r="13614">
          <cell r="A13614" t="str">
            <v>AUS</v>
          </cell>
        </row>
        <row r="13615">
          <cell r="A13615" t="str">
            <v>AUS</v>
          </cell>
        </row>
        <row r="13616">
          <cell r="A13616" t="str">
            <v>AUS</v>
          </cell>
        </row>
        <row r="13617">
          <cell r="A13617" t="str">
            <v>AUS</v>
          </cell>
        </row>
        <row r="13618">
          <cell r="A13618" t="str">
            <v>AUS</v>
          </cell>
        </row>
        <row r="13619">
          <cell r="A13619" t="str">
            <v>AUS</v>
          </cell>
        </row>
        <row r="13620">
          <cell r="A13620" t="str">
            <v>AUS</v>
          </cell>
        </row>
        <row r="13621">
          <cell r="A13621" t="str">
            <v>AUS</v>
          </cell>
        </row>
        <row r="13622">
          <cell r="A13622" t="str">
            <v>AUS</v>
          </cell>
        </row>
        <row r="13623">
          <cell r="A13623" t="str">
            <v>AUS</v>
          </cell>
        </row>
        <row r="13624">
          <cell r="A13624" t="str">
            <v>AUS</v>
          </cell>
        </row>
        <row r="13625">
          <cell r="A13625" t="str">
            <v>AUS</v>
          </cell>
        </row>
        <row r="13626">
          <cell r="A13626" t="str">
            <v>AUS</v>
          </cell>
        </row>
        <row r="13627">
          <cell r="A13627" t="str">
            <v>AUS</v>
          </cell>
        </row>
        <row r="13628">
          <cell r="A13628" t="str">
            <v>AUS</v>
          </cell>
        </row>
        <row r="13629">
          <cell r="A13629" t="str">
            <v>AUS</v>
          </cell>
        </row>
        <row r="13630">
          <cell r="A13630" t="str">
            <v>AUS</v>
          </cell>
        </row>
        <row r="13631">
          <cell r="A13631" t="str">
            <v>AUS</v>
          </cell>
        </row>
        <row r="13632">
          <cell r="A13632" t="str">
            <v>AUS</v>
          </cell>
        </row>
        <row r="13633">
          <cell r="A13633" t="str">
            <v>AUS</v>
          </cell>
        </row>
        <row r="13634">
          <cell r="A13634" t="str">
            <v>AUS</v>
          </cell>
        </row>
        <row r="13635">
          <cell r="A13635" t="str">
            <v>AUS</v>
          </cell>
        </row>
        <row r="13636">
          <cell r="A13636" t="str">
            <v>AUS</v>
          </cell>
        </row>
        <row r="13637">
          <cell r="A13637" t="str">
            <v>AUS</v>
          </cell>
        </row>
        <row r="13638">
          <cell r="A13638" t="str">
            <v>AUS</v>
          </cell>
        </row>
        <row r="13639">
          <cell r="A13639" t="str">
            <v>AUS</v>
          </cell>
        </row>
        <row r="13640">
          <cell r="A13640" t="str">
            <v>AUS</v>
          </cell>
        </row>
        <row r="13641">
          <cell r="A13641" t="str">
            <v>AUS</v>
          </cell>
        </row>
        <row r="13642">
          <cell r="A13642" t="str">
            <v>AUS</v>
          </cell>
        </row>
        <row r="13643">
          <cell r="A13643" t="str">
            <v>AUS</v>
          </cell>
        </row>
        <row r="13644">
          <cell r="A13644" t="str">
            <v>AUS</v>
          </cell>
        </row>
        <row r="13645">
          <cell r="A13645" t="str">
            <v>AUS</v>
          </cell>
        </row>
        <row r="13646">
          <cell r="A13646" t="str">
            <v>AUS</v>
          </cell>
        </row>
        <row r="13647">
          <cell r="A13647" t="str">
            <v>AUS</v>
          </cell>
        </row>
        <row r="13648">
          <cell r="A13648" t="str">
            <v>AUS</v>
          </cell>
        </row>
        <row r="13649">
          <cell r="A13649" t="str">
            <v>AUS</v>
          </cell>
        </row>
        <row r="13650">
          <cell r="A13650" t="str">
            <v>AUS</v>
          </cell>
        </row>
        <row r="13651">
          <cell r="A13651" t="str">
            <v>AUS</v>
          </cell>
        </row>
        <row r="13652">
          <cell r="A13652" t="str">
            <v>AUS</v>
          </cell>
        </row>
        <row r="13653">
          <cell r="A13653" t="str">
            <v>AUS</v>
          </cell>
        </row>
        <row r="13654">
          <cell r="A13654" t="str">
            <v>AUS</v>
          </cell>
        </row>
        <row r="13655">
          <cell r="A13655" t="str">
            <v>AUS</v>
          </cell>
        </row>
        <row r="13656">
          <cell r="A13656" t="str">
            <v>AUS</v>
          </cell>
        </row>
        <row r="13657">
          <cell r="A13657" t="str">
            <v>AUS</v>
          </cell>
        </row>
        <row r="13658">
          <cell r="A13658" t="str">
            <v>AUS</v>
          </cell>
        </row>
        <row r="13659">
          <cell r="A13659" t="str">
            <v>AUS</v>
          </cell>
        </row>
        <row r="13660">
          <cell r="A13660" t="str">
            <v>AUS</v>
          </cell>
        </row>
        <row r="13661">
          <cell r="A13661" t="str">
            <v>AUS</v>
          </cell>
        </row>
        <row r="13662">
          <cell r="A13662" t="str">
            <v>AUS</v>
          </cell>
        </row>
        <row r="13663">
          <cell r="A13663" t="str">
            <v>AUS</v>
          </cell>
        </row>
        <row r="13664">
          <cell r="A13664" t="str">
            <v>AUS</v>
          </cell>
        </row>
        <row r="13665">
          <cell r="A13665" t="str">
            <v>AUS</v>
          </cell>
        </row>
        <row r="13666">
          <cell r="A13666" t="str">
            <v>AUS</v>
          </cell>
        </row>
        <row r="13667">
          <cell r="A13667" t="str">
            <v>AUS</v>
          </cell>
        </row>
        <row r="13668">
          <cell r="A13668" t="str">
            <v>AUS</v>
          </cell>
        </row>
        <row r="13669">
          <cell r="A13669" t="str">
            <v>AUS</v>
          </cell>
        </row>
        <row r="13670">
          <cell r="A13670" t="str">
            <v>AUS</v>
          </cell>
        </row>
        <row r="13671">
          <cell r="A13671" t="str">
            <v>AUS</v>
          </cell>
        </row>
        <row r="13672">
          <cell r="A13672" t="str">
            <v>AUS</v>
          </cell>
        </row>
        <row r="13673">
          <cell r="A13673" t="str">
            <v>AUS</v>
          </cell>
        </row>
        <row r="13674">
          <cell r="A13674" t="str">
            <v>AUS</v>
          </cell>
        </row>
        <row r="13675">
          <cell r="A13675" t="str">
            <v>AUS</v>
          </cell>
        </row>
        <row r="13676">
          <cell r="A13676" t="str">
            <v>AUS</v>
          </cell>
        </row>
        <row r="13677">
          <cell r="A13677" t="str">
            <v>AUS</v>
          </cell>
        </row>
        <row r="13678">
          <cell r="A13678" t="str">
            <v>AUS</v>
          </cell>
        </row>
        <row r="13679">
          <cell r="A13679" t="str">
            <v>AUS</v>
          </cell>
        </row>
        <row r="13680">
          <cell r="A13680" t="str">
            <v>AUS</v>
          </cell>
        </row>
        <row r="13681">
          <cell r="A13681" t="str">
            <v>AUS</v>
          </cell>
        </row>
        <row r="13682">
          <cell r="A13682" t="str">
            <v>AUS</v>
          </cell>
        </row>
        <row r="13683">
          <cell r="A13683" t="str">
            <v>AUS</v>
          </cell>
        </row>
        <row r="13684">
          <cell r="A13684" t="str">
            <v>AUS</v>
          </cell>
        </row>
        <row r="13685">
          <cell r="A13685" t="str">
            <v>AUS</v>
          </cell>
        </row>
        <row r="13686">
          <cell r="A13686" t="str">
            <v>AUS</v>
          </cell>
        </row>
        <row r="13687">
          <cell r="A13687" t="str">
            <v>AUS</v>
          </cell>
        </row>
        <row r="13688">
          <cell r="A13688" t="str">
            <v>AUS</v>
          </cell>
        </row>
        <row r="13689">
          <cell r="A13689" t="str">
            <v>AUS</v>
          </cell>
        </row>
        <row r="13690">
          <cell r="A13690" t="str">
            <v>AUS</v>
          </cell>
        </row>
        <row r="13691">
          <cell r="A13691" t="str">
            <v>AUS</v>
          </cell>
        </row>
        <row r="13692">
          <cell r="A13692" t="str">
            <v>AUS</v>
          </cell>
        </row>
        <row r="13693">
          <cell r="A13693" t="str">
            <v>AUS</v>
          </cell>
        </row>
        <row r="13694">
          <cell r="A13694" t="str">
            <v>AUS</v>
          </cell>
        </row>
        <row r="13695">
          <cell r="A13695" t="str">
            <v>AUS</v>
          </cell>
        </row>
        <row r="13696">
          <cell r="A13696" t="str">
            <v>AUS</v>
          </cell>
        </row>
        <row r="13697">
          <cell r="A13697" t="str">
            <v>AUS</v>
          </cell>
        </row>
        <row r="13698">
          <cell r="A13698" t="str">
            <v>AUS</v>
          </cell>
        </row>
        <row r="13699">
          <cell r="A13699" t="str">
            <v>AUS</v>
          </cell>
        </row>
        <row r="13700">
          <cell r="A13700" t="str">
            <v>AUS</v>
          </cell>
        </row>
        <row r="13701">
          <cell r="A13701" t="str">
            <v>AUS</v>
          </cell>
        </row>
        <row r="13702">
          <cell r="A13702" t="str">
            <v>AUS</v>
          </cell>
        </row>
        <row r="13703">
          <cell r="A13703" t="str">
            <v>AUS</v>
          </cell>
        </row>
        <row r="13704">
          <cell r="A13704" t="str">
            <v>AUS</v>
          </cell>
        </row>
        <row r="13705">
          <cell r="A13705" t="str">
            <v>AUS</v>
          </cell>
        </row>
        <row r="13706">
          <cell r="A13706" t="str">
            <v>AUS</v>
          </cell>
        </row>
        <row r="13707">
          <cell r="A13707" t="str">
            <v>AUS</v>
          </cell>
        </row>
        <row r="13708">
          <cell r="A13708" t="str">
            <v>AUS</v>
          </cell>
        </row>
        <row r="13709">
          <cell r="A13709" t="str">
            <v>AUS</v>
          </cell>
        </row>
        <row r="13710">
          <cell r="A13710" t="str">
            <v>AUS</v>
          </cell>
        </row>
        <row r="13711">
          <cell r="A13711" t="str">
            <v>AUS</v>
          </cell>
        </row>
        <row r="13712">
          <cell r="A13712" t="str">
            <v>AUS</v>
          </cell>
        </row>
        <row r="13713">
          <cell r="A13713" t="str">
            <v>AUS</v>
          </cell>
        </row>
        <row r="13714">
          <cell r="A13714" t="str">
            <v>AUS</v>
          </cell>
        </row>
        <row r="13715">
          <cell r="A13715" t="str">
            <v>AUS</v>
          </cell>
        </row>
        <row r="13716">
          <cell r="A13716" t="str">
            <v>AUS</v>
          </cell>
        </row>
        <row r="13717">
          <cell r="A13717" t="str">
            <v>AUS</v>
          </cell>
        </row>
        <row r="13718">
          <cell r="A13718" t="str">
            <v>AUS</v>
          </cell>
        </row>
        <row r="13719">
          <cell r="A13719" t="str">
            <v>AUS</v>
          </cell>
        </row>
        <row r="13720">
          <cell r="A13720" t="str">
            <v>AUS</v>
          </cell>
        </row>
        <row r="13721">
          <cell r="A13721" t="str">
            <v>AUS</v>
          </cell>
        </row>
        <row r="13722">
          <cell r="A13722" t="str">
            <v>AUS</v>
          </cell>
        </row>
        <row r="13723">
          <cell r="A13723" t="str">
            <v>AUS</v>
          </cell>
        </row>
        <row r="13724">
          <cell r="A13724" t="str">
            <v>AUS</v>
          </cell>
        </row>
        <row r="13725">
          <cell r="A13725" t="str">
            <v>AUS</v>
          </cell>
        </row>
        <row r="13726">
          <cell r="A13726" t="str">
            <v>AUS</v>
          </cell>
        </row>
        <row r="13727">
          <cell r="A13727" t="str">
            <v>AUS</v>
          </cell>
        </row>
        <row r="13728">
          <cell r="A13728" t="str">
            <v>AUS</v>
          </cell>
        </row>
        <row r="13729">
          <cell r="A13729" t="str">
            <v>AUS</v>
          </cell>
        </row>
        <row r="13730">
          <cell r="A13730" t="str">
            <v>AUS</v>
          </cell>
        </row>
        <row r="13731">
          <cell r="A13731" t="str">
            <v>AUS</v>
          </cell>
        </row>
        <row r="13732">
          <cell r="A13732" t="str">
            <v>AUS</v>
          </cell>
        </row>
        <row r="13733">
          <cell r="A13733" t="str">
            <v>AUS</v>
          </cell>
        </row>
        <row r="13734">
          <cell r="A13734" t="str">
            <v>AUS</v>
          </cell>
        </row>
        <row r="13735">
          <cell r="A13735" t="str">
            <v>AUS</v>
          </cell>
        </row>
        <row r="13736">
          <cell r="A13736" t="str">
            <v>AUS</v>
          </cell>
        </row>
        <row r="13737">
          <cell r="A13737" t="str">
            <v>AUS</v>
          </cell>
        </row>
        <row r="13738">
          <cell r="A13738" t="str">
            <v>AUS</v>
          </cell>
        </row>
        <row r="13739">
          <cell r="A13739" t="str">
            <v>AUS</v>
          </cell>
        </row>
        <row r="13740">
          <cell r="A13740" t="str">
            <v>AUS</v>
          </cell>
        </row>
        <row r="13741">
          <cell r="A13741" t="str">
            <v>AUS</v>
          </cell>
        </row>
        <row r="13742">
          <cell r="A13742" t="str">
            <v>AUS</v>
          </cell>
        </row>
        <row r="13743">
          <cell r="A13743" t="str">
            <v>AUS</v>
          </cell>
        </row>
        <row r="13744">
          <cell r="A13744" t="str">
            <v>AUS</v>
          </cell>
        </row>
        <row r="13745">
          <cell r="A13745" t="str">
            <v>AUS</v>
          </cell>
        </row>
        <row r="13746">
          <cell r="A13746" t="str">
            <v>AUS</v>
          </cell>
        </row>
        <row r="13747">
          <cell r="A13747" t="str">
            <v>AUS</v>
          </cell>
        </row>
        <row r="13748">
          <cell r="A13748" t="str">
            <v>AUS</v>
          </cell>
        </row>
        <row r="13749">
          <cell r="A13749" t="str">
            <v>AUS</v>
          </cell>
        </row>
        <row r="13750">
          <cell r="A13750" t="str">
            <v>AUS</v>
          </cell>
        </row>
        <row r="13751">
          <cell r="A13751" t="str">
            <v>AUS</v>
          </cell>
        </row>
        <row r="13752">
          <cell r="A13752" t="str">
            <v>AUS</v>
          </cell>
        </row>
        <row r="13753">
          <cell r="A13753" t="str">
            <v>AUS</v>
          </cell>
        </row>
        <row r="13754">
          <cell r="A13754" t="str">
            <v>AUS</v>
          </cell>
        </row>
        <row r="13755">
          <cell r="A13755" t="str">
            <v>AUS</v>
          </cell>
        </row>
        <row r="13756">
          <cell r="A13756" t="str">
            <v>AUS</v>
          </cell>
        </row>
        <row r="13757">
          <cell r="A13757" t="str">
            <v>AUS</v>
          </cell>
        </row>
        <row r="13758">
          <cell r="A13758" t="str">
            <v>AUS</v>
          </cell>
        </row>
        <row r="13759">
          <cell r="A13759" t="str">
            <v>AUS</v>
          </cell>
        </row>
        <row r="13760">
          <cell r="A13760" t="str">
            <v>AUS</v>
          </cell>
        </row>
        <row r="13761">
          <cell r="A13761" t="str">
            <v>AUS</v>
          </cell>
        </row>
        <row r="13762">
          <cell r="A13762" t="str">
            <v>AUS</v>
          </cell>
        </row>
        <row r="13763">
          <cell r="A13763" t="str">
            <v>AUS</v>
          </cell>
        </row>
        <row r="13764">
          <cell r="A13764" t="str">
            <v>AUS</v>
          </cell>
        </row>
        <row r="13765">
          <cell r="A13765" t="str">
            <v>AUS</v>
          </cell>
        </row>
        <row r="13766">
          <cell r="A13766" t="str">
            <v>AUS</v>
          </cell>
        </row>
        <row r="13767">
          <cell r="A13767" t="str">
            <v>AUS</v>
          </cell>
        </row>
        <row r="13768">
          <cell r="A13768" t="str">
            <v>AUS</v>
          </cell>
        </row>
        <row r="13769">
          <cell r="A13769" t="str">
            <v>AUS</v>
          </cell>
        </row>
        <row r="13770">
          <cell r="A13770" t="str">
            <v>AUS</v>
          </cell>
        </row>
        <row r="13771">
          <cell r="A13771" t="str">
            <v>AUS</v>
          </cell>
        </row>
        <row r="13772">
          <cell r="A13772" t="str">
            <v>AUS</v>
          </cell>
        </row>
        <row r="13773">
          <cell r="A13773" t="str">
            <v>AUS</v>
          </cell>
        </row>
        <row r="13774">
          <cell r="A13774" t="str">
            <v>AUS</v>
          </cell>
        </row>
        <row r="13775">
          <cell r="A13775" t="str">
            <v>AUS</v>
          </cell>
        </row>
        <row r="13776">
          <cell r="A13776" t="str">
            <v>AUS</v>
          </cell>
        </row>
        <row r="13777">
          <cell r="A13777" t="str">
            <v>AUS</v>
          </cell>
        </row>
        <row r="13778">
          <cell r="A13778" t="str">
            <v>AUS</v>
          </cell>
        </row>
        <row r="13779">
          <cell r="A13779" t="str">
            <v>AUS</v>
          </cell>
        </row>
        <row r="13780">
          <cell r="A13780" t="str">
            <v>AUS</v>
          </cell>
        </row>
        <row r="13781">
          <cell r="A13781" t="str">
            <v>AUS</v>
          </cell>
        </row>
        <row r="13782">
          <cell r="A13782" t="str">
            <v>AUS</v>
          </cell>
        </row>
        <row r="13783">
          <cell r="A13783" t="str">
            <v>AUS</v>
          </cell>
        </row>
        <row r="13784">
          <cell r="A13784" t="str">
            <v>AUS</v>
          </cell>
        </row>
        <row r="13785">
          <cell r="A13785" t="str">
            <v>AUS</v>
          </cell>
        </row>
        <row r="13786">
          <cell r="A13786" t="str">
            <v>AUS</v>
          </cell>
        </row>
        <row r="13787">
          <cell r="A13787" t="str">
            <v>AUS</v>
          </cell>
        </row>
        <row r="13788">
          <cell r="A13788" t="str">
            <v>AUS</v>
          </cell>
        </row>
        <row r="13789">
          <cell r="A13789" t="str">
            <v>AUS</v>
          </cell>
        </row>
        <row r="13790">
          <cell r="A13790" t="str">
            <v>AUS</v>
          </cell>
        </row>
        <row r="13791">
          <cell r="A13791" t="str">
            <v>AUS</v>
          </cell>
        </row>
        <row r="13792">
          <cell r="A13792" t="str">
            <v>AUS</v>
          </cell>
        </row>
        <row r="13793">
          <cell r="A13793" t="str">
            <v>AUS</v>
          </cell>
        </row>
        <row r="13794">
          <cell r="A13794" t="str">
            <v>AUS</v>
          </cell>
        </row>
        <row r="13795">
          <cell r="A13795" t="str">
            <v>AUS</v>
          </cell>
        </row>
        <row r="13796">
          <cell r="A13796" t="str">
            <v>AUS</v>
          </cell>
        </row>
        <row r="13797">
          <cell r="A13797" t="str">
            <v>AUS</v>
          </cell>
        </row>
        <row r="13798">
          <cell r="A13798" t="str">
            <v>AUS</v>
          </cell>
        </row>
        <row r="13799">
          <cell r="A13799" t="str">
            <v>AUS</v>
          </cell>
        </row>
        <row r="13800">
          <cell r="A13800" t="str">
            <v>AUS</v>
          </cell>
        </row>
        <row r="13801">
          <cell r="A13801" t="str">
            <v>AUS</v>
          </cell>
        </row>
        <row r="13802">
          <cell r="A13802" t="str">
            <v>AUS</v>
          </cell>
        </row>
        <row r="13803">
          <cell r="A13803" t="str">
            <v>AUS</v>
          </cell>
        </row>
        <row r="13804">
          <cell r="A13804" t="str">
            <v>AUS</v>
          </cell>
        </row>
        <row r="13805">
          <cell r="A13805" t="str">
            <v>AUS</v>
          </cell>
        </row>
        <row r="13806">
          <cell r="A13806" t="str">
            <v>AUS</v>
          </cell>
        </row>
        <row r="13807">
          <cell r="A13807" t="str">
            <v>AUS</v>
          </cell>
        </row>
        <row r="13808">
          <cell r="A13808" t="str">
            <v>AUS</v>
          </cell>
        </row>
        <row r="13809">
          <cell r="A13809" t="str">
            <v>AUS</v>
          </cell>
        </row>
        <row r="13810">
          <cell r="A13810" t="str">
            <v>AUS</v>
          </cell>
        </row>
        <row r="13811">
          <cell r="A13811" t="str">
            <v>AUS</v>
          </cell>
        </row>
        <row r="13812">
          <cell r="A13812" t="str">
            <v>AUS</v>
          </cell>
        </row>
        <row r="13813">
          <cell r="A13813" t="str">
            <v>AUS</v>
          </cell>
        </row>
        <row r="13814">
          <cell r="A13814" t="str">
            <v>AUS</v>
          </cell>
        </row>
        <row r="13815">
          <cell r="A13815" t="str">
            <v>AUS</v>
          </cell>
        </row>
        <row r="13816">
          <cell r="A13816" t="str">
            <v>AUS</v>
          </cell>
        </row>
        <row r="13817">
          <cell r="A13817" t="str">
            <v>AUS</v>
          </cell>
        </row>
        <row r="13818">
          <cell r="A13818" t="str">
            <v>AUS</v>
          </cell>
        </row>
        <row r="13819">
          <cell r="A13819" t="str">
            <v>AUS</v>
          </cell>
        </row>
        <row r="13820">
          <cell r="A13820" t="str">
            <v>AUS</v>
          </cell>
        </row>
        <row r="13821">
          <cell r="A13821" t="str">
            <v>AUS</v>
          </cell>
        </row>
        <row r="13822">
          <cell r="A13822" t="str">
            <v>AUS</v>
          </cell>
        </row>
        <row r="13823">
          <cell r="A13823" t="str">
            <v>AUS</v>
          </cell>
        </row>
        <row r="13824">
          <cell r="A13824" t="str">
            <v>AUS</v>
          </cell>
        </row>
        <row r="13825">
          <cell r="A13825" t="str">
            <v>AUS</v>
          </cell>
        </row>
        <row r="13826">
          <cell r="A13826" t="str">
            <v>AUS</v>
          </cell>
        </row>
        <row r="13827">
          <cell r="A13827" t="str">
            <v>AUS</v>
          </cell>
        </row>
        <row r="13828">
          <cell r="A13828" t="str">
            <v>AUS</v>
          </cell>
        </row>
        <row r="13829">
          <cell r="A13829" t="str">
            <v>AUS</v>
          </cell>
        </row>
        <row r="13830">
          <cell r="A13830" t="str">
            <v>AUS</v>
          </cell>
        </row>
        <row r="13831">
          <cell r="A13831" t="str">
            <v>AUS</v>
          </cell>
        </row>
        <row r="13832">
          <cell r="A13832" t="str">
            <v>AUS</v>
          </cell>
        </row>
        <row r="13833">
          <cell r="A13833" t="str">
            <v>AUS</v>
          </cell>
        </row>
        <row r="13834">
          <cell r="A13834" t="str">
            <v>AUS</v>
          </cell>
        </row>
        <row r="13835">
          <cell r="A13835" t="str">
            <v>AUS</v>
          </cell>
        </row>
        <row r="13836">
          <cell r="A13836" t="str">
            <v>AUS</v>
          </cell>
        </row>
        <row r="13837">
          <cell r="A13837" t="str">
            <v>AUS</v>
          </cell>
        </row>
        <row r="13838">
          <cell r="A13838" t="str">
            <v>AUS</v>
          </cell>
        </row>
        <row r="13839">
          <cell r="A13839" t="str">
            <v>AUS</v>
          </cell>
        </row>
        <row r="13840">
          <cell r="A13840" t="str">
            <v>AUS</v>
          </cell>
        </row>
        <row r="13841">
          <cell r="A13841" t="str">
            <v>AUS</v>
          </cell>
        </row>
        <row r="13842">
          <cell r="A13842" t="str">
            <v>AUS</v>
          </cell>
        </row>
        <row r="13843">
          <cell r="A13843" t="str">
            <v>AUS</v>
          </cell>
        </row>
        <row r="13844">
          <cell r="A13844" t="str">
            <v>AUS</v>
          </cell>
        </row>
        <row r="13845">
          <cell r="A13845" t="str">
            <v>AUS</v>
          </cell>
        </row>
        <row r="13846">
          <cell r="A13846" t="str">
            <v>AUS</v>
          </cell>
        </row>
        <row r="13847">
          <cell r="A13847" t="str">
            <v>AUS</v>
          </cell>
        </row>
        <row r="13848">
          <cell r="A13848" t="str">
            <v>AUS</v>
          </cell>
        </row>
        <row r="13849">
          <cell r="A13849" t="str">
            <v>AUS</v>
          </cell>
        </row>
        <row r="13850">
          <cell r="A13850" t="str">
            <v>AUS</v>
          </cell>
        </row>
        <row r="13851">
          <cell r="A13851" t="str">
            <v>AUS</v>
          </cell>
        </row>
        <row r="13852">
          <cell r="A13852" t="str">
            <v>AUS</v>
          </cell>
        </row>
        <row r="13853">
          <cell r="A13853" t="str">
            <v>AUS</v>
          </cell>
        </row>
        <row r="13854">
          <cell r="A13854" t="str">
            <v>AUS</v>
          </cell>
        </row>
        <row r="13855">
          <cell r="A13855" t="str">
            <v>AUS</v>
          </cell>
        </row>
        <row r="13856">
          <cell r="A13856" t="str">
            <v>AUS</v>
          </cell>
        </row>
        <row r="13857">
          <cell r="A13857" t="str">
            <v>AUS</v>
          </cell>
        </row>
        <row r="13858">
          <cell r="A13858" t="str">
            <v>AUS</v>
          </cell>
        </row>
        <row r="13859">
          <cell r="A13859" t="str">
            <v>AUS</v>
          </cell>
        </row>
        <row r="13860">
          <cell r="A13860" t="str">
            <v>AUS</v>
          </cell>
        </row>
        <row r="13861">
          <cell r="A13861" t="str">
            <v>AUS</v>
          </cell>
        </row>
        <row r="13862">
          <cell r="A13862" t="str">
            <v>AUS</v>
          </cell>
        </row>
        <row r="13863">
          <cell r="A13863" t="str">
            <v>AUS</v>
          </cell>
        </row>
        <row r="13864">
          <cell r="A13864" t="str">
            <v>AUS</v>
          </cell>
        </row>
        <row r="13865">
          <cell r="A13865" t="str">
            <v>AUS</v>
          </cell>
        </row>
        <row r="13866">
          <cell r="A13866" t="str">
            <v>AUS</v>
          </cell>
        </row>
        <row r="13867">
          <cell r="A13867" t="str">
            <v>AUS</v>
          </cell>
        </row>
        <row r="13868">
          <cell r="A13868" t="str">
            <v>AUS</v>
          </cell>
        </row>
        <row r="13869">
          <cell r="A13869" t="str">
            <v>AUS</v>
          </cell>
        </row>
        <row r="13870">
          <cell r="A13870" t="str">
            <v>AUS</v>
          </cell>
        </row>
        <row r="13871">
          <cell r="A13871" t="str">
            <v>AUS</v>
          </cell>
        </row>
        <row r="13872">
          <cell r="A13872" t="str">
            <v>AUS</v>
          </cell>
        </row>
        <row r="13873">
          <cell r="A13873" t="str">
            <v>AUS</v>
          </cell>
        </row>
        <row r="13874">
          <cell r="A13874" t="str">
            <v>AUS</v>
          </cell>
        </row>
        <row r="13875">
          <cell r="A13875" t="str">
            <v>AUS</v>
          </cell>
        </row>
        <row r="13876">
          <cell r="A13876" t="str">
            <v>AUS</v>
          </cell>
        </row>
        <row r="13877">
          <cell r="A13877" t="str">
            <v>AUS</v>
          </cell>
        </row>
        <row r="13878">
          <cell r="A13878" t="str">
            <v>AUS</v>
          </cell>
        </row>
        <row r="13879">
          <cell r="A13879" t="str">
            <v>AUS</v>
          </cell>
        </row>
        <row r="13880">
          <cell r="A13880" t="str">
            <v>AUS</v>
          </cell>
        </row>
        <row r="13881">
          <cell r="A13881" t="str">
            <v>AUS</v>
          </cell>
        </row>
        <row r="13882">
          <cell r="A13882" t="str">
            <v>AUS</v>
          </cell>
        </row>
        <row r="13883">
          <cell r="A13883" t="str">
            <v>AUS</v>
          </cell>
        </row>
        <row r="13884">
          <cell r="A13884" t="str">
            <v>AUS</v>
          </cell>
        </row>
        <row r="13885">
          <cell r="A13885" t="str">
            <v>AUS</v>
          </cell>
        </row>
        <row r="13886">
          <cell r="A13886" t="str">
            <v>AUS</v>
          </cell>
        </row>
        <row r="13887">
          <cell r="A13887" t="str">
            <v>AUS</v>
          </cell>
        </row>
        <row r="13888">
          <cell r="A13888" t="str">
            <v>AUS</v>
          </cell>
        </row>
        <row r="13889">
          <cell r="A13889" t="str">
            <v>AUS</v>
          </cell>
        </row>
        <row r="13890">
          <cell r="A13890" t="str">
            <v>AUS</v>
          </cell>
        </row>
        <row r="13891">
          <cell r="A13891" t="str">
            <v>AUS</v>
          </cell>
        </row>
        <row r="13892">
          <cell r="A13892" t="str">
            <v>AUS</v>
          </cell>
        </row>
        <row r="13893">
          <cell r="A13893" t="str">
            <v>AUS</v>
          </cell>
        </row>
        <row r="13894">
          <cell r="A13894" t="str">
            <v>AUS</v>
          </cell>
        </row>
        <row r="13895">
          <cell r="A13895" t="str">
            <v>AUS</v>
          </cell>
        </row>
        <row r="13896">
          <cell r="A13896" t="str">
            <v>AUS</v>
          </cell>
        </row>
        <row r="13897">
          <cell r="A13897" t="str">
            <v>AUS</v>
          </cell>
        </row>
        <row r="13898">
          <cell r="A13898" t="str">
            <v>AUS</v>
          </cell>
        </row>
        <row r="13899">
          <cell r="A13899" t="str">
            <v>AUS</v>
          </cell>
        </row>
        <row r="13900">
          <cell r="A13900" t="str">
            <v>AUS</v>
          </cell>
        </row>
        <row r="13901">
          <cell r="A13901" t="str">
            <v>AUS</v>
          </cell>
        </row>
        <row r="13902">
          <cell r="A13902" t="str">
            <v>AUS</v>
          </cell>
        </row>
        <row r="13903">
          <cell r="A13903" t="str">
            <v>AUS</v>
          </cell>
        </row>
        <row r="13904">
          <cell r="A13904" t="str">
            <v>AUS</v>
          </cell>
        </row>
        <row r="13905">
          <cell r="A13905" t="str">
            <v>AUS</v>
          </cell>
        </row>
        <row r="13906">
          <cell r="A13906" t="str">
            <v>AUS</v>
          </cell>
        </row>
        <row r="13907">
          <cell r="A13907" t="str">
            <v>AUS</v>
          </cell>
        </row>
        <row r="13908">
          <cell r="A13908" t="str">
            <v>AUS</v>
          </cell>
        </row>
        <row r="13909">
          <cell r="A13909" t="str">
            <v>AUS</v>
          </cell>
        </row>
        <row r="13910">
          <cell r="A13910" t="str">
            <v>AUS</v>
          </cell>
        </row>
        <row r="13911">
          <cell r="A13911" t="str">
            <v>AUS</v>
          </cell>
        </row>
        <row r="13912">
          <cell r="A13912" t="str">
            <v>AUS</v>
          </cell>
        </row>
        <row r="13913">
          <cell r="A13913" t="str">
            <v>AUS</v>
          </cell>
        </row>
        <row r="13914">
          <cell r="A13914" t="str">
            <v>AUS</v>
          </cell>
        </row>
        <row r="13915">
          <cell r="A13915" t="str">
            <v>AUS</v>
          </cell>
        </row>
        <row r="13916">
          <cell r="A13916" t="str">
            <v>AUS</v>
          </cell>
        </row>
        <row r="13917">
          <cell r="A13917" t="str">
            <v>AUS</v>
          </cell>
        </row>
        <row r="13918">
          <cell r="A13918" t="str">
            <v>AUS</v>
          </cell>
        </row>
        <row r="13919">
          <cell r="A13919" t="str">
            <v>AUS</v>
          </cell>
        </row>
        <row r="13920">
          <cell r="A13920" t="str">
            <v>AUS</v>
          </cell>
        </row>
        <row r="13921">
          <cell r="A13921" t="str">
            <v>AUS</v>
          </cell>
        </row>
        <row r="13922">
          <cell r="A13922" t="str">
            <v>AUS</v>
          </cell>
        </row>
        <row r="13923">
          <cell r="A13923" t="str">
            <v>AUS</v>
          </cell>
        </row>
        <row r="13924">
          <cell r="A13924" t="str">
            <v>AUS</v>
          </cell>
        </row>
        <row r="13925">
          <cell r="A13925" t="str">
            <v>AUS</v>
          </cell>
        </row>
        <row r="13926">
          <cell r="A13926" t="str">
            <v>AUS</v>
          </cell>
        </row>
        <row r="13927">
          <cell r="A13927" t="str">
            <v>AUS</v>
          </cell>
        </row>
        <row r="13928">
          <cell r="A13928" t="str">
            <v>AUS</v>
          </cell>
        </row>
        <row r="13929">
          <cell r="A13929" t="str">
            <v>AUS</v>
          </cell>
        </row>
        <row r="13930">
          <cell r="A13930" t="str">
            <v>AUS</v>
          </cell>
        </row>
        <row r="13931">
          <cell r="A13931" t="str">
            <v>AUS</v>
          </cell>
        </row>
        <row r="13932">
          <cell r="A13932" t="str">
            <v>AUS</v>
          </cell>
        </row>
        <row r="13933">
          <cell r="A13933" t="str">
            <v>AUS</v>
          </cell>
        </row>
        <row r="13934">
          <cell r="A13934" t="str">
            <v>AUS</v>
          </cell>
        </row>
        <row r="13935">
          <cell r="A13935" t="str">
            <v>AUS</v>
          </cell>
        </row>
        <row r="13936">
          <cell r="A13936" t="str">
            <v>AUS</v>
          </cell>
        </row>
        <row r="13937">
          <cell r="A13937" t="str">
            <v>AUS</v>
          </cell>
        </row>
        <row r="13938">
          <cell r="A13938" t="str">
            <v>AUS</v>
          </cell>
        </row>
        <row r="13939">
          <cell r="A13939" t="str">
            <v>AUS</v>
          </cell>
        </row>
        <row r="13940">
          <cell r="A13940" t="str">
            <v>AUS</v>
          </cell>
        </row>
        <row r="13941">
          <cell r="A13941" t="str">
            <v>AUS</v>
          </cell>
        </row>
        <row r="13942">
          <cell r="A13942" t="str">
            <v>AUS</v>
          </cell>
        </row>
        <row r="13943">
          <cell r="A13943" t="str">
            <v>AUS</v>
          </cell>
        </row>
        <row r="13944">
          <cell r="A13944" t="str">
            <v>AUS</v>
          </cell>
        </row>
        <row r="13945">
          <cell r="A13945" t="str">
            <v>AUS</v>
          </cell>
        </row>
        <row r="13946">
          <cell r="A13946" t="str">
            <v>AUS</v>
          </cell>
        </row>
        <row r="13947">
          <cell r="A13947" t="str">
            <v>AUS</v>
          </cell>
        </row>
        <row r="13948">
          <cell r="A13948" t="str">
            <v>AUS</v>
          </cell>
        </row>
        <row r="13949">
          <cell r="A13949" t="str">
            <v>AUS</v>
          </cell>
        </row>
        <row r="13950">
          <cell r="A13950" t="str">
            <v>AUS</v>
          </cell>
        </row>
        <row r="13951">
          <cell r="A13951" t="str">
            <v>AUS</v>
          </cell>
        </row>
        <row r="13952">
          <cell r="A13952" t="str">
            <v>AUS</v>
          </cell>
        </row>
        <row r="13953">
          <cell r="A13953" t="str">
            <v>AUS</v>
          </cell>
        </row>
        <row r="13954">
          <cell r="A13954" t="str">
            <v>AUS</v>
          </cell>
        </row>
        <row r="13955">
          <cell r="A13955" t="str">
            <v>AUS</v>
          </cell>
        </row>
        <row r="13956">
          <cell r="A13956" t="str">
            <v>AUS</v>
          </cell>
        </row>
        <row r="13957">
          <cell r="A13957" t="str">
            <v>AUS</v>
          </cell>
        </row>
        <row r="13958">
          <cell r="A13958" t="str">
            <v>AUS</v>
          </cell>
        </row>
        <row r="13959">
          <cell r="A13959" t="str">
            <v>AUS</v>
          </cell>
        </row>
        <row r="13960">
          <cell r="A13960" t="str">
            <v>AUS</v>
          </cell>
        </row>
        <row r="13961">
          <cell r="A13961" t="str">
            <v>AUS</v>
          </cell>
        </row>
        <row r="13962">
          <cell r="A13962" t="str">
            <v>AUS</v>
          </cell>
        </row>
        <row r="13963">
          <cell r="A13963" t="str">
            <v>AUS</v>
          </cell>
        </row>
        <row r="13964">
          <cell r="A13964" t="str">
            <v>AUS</v>
          </cell>
        </row>
        <row r="13965">
          <cell r="A13965" t="str">
            <v>AUS</v>
          </cell>
        </row>
        <row r="13966">
          <cell r="A13966" t="str">
            <v>AUS</v>
          </cell>
        </row>
        <row r="13967">
          <cell r="A13967" t="str">
            <v>AUS</v>
          </cell>
        </row>
        <row r="13968">
          <cell r="A13968" t="str">
            <v>AUS</v>
          </cell>
        </row>
        <row r="13969">
          <cell r="A13969" t="str">
            <v>AUS</v>
          </cell>
        </row>
        <row r="13970">
          <cell r="A13970" t="str">
            <v>AUS</v>
          </cell>
        </row>
        <row r="13971">
          <cell r="A13971" t="str">
            <v>AUS</v>
          </cell>
        </row>
        <row r="13972">
          <cell r="A13972" t="str">
            <v>AUS</v>
          </cell>
        </row>
        <row r="13973">
          <cell r="A13973" t="str">
            <v>AUS</v>
          </cell>
        </row>
        <row r="13974">
          <cell r="A13974" t="str">
            <v>AUS</v>
          </cell>
        </row>
        <row r="13975">
          <cell r="A13975" t="str">
            <v>AUS</v>
          </cell>
        </row>
        <row r="13976">
          <cell r="A13976" t="str">
            <v>AUS</v>
          </cell>
        </row>
        <row r="13977">
          <cell r="A13977" t="str">
            <v>AUS</v>
          </cell>
        </row>
        <row r="13978">
          <cell r="A13978" t="str">
            <v>AUS</v>
          </cell>
        </row>
        <row r="13979">
          <cell r="A13979" t="str">
            <v>AUS</v>
          </cell>
        </row>
        <row r="13980">
          <cell r="A13980" t="str">
            <v>AUS</v>
          </cell>
        </row>
        <row r="13981">
          <cell r="A13981" t="str">
            <v>AUS</v>
          </cell>
        </row>
        <row r="13982">
          <cell r="A13982" t="str">
            <v>AUS</v>
          </cell>
        </row>
        <row r="13983">
          <cell r="A13983" t="str">
            <v>AUS</v>
          </cell>
        </row>
        <row r="13984">
          <cell r="A13984" t="str">
            <v>AUS</v>
          </cell>
        </row>
        <row r="13985">
          <cell r="A13985" t="str">
            <v>AUS</v>
          </cell>
        </row>
        <row r="13986">
          <cell r="A13986" t="str">
            <v>AUS</v>
          </cell>
        </row>
        <row r="13987">
          <cell r="A13987" t="str">
            <v>AUS</v>
          </cell>
        </row>
        <row r="13988">
          <cell r="A13988" t="str">
            <v>AUS</v>
          </cell>
        </row>
        <row r="13989">
          <cell r="A13989" t="str">
            <v>AUS</v>
          </cell>
        </row>
        <row r="13990">
          <cell r="A13990" t="str">
            <v>AUS</v>
          </cell>
        </row>
        <row r="13991">
          <cell r="A13991" t="str">
            <v>AUS</v>
          </cell>
        </row>
        <row r="13992">
          <cell r="A13992" t="str">
            <v>AUS</v>
          </cell>
        </row>
        <row r="13993">
          <cell r="A13993" t="str">
            <v>AUS</v>
          </cell>
        </row>
        <row r="13994">
          <cell r="A13994" t="str">
            <v>AUS</v>
          </cell>
        </row>
        <row r="13995">
          <cell r="A13995" t="str">
            <v>AUS</v>
          </cell>
        </row>
        <row r="13996">
          <cell r="A13996" t="str">
            <v>AUS</v>
          </cell>
        </row>
        <row r="13997">
          <cell r="A13997" t="str">
            <v>AUS</v>
          </cell>
        </row>
        <row r="13998">
          <cell r="A13998" t="str">
            <v>AUS</v>
          </cell>
        </row>
        <row r="13999">
          <cell r="A13999" t="str">
            <v>AUS</v>
          </cell>
        </row>
        <row r="14000">
          <cell r="A14000" t="str">
            <v>AUS</v>
          </cell>
        </row>
        <row r="14001">
          <cell r="A14001" t="str">
            <v>AUS</v>
          </cell>
        </row>
        <row r="14002">
          <cell r="A14002" t="str">
            <v>AUS</v>
          </cell>
        </row>
        <row r="14003">
          <cell r="A14003" t="str">
            <v>AUS</v>
          </cell>
        </row>
        <row r="14004">
          <cell r="A14004" t="str">
            <v>AUS</v>
          </cell>
        </row>
        <row r="14005">
          <cell r="A14005" t="str">
            <v>AUS</v>
          </cell>
        </row>
        <row r="14006">
          <cell r="A14006" t="str">
            <v>AUS</v>
          </cell>
        </row>
        <row r="14007">
          <cell r="A14007" t="str">
            <v>AUS</v>
          </cell>
        </row>
        <row r="14008">
          <cell r="A14008" t="str">
            <v>AUS</v>
          </cell>
        </row>
        <row r="14009">
          <cell r="A14009" t="str">
            <v>AUS</v>
          </cell>
        </row>
        <row r="14010">
          <cell r="A14010" t="str">
            <v>AUS</v>
          </cell>
        </row>
        <row r="14011">
          <cell r="A14011" t="str">
            <v>AUS</v>
          </cell>
        </row>
        <row r="14012">
          <cell r="A14012" t="str">
            <v>AUS</v>
          </cell>
        </row>
        <row r="14013">
          <cell r="A14013" t="str">
            <v>AUS</v>
          </cell>
        </row>
        <row r="14014">
          <cell r="A14014" t="str">
            <v>AUS</v>
          </cell>
        </row>
        <row r="14015">
          <cell r="A14015" t="str">
            <v>AUS</v>
          </cell>
        </row>
        <row r="14016">
          <cell r="A14016" t="str">
            <v>AUS</v>
          </cell>
        </row>
        <row r="14017">
          <cell r="A14017" t="str">
            <v>AUS</v>
          </cell>
        </row>
        <row r="14018">
          <cell r="A14018" t="str">
            <v>AUS</v>
          </cell>
        </row>
        <row r="14019">
          <cell r="A14019" t="str">
            <v>AUS</v>
          </cell>
        </row>
        <row r="14020">
          <cell r="A14020" t="str">
            <v>AUS</v>
          </cell>
        </row>
        <row r="14021">
          <cell r="A14021" t="str">
            <v>AUS</v>
          </cell>
        </row>
        <row r="14022">
          <cell r="A14022" t="str">
            <v>AUS</v>
          </cell>
        </row>
        <row r="14023">
          <cell r="A14023" t="str">
            <v>AUS</v>
          </cell>
        </row>
        <row r="14024">
          <cell r="A14024" t="str">
            <v>AUS</v>
          </cell>
        </row>
        <row r="14025">
          <cell r="A14025" t="str">
            <v>AUS</v>
          </cell>
        </row>
        <row r="14026">
          <cell r="A14026" t="str">
            <v>AUS</v>
          </cell>
        </row>
        <row r="14027">
          <cell r="A14027" t="str">
            <v>AUS</v>
          </cell>
        </row>
        <row r="14028">
          <cell r="A14028" t="str">
            <v>AUS</v>
          </cell>
        </row>
        <row r="14029">
          <cell r="A14029" t="str">
            <v>AUS</v>
          </cell>
        </row>
        <row r="14030">
          <cell r="A14030" t="str">
            <v>AUS</v>
          </cell>
        </row>
        <row r="14031">
          <cell r="A14031" t="str">
            <v>AUS</v>
          </cell>
        </row>
        <row r="14032">
          <cell r="A14032" t="str">
            <v>AUS</v>
          </cell>
        </row>
        <row r="14033">
          <cell r="A14033" t="str">
            <v>AUS</v>
          </cell>
        </row>
        <row r="14034">
          <cell r="A14034" t="str">
            <v>AUS</v>
          </cell>
        </row>
        <row r="14035">
          <cell r="A14035" t="str">
            <v>AUS</v>
          </cell>
        </row>
        <row r="14036">
          <cell r="A14036" t="str">
            <v>AUS</v>
          </cell>
        </row>
        <row r="14037">
          <cell r="A14037" t="str">
            <v>AUS</v>
          </cell>
        </row>
        <row r="14038">
          <cell r="A14038" t="str">
            <v>AUS</v>
          </cell>
        </row>
        <row r="14039">
          <cell r="A14039" t="str">
            <v>AUS</v>
          </cell>
        </row>
        <row r="14040">
          <cell r="A14040" t="str">
            <v>AUS</v>
          </cell>
        </row>
        <row r="14041">
          <cell r="A14041" t="str">
            <v>AUS</v>
          </cell>
        </row>
        <row r="14042">
          <cell r="A14042" t="str">
            <v>AUS</v>
          </cell>
        </row>
        <row r="14043">
          <cell r="A14043" t="str">
            <v>AUS</v>
          </cell>
        </row>
        <row r="14044">
          <cell r="A14044" t="str">
            <v>AUS</v>
          </cell>
        </row>
        <row r="14045">
          <cell r="A14045" t="str">
            <v>AUS</v>
          </cell>
        </row>
        <row r="14046">
          <cell r="A14046" t="str">
            <v>AUS</v>
          </cell>
        </row>
        <row r="14047">
          <cell r="A14047" t="str">
            <v>AUS</v>
          </cell>
        </row>
        <row r="14048">
          <cell r="A14048" t="str">
            <v>AUS</v>
          </cell>
        </row>
        <row r="14049">
          <cell r="A14049" t="str">
            <v>AUS</v>
          </cell>
        </row>
        <row r="14050">
          <cell r="A14050" t="str">
            <v>AUS</v>
          </cell>
        </row>
        <row r="14051">
          <cell r="A14051" t="str">
            <v>AUS</v>
          </cell>
        </row>
        <row r="14052">
          <cell r="A14052" t="str">
            <v>AUS</v>
          </cell>
        </row>
        <row r="14053">
          <cell r="A14053" t="str">
            <v>AUS</v>
          </cell>
        </row>
        <row r="14054">
          <cell r="A14054" t="str">
            <v>AUS</v>
          </cell>
        </row>
        <row r="14055">
          <cell r="A14055" t="str">
            <v>AUS</v>
          </cell>
        </row>
        <row r="14056">
          <cell r="A14056" t="str">
            <v>AUS</v>
          </cell>
        </row>
        <row r="14057">
          <cell r="A14057" t="str">
            <v>AUS</v>
          </cell>
        </row>
        <row r="14058">
          <cell r="A14058" t="str">
            <v>AUS</v>
          </cell>
        </row>
        <row r="14059">
          <cell r="A14059" t="str">
            <v>AUS</v>
          </cell>
        </row>
        <row r="14060">
          <cell r="A14060" t="str">
            <v>AUS</v>
          </cell>
        </row>
        <row r="14061">
          <cell r="A14061" t="str">
            <v>AUS</v>
          </cell>
        </row>
        <row r="14062">
          <cell r="A14062" t="str">
            <v>AUS</v>
          </cell>
        </row>
        <row r="14063">
          <cell r="A14063" t="str">
            <v>AUS</v>
          </cell>
        </row>
        <row r="14064">
          <cell r="A14064" t="str">
            <v>AUS</v>
          </cell>
        </row>
        <row r="14065">
          <cell r="A14065" t="str">
            <v>AUS</v>
          </cell>
        </row>
        <row r="14066">
          <cell r="A14066" t="str">
            <v>AUS</v>
          </cell>
        </row>
        <row r="14067">
          <cell r="A14067" t="str">
            <v>AUS</v>
          </cell>
        </row>
        <row r="14068">
          <cell r="A14068" t="str">
            <v>AUS</v>
          </cell>
        </row>
        <row r="14069">
          <cell r="A14069" t="str">
            <v>AUS</v>
          </cell>
        </row>
        <row r="14070">
          <cell r="A14070" t="str">
            <v>AUS</v>
          </cell>
        </row>
        <row r="14071">
          <cell r="A14071" t="str">
            <v>AUS</v>
          </cell>
        </row>
        <row r="14072">
          <cell r="A14072" t="str">
            <v>AUS</v>
          </cell>
        </row>
        <row r="14073">
          <cell r="A14073" t="str">
            <v>AUS</v>
          </cell>
        </row>
        <row r="14074">
          <cell r="A14074" t="str">
            <v>AUS</v>
          </cell>
        </row>
        <row r="14075">
          <cell r="A14075" t="str">
            <v>AUS</v>
          </cell>
        </row>
        <row r="14076">
          <cell r="A14076" t="str">
            <v>AUS</v>
          </cell>
        </row>
        <row r="14077">
          <cell r="A14077" t="str">
            <v>AUS</v>
          </cell>
        </row>
        <row r="14078">
          <cell r="A14078" t="str">
            <v>AUS</v>
          </cell>
        </row>
        <row r="14079">
          <cell r="A14079" t="str">
            <v>AUS</v>
          </cell>
        </row>
        <row r="14080">
          <cell r="A14080" t="str">
            <v>AUS</v>
          </cell>
        </row>
        <row r="14081">
          <cell r="A14081" t="str">
            <v>AUS</v>
          </cell>
        </row>
        <row r="14082">
          <cell r="A14082" t="str">
            <v>AUS</v>
          </cell>
        </row>
        <row r="14083">
          <cell r="A14083" t="str">
            <v>AUS</v>
          </cell>
        </row>
        <row r="14084">
          <cell r="A14084" t="str">
            <v>AUS</v>
          </cell>
        </row>
        <row r="14085">
          <cell r="A14085" t="str">
            <v>AUS</v>
          </cell>
        </row>
        <row r="14086">
          <cell r="A14086" t="str">
            <v>AUS</v>
          </cell>
        </row>
        <row r="14087">
          <cell r="A14087" t="str">
            <v>AUS</v>
          </cell>
        </row>
        <row r="14088">
          <cell r="A14088" t="str">
            <v>AUS</v>
          </cell>
        </row>
        <row r="14089">
          <cell r="A14089" t="str">
            <v>AUS</v>
          </cell>
        </row>
        <row r="14090">
          <cell r="A14090" t="str">
            <v>AUS</v>
          </cell>
        </row>
        <row r="14091">
          <cell r="A14091" t="str">
            <v>AUS</v>
          </cell>
        </row>
        <row r="14092">
          <cell r="A14092" t="str">
            <v>AUS</v>
          </cell>
        </row>
        <row r="14093">
          <cell r="A14093" t="str">
            <v>AUS</v>
          </cell>
        </row>
        <row r="14094">
          <cell r="A14094" t="str">
            <v>AUS</v>
          </cell>
        </row>
        <row r="14095">
          <cell r="A14095" t="str">
            <v>AUS</v>
          </cell>
        </row>
        <row r="14096">
          <cell r="A14096" t="str">
            <v>AUS</v>
          </cell>
        </row>
        <row r="14097">
          <cell r="A14097" t="str">
            <v>AUS</v>
          </cell>
        </row>
        <row r="14098">
          <cell r="A14098" t="str">
            <v>AUS</v>
          </cell>
        </row>
        <row r="14099">
          <cell r="A14099" t="str">
            <v>AUS</v>
          </cell>
        </row>
        <row r="14100">
          <cell r="A14100" t="str">
            <v>AUS</v>
          </cell>
        </row>
        <row r="14101">
          <cell r="A14101" t="str">
            <v>AUS</v>
          </cell>
        </row>
        <row r="14102">
          <cell r="A14102" t="str">
            <v>AUS</v>
          </cell>
        </row>
        <row r="14103">
          <cell r="A14103" t="str">
            <v>AUS</v>
          </cell>
        </row>
        <row r="14104">
          <cell r="A14104" t="str">
            <v>AUS</v>
          </cell>
        </row>
        <row r="14105">
          <cell r="A14105" t="str">
            <v>AUS</v>
          </cell>
        </row>
        <row r="14106">
          <cell r="A14106" t="str">
            <v>AUS</v>
          </cell>
        </row>
        <row r="14107">
          <cell r="A14107" t="str">
            <v>AUS</v>
          </cell>
        </row>
        <row r="14108">
          <cell r="A14108" t="str">
            <v>AUS</v>
          </cell>
        </row>
        <row r="14109">
          <cell r="A14109" t="str">
            <v>AUS</v>
          </cell>
        </row>
        <row r="14110">
          <cell r="A14110" t="str">
            <v>AUS</v>
          </cell>
        </row>
        <row r="14111">
          <cell r="A14111" t="str">
            <v>AUS</v>
          </cell>
        </row>
        <row r="14112">
          <cell r="A14112" t="str">
            <v>AUS</v>
          </cell>
        </row>
        <row r="14113">
          <cell r="A14113" t="str">
            <v>AUS</v>
          </cell>
        </row>
        <row r="14114">
          <cell r="A14114" t="str">
            <v>AUS</v>
          </cell>
        </row>
        <row r="14115">
          <cell r="A14115" t="str">
            <v>AUS</v>
          </cell>
        </row>
        <row r="14116">
          <cell r="A14116" t="str">
            <v>AUS</v>
          </cell>
        </row>
        <row r="14117">
          <cell r="A14117" t="str">
            <v>AUS</v>
          </cell>
        </row>
        <row r="14118">
          <cell r="A14118" t="str">
            <v>AUS</v>
          </cell>
        </row>
        <row r="14119">
          <cell r="A14119" t="str">
            <v>AUS</v>
          </cell>
        </row>
        <row r="14120">
          <cell r="A14120" t="str">
            <v>AUS</v>
          </cell>
        </row>
        <row r="14121">
          <cell r="A14121" t="str">
            <v>AUS</v>
          </cell>
        </row>
        <row r="14122">
          <cell r="A14122" t="str">
            <v>AUS</v>
          </cell>
        </row>
        <row r="14123">
          <cell r="A14123" t="str">
            <v>AUS</v>
          </cell>
        </row>
        <row r="14124">
          <cell r="A14124" t="str">
            <v>AUS</v>
          </cell>
        </row>
        <row r="14125">
          <cell r="A14125" t="str">
            <v>AUS</v>
          </cell>
        </row>
        <row r="14126">
          <cell r="A14126" t="str">
            <v>AUS</v>
          </cell>
        </row>
        <row r="14127">
          <cell r="A14127" t="str">
            <v>AUS</v>
          </cell>
        </row>
        <row r="14128">
          <cell r="A14128" t="str">
            <v>AUS</v>
          </cell>
        </row>
        <row r="14129">
          <cell r="A14129" t="str">
            <v>AUS</v>
          </cell>
        </row>
        <row r="14130">
          <cell r="A14130" t="str">
            <v>AUS</v>
          </cell>
        </row>
        <row r="14131">
          <cell r="A14131" t="str">
            <v>AUS</v>
          </cell>
        </row>
        <row r="14132">
          <cell r="A14132" t="str">
            <v>AUS</v>
          </cell>
        </row>
        <row r="14133">
          <cell r="A14133" t="str">
            <v>AUS</v>
          </cell>
        </row>
        <row r="14134">
          <cell r="A14134" t="str">
            <v>AUS</v>
          </cell>
        </row>
        <row r="14135">
          <cell r="A14135" t="str">
            <v>AUS</v>
          </cell>
        </row>
        <row r="14136">
          <cell r="A14136" t="str">
            <v>AUS</v>
          </cell>
        </row>
        <row r="14137">
          <cell r="A14137" t="str">
            <v>AUS</v>
          </cell>
        </row>
        <row r="14138">
          <cell r="A14138" t="str">
            <v>AUS</v>
          </cell>
        </row>
        <row r="14139">
          <cell r="A14139" t="str">
            <v>AUS</v>
          </cell>
        </row>
        <row r="14140">
          <cell r="A14140" t="str">
            <v>AUS</v>
          </cell>
        </row>
        <row r="14141">
          <cell r="A14141" t="str">
            <v>AUS</v>
          </cell>
        </row>
        <row r="14142">
          <cell r="A14142" t="str">
            <v>AUS</v>
          </cell>
        </row>
        <row r="14143">
          <cell r="A14143" t="str">
            <v>AUS</v>
          </cell>
        </row>
        <row r="14144">
          <cell r="A14144" t="str">
            <v>AUS</v>
          </cell>
        </row>
        <row r="14145">
          <cell r="A14145" t="str">
            <v>AUS</v>
          </cell>
        </row>
        <row r="14146">
          <cell r="A14146" t="str">
            <v>AUS</v>
          </cell>
        </row>
        <row r="14147">
          <cell r="A14147" t="str">
            <v>AUS</v>
          </cell>
        </row>
        <row r="14148">
          <cell r="A14148" t="str">
            <v>AUS</v>
          </cell>
        </row>
        <row r="14149">
          <cell r="A14149" t="str">
            <v>AUS</v>
          </cell>
        </row>
        <row r="14150">
          <cell r="A14150" t="str">
            <v>AUS</v>
          </cell>
        </row>
        <row r="14151">
          <cell r="A14151" t="str">
            <v>AUS</v>
          </cell>
        </row>
        <row r="14152">
          <cell r="A14152" t="str">
            <v>AUS</v>
          </cell>
        </row>
        <row r="14153">
          <cell r="A14153" t="str">
            <v>AUS</v>
          </cell>
        </row>
        <row r="14154">
          <cell r="A14154" t="str">
            <v>AUS</v>
          </cell>
        </row>
        <row r="14155">
          <cell r="A14155" t="str">
            <v>AUS</v>
          </cell>
        </row>
        <row r="14156">
          <cell r="A14156" t="str">
            <v>AUS</v>
          </cell>
        </row>
        <row r="14157">
          <cell r="A14157" t="str">
            <v>AUS</v>
          </cell>
        </row>
        <row r="14158">
          <cell r="A14158" t="str">
            <v>AUS</v>
          </cell>
        </row>
        <row r="14159">
          <cell r="A14159" t="str">
            <v>AUS</v>
          </cell>
        </row>
        <row r="14160">
          <cell r="A14160" t="str">
            <v>AUS</v>
          </cell>
        </row>
        <row r="14161">
          <cell r="A14161" t="str">
            <v>AUS</v>
          </cell>
        </row>
        <row r="14162">
          <cell r="A14162" t="str">
            <v>AUS</v>
          </cell>
        </row>
        <row r="14163">
          <cell r="A14163" t="str">
            <v>AUS</v>
          </cell>
        </row>
        <row r="14164">
          <cell r="A14164" t="str">
            <v>AUS</v>
          </cell>
        </row>
        <row r="14165">
          <cell r="A14165" t="str">
            <v>AUS</v>
          </cell>
        </row>
        <row r="14166">
          <cell r="A14166" t="str">
            <v>AUS</v>
          </cell>
        </row>
        <row r="14167">
          <cell r="A14167" t="str">
            <v>AUS</v>
          </cell>
        </row>
        <row r="14168">
          <cell r="A14168" t="str">
            <v>AUS</v>
          </cell>
        </row>
        <row r="14169">
          <cell r="A14169" t="str">
            <v>AUS</v>
          </cell>
        </row>
        <row r="14170">
          <cell r="A14170" t="str">
            <v>AUS</v>
          </cell>
        </row>
        <row r="14171">
          <cell r="A14171" t="str">
            <v>AUS</v>
          </cell>
        </row>
        <row r="14172">
          <cell r="A14172" t="str">
            <v>AUS</v>
          </cell>
        </row>
        <row r="14173">
          <cell r="A14173" t="str">
            <v>AUS</v>
          </cell>
        </row>
        <row r="14174">
          <cell r="A14174" t="str">
            <v>AUS</v>
          </cell>
        </row>
        <row r="14175">
          <cell r="A14175" t="str">
            <v>AUS</v>
          </cell>
        </row>
        <row r="14176">
          <cell r="A14176" t="str">
            <v>AUS</v>
          </cell>
        </row>
        <row r="14177">
          <cell r="A14177" t="str">
            <v>AUS</v>
          </cell>
        </row>
        <row r="14178">
          <cell r="A14178" t="str">
            <v>AUS</v>
          </cell>
        </row>
        <row r="14179">
          <cell r="A14179" t="str">
            <v>AUS</v>
          </cell>
        </row>
        <row r="14180">
          <cell r="A14180" t="str">
            <v>AUS</v>
          </cell>
        </row>
        <row r="14181">
          <cell r="A14181" t="str">
            <v>AUS</v>
          </cell>
        </row>
        <row r="14182">
          <cell r="A14182" t="str">
            <v>AUS</v>
          </cell>
        </row>
        <row r="14183">
          <cell r="A14183" t="str">
            <v>AUS</v>
          </cell>
        </row>
        <row r="14184">
          <cell r="A14184" t="str">
            <v>AUS</v>
          </cell>
        </row>
        <row r="14185">
          <cell r="A14185" t="str">
            <v>AUS</v>
          </cell>
        </row>
        <row r="14186">
          <cell r="A14186" t="str">
            <v>AUS</v>
          </cell>
        </row>
        <row r="14187">
          <cell r="A14187" t="str">
            <v>AUS</v>
          </cell>
        </row>
        <row r="14188">
          <cell r="A14188" t="str">
            <v>AUS</v>
          </cell>
        </row>
        <row r="14189">
          <cell r="A14189" t="str">
            <v>AUS</v>
          </cell>
        </row>
        <row r="14190">
          <cell r="A14190" t="str">
            <v>AUS</v>
          </cell>
        </row>
        <row r="14191">
          <cell r="A14191" t="str">
            <v>AUS</v>
          </cell>
        </row>
        <row r="14192">
          <cell r="A14192" t="str">
            <v>AUS</v>
          </cell>
        </row>
        <row r="14193">
          <cell r="A14193" t="str">
            <v>AUS</v>
          </cell>
        </row>
        <row r="14194">
          <cell r="A14194" t="str">
            <v>AUS</v>
          </cell>
        </row>
        <row r="14195">
          <cell r="A14195" t="str">
            <v>AUS</v>
          </cell>
        </row>
        <row r="14196">
          <cell r="A14196" t="str">
            <v>AUS</v>
          </cell>
        </row>
        <row r="14197">
          <cell r="A14197" t="str">
            <v>AUS</v>
          </cell>
        </row>
        <row r="14198">
          <cell r="A14198" t="str">
            <v>AUS</v>
          </cell>
        </row>
        <row r="14199">
          <cell r="A14199" t="str">
            <v>AUS</v>
          </cell>
        </row>
        <row r="14200">
          <cell r="A14200" t="str">
            <v>AUS</v>
          </cell>
        </row>
        <row r="14201">
          <cell r="A14201" t="str">
            <v>AUS</v>
          </cell>
        </row>
        <row r="14202">
          <cell r="A14202" t="str">
            <v>AUS</v>
          </cell>
        </row>
        <row r="14203">
          <cell r="A14203" t="str">
            <v>AUS</v>
          </cell>
        </row>
        <row r="14204">
          <cell r="A14204" t="str">
            <v>AUS</v>
          </cell>
        </row>
        <row r="14205">
          <cell r="A14205" t="str">
            <v>AUS</v>
          </cell>
        </row>
        <row r="14206">
          <cell r="A14206" t="str">
            <v>AUS</v>
          </cell>
        </row>
        <row r="14207">
          <cell r="A14207" t="str">
            <v>AUS</v>
          </cell>
        </row>
        <row r="14208">
          <cell r="A14208" t="str">
            <v>AUS</v>
          </cell>
        </row>
        <row r="14209">
          <cell r="A14209" t="str">
            <v>AUS</v>
          </cell>
        </row>
        <row r="14210">
          <cell r="A14210" t="str">
            <v>AUS</v>
          </cell>
        </row>
        <row r="14211">
          <cell r="A14211" t="str">
            <v>AUS</v>
          </cell>
        </row>
        <row r="14212">
          <cell r="A14212" t="str">
            <v>AUS</v>
          </cell>
        </row>
        <row r="14213">
          <cell r="A14213" t="str">
            <v>AUS</v>
          </cell>
        </row>
        <row r="14214">
          <cell r="A14214" t="str">
            <v>AUS</v>
          </cell>
        </row>
        <row r="14215">
          <cell r="A14215" t="str">
            <v>AUS</v>
          </cell>
        </row>
        <row r="14216">
          <cell r="A14216" t="str">
            <v>AUS</v>
          </cell>
        </row>
        <row r="14217">
          <cell r="A14217" t="str">
            <v>AUS</v>
          </cell>
        </row>
        <row r="14218">
          <cell r="A14218" t="str">
            <v>AUS</v>
          </cell>
        </row>
        <row r="14219">
          <cell r="A14219" t="str">
            <v>AUS</v>
          </cell>
        </row>
        <row r="14220">
          <cell r="A14220" t="str">
            <v>AUS</v>
          </cell>
        </row>
        <row r="14221">
          <cell r="A14221" t="str">
            <v>AUS</v>
          </cell>
        </row>
        <row r="14222">
          <cell r="A14222" t="str">
            <v>AUS</v>
          </cell>
        </row>
        <row r="14223">
          <cell r="A14223" t="str">
            <v>AUS</v>
          </cell>
        </row>
        <row r="14224">
          <cell r="A14224" t="str">
            <v>AUS</v>
          </cell>
        </row>
        <row r="14225">
          <cell r="A14225" t="str">
            <v>AUS</v>
          </cell>
        </row>
        <row r="14226">
          <cell r="A14226" t="str">
            <v>AUS</v>
          </cell>
        </row>
        <row r="14227">
          <cell r="A14227" t="str">
            <v>AUS</v>
          </cell>
        </row>
        <row r="14228">
          <cell r="A14228" t="str">
            <v>AUS</v>
          </cell>
        </row>
        <row r="14229">
          <cell r="A14229" t="str">
            <v>AUS</v>
          </cell>
        </row>
        <row r="14230">
          <cell r="A14230" t="str">
            <v>AUS</v>
          </cell>
        </row>
        <row r="14231">
          <cell r="A14231" t="str">
            <v>AUS</v>
          </cell>
        </row>
        <row r="14232">
          <cell r="A14232" t="str">
            <v>AUS</v>
          </cell>
        </row>
        <row r="14233">
          <cell r="A14233" t="str">
            <v>AUS</v>
          </cell>
        </row>
        <row r="14234">
          <cell r="A14234" t="str">
            <v>AUS</v>
          </cell>
        </row>
        <row r="14235">
          <cell r="A14235" t="str">
            <v>AUS</v>
          </cell>
        </row>
        <row r="14236">
          <cell r="A14236" t="str">
            <v>AUS</v>
          </cell>
        </row>
        <row r="14237">
          <cell r="A14237" t="str">
            <v>AUS</v>
          </cell>
        </row>
        <row r="14238">
          <cell r="A14238" t="str">
            <v>AUS</v>
          </cell>
        </row>
        <row r="14239">
          <cell r="A14239" t="str">
            <v>AUS</v>
          </cell>
        </row>
        <row r="14240">
          <cell r="A14240" t="str">
            <v>AUS</v>
          </cell>
        </row>
        <row r="14241">
          <cell r="A14241" t="str">
            <v>AUS</v>
          </cell>
        </row>
        <row r="14242">
          <cell r="A14242" t="str">
            <v>AUS</v>
          </cell>
        </row>
        <row r="14243">
          <cell r="A14243" t="str">
            <v>AUS</v>
          </cell>
        </row>
        <row r="14244">
          <cell r="A14244" t="str">
            <v>AUS</v>
          </cell>
        </row>
        <row r="14245">
          <cell r="A14245" t="str">
            <v>AUS</v>
          </cell>
        </row>
        <row r="14246">
          <cell r="A14246" t="str">
            <v>AUS</v>
          </cell>
        </row>
        <row r="14247">
          <cell r="A14247" t="str">
            <v>AUS</v>
          </cell>
        </row>
        <row r="14248">
          <cell r="A14248" t="str">
            <v>AUS</v>
          </cell>
        </row>
        <row r="14249">
          <cell r="A14249" t="str">
            <v>AUS</v>
          </cell>
        </row>
        <row r="14250">
          <cell r="A14250" t="str">
            <v>AUS</v>
          </cell>
        </row>
        <row r="14251">
          <cell r="A14251" t="str">
            <v>AUS</v>
          </cell>
        </row>
        <row r="14252">
          <cell r="A14252" t="str">
            <v>AUS</v>
          </cell>
        </row>
        <row r="14253">
          <cell r="A14253" t="str">
            <v>AUS</v>
          </cell>
        </row>
        <row r="14254">
          <cell r="A14254" t="str">
            <v>AUS</v>
          </cell>
        </row>
        <row r="14255">
          <cell r="A14255" t="str">
            <v>AUS</v>
          </cell>
        </row>
        <row r="14256">
          <cell r="A14256" t="str">
            <v>AUS</v>
          </cell>
        </row>
        <row r="14257">
          <cell r="A14257" t="str">
            <v>AUS</v>
          </cell>
        </row>
        <row r="14258">
          <cell r="A14258" t="str">
            <v>AUS</v>
          </cell>
        </row>
        <row r="14259">
          <cell r="A14259" t="str">
            <v>AUS</v>
          </cell>
        </row>
        <row r="14260">
          <cell r="A14260" t="str">
            <v>AUS</v>
          </cell>
        </row>
        <row r="14261">
          <cell r="A14261" t="str">
            <v>AUS</v>
          </cell>
        </row>
        <row r="14262">
          <cell r="A14262" t="str">
            <v>AUS</v>
          </cell>
        </row>
        <row r="14263">
          <cell r="A14263" t="str">
            <v>AUS</v>
          </cell>
        </row>
        <row r="14264">
          <cell r="A14264" t="str">
            <v>AUS</v>
          </cell>
        </row>
        <row r="14265">
          <cell r="A14265" t="str">
            <v>AUS</v>
          </cell>
        </row>
        <row r="14266">
          <cell r="A14266" t="str">
            <v>AUS</v>
          </cell>
        </row>
        <row r="14267">
          <cell r="A14267" t="str">
            <v>AUS</v>
          </cell>
        </row>
        <row r="14268">
          <cell r="A14268" t="str">
            <v>AUS</v>
          </cell>
        </row>
        <row r="14269">
          <cell r="A14269" t="str">
            <v>AUS</v>
          </cell>
        </row>
        <row r="14270">
          <cell r="A14270" t="str">
            <v>AUS</v>
          </cell>
        </row>
        <row r="14271">
          <cell r="A14271" t="str">
            <v>AUS</v>
          </cell>
        </row>
        <row r="14272">
          <cell r="A14272" t="str">
            <v>AUS</v>
          </cell>
        </row>
        <row r="14273">
          <cell r="A14273" t="str">
            <v>AUS</v>
          </cell>
        </row>
        <row r="14274">
          <cell r="A14274" t="str">
            <v>AUS</v>
          </cell>
        </row>
        <row r="14275">
          <cell r="A14275" t="str">
            <v>AUS</v>
          </cell>
        </row>
        <row r="14276">
          <cell r="A14276" t="str">
            <v>AUS</v>
          </cell>
        </row>
        <row r="14277">
          <cell r="A14277" t="str">
            <v>AUS</v>
          </cell>
        </row>
        <row r="14278">
          <cell r="A14278" t="str">
            <v>AUS</v>
          </cell>
        </row>
        <row r="14279">
          <cell r="A14279" t="str">
            <v>AUS</v>
          </cell>
        </row>
        <row r="14280">
          <cell r="A14280" t="str">
            <v>AUS</v>
          </cell>
        </row>
        <row r="14281">
          <cell r="A14281" t="str">
            <v>AUS</v>
          </cell>
        </row>
        <row r="14282">
          <cell r="A14282" t="str">
            <v>AUS</v>
          </cell>
        </row>
        <row r="14283">
          <cell r="A14283" t="str">
            <v>AUS</v>
          </cell>
        </row>
        <row r="14284">
          <cell r="A14284" t="str">
            <v>AUS</v>
          </cell>
        </row>
        <row r="14285">
          <cell r="A14285" t="str">
            <v>AUS</v>
          </cell>
        </row>
        <row r="14286">
          <cell r="A14286" t="str">
            <v>AUS</v>
          </cell>
        </row>
        <row r="14287">
          <cell r="A14287" t="str">
            <v>AUS</v>
          </cell>
        </row>
        <row r="14288">
          <cell r="A14288" t="str">
            <v>AUS</v>
          </cell>
        </row>
        <row r="14289">
          <cell r="A14289" t="str">
            <v>AUS</v>
          </cell>
        </row>
        <row r="14290">
          <cell r="A14290" t="str">
            <v>AUS</v>
          </cell>
        </row>
        <row r="14291">
          <cell r="A14291" t="str">
            <v>AUS</v>
          </cell>
        </row>
        <row r="14292">
          <cell r="A14292" t="str">
            <v>AUS</v>
          </cell>
        </row>
        <row r="14293">
          <cell r="A14293" t="str">
            <v>AUS</v>
          </cell>
        </row>
        <row r="14294">
          <cell r="A14294" t="str">
            <v>AUS</v>
          </cell>
        </row>
        <row r="14295">
          <cell r="A14295" t="str">
            <v>AUS</v>
          </cell>
        </row>
        <row r="14296">
          <cell r="A14296" t="str">
            <v>AUS</v>
          </cell>
        </row>
        <row r="14297">
          <cell r="A14297" t="str">
            <v>AUS</v>
          </cell>
        </row>
        <row r="14298">
          <cell r="A14298" t="str">
            <v>AUS</v>
          </cell>
        </row>
        <row r="14299">
          <cell r="A14299" t="str">
            <v>AUS</v>
          </cell>
        </row>
        <row r="14300">
          <cell r="A14300" t="str">
            <v>AUS</v>
          </cell>
        </row>
        <row r="14301">
          <cell r="A14301" t="str">
            <v>AUS</v>
          </cell>
        </row>
        <row r="14302">
          <cell r="A14302" t="str">
            <v>AUS</v>
          </cell>
        </row>
        <row r="14303">
          <cell r="A14303" t="str">
            <v>AUS</v>
          </cell>
        </row>
        <row r="14304">
          <cell r="A14304" t="str">
            <v>AUS</v>
          </cell>
        </row>
        <row r="14305">
          <cell r="A14305" t="str">
            <v>AUS</v>
          </cell>
        </row>
        <row r="14306">
          <cell r="A14306" t="str">
            <v>AUS</v>
          </cell>
        </row>
        <row r="14307">
          <cell r="A14307" t="str">
            <v>AUS</v>
          </cell>
        </row>
        <row r="14308">
          <cell r="A14308" t="str">
            <v>AUS</v>
          </cell>
        </row>
        <row r="14309">
          <cell r="A14309" t="str">
            <v>AUS</v>
          </cell>
        </row>
        <row r="14310">
          <cell r="A14310" t="str">
            <v>AUS</v>
          </cell>
        </row>
        <row r="14311">
          <cell r="A14311" t="str">
            <v>AUS</v>
          </cell>
        </row>
        <row r="14312">
          <cell r="A14312" t="str">
            <v>AUS</v>
          </cell>
        </row>
        <row r="14313">
          <cell r="A14313" t="str">
            <v>AUS</v>
          </cell>
        </row>
        <row r="14314">
          <cell r="A14314" t="str">
            <v>AUS</v>
          </cell>
        </row>
        <row r="14315">
          <cell r="A14315" t="str">
            <v>AUS</v>
          </cell>
        </row>
        <row r="14316">
          <cell r="A14316" t="str">
            <v>AUS</v>
          </cell>
        </row>
        <row r="14317">
          <cell r="A14317" t="str">
            <v>AUS</v>
          </cell>
        </row>
        <row r="14318">
          <cell r="A14318" t="str">
            <v>AUS</v>
          </cell>
        </row>
        <row r="14319">
          <cell r="A14319" t="str">
            <v>AUS</v>
          </cell>
        </row>
        <row r="14320">
          <cell r="A14320" t="str">
            <v>AUS</v>
          </cell>
        </row>
        <row r="14321">
          <cell r="A14321" t="str">
            <v>AUS</v>
          </cell>
        </row>
        <row r="14322">
          <cell r="A14322" t="str">
            <v>AUS</v>
          </cell>
        </row>
        <row r="14323">
          <cell r="A14323" t="str">
            <v>AUS</v>
          </cell>
        </row>
        <row r="14324">
          <cell r="A14324" t="str">
            <v>AUS</v>
          </cell>
        </row>
        <row r="14325">
          <cell r="A14325" t="str">
            <v>AUS</v>
          </cell>
        </row>
        <row r="14326">
          <cell r="A14326" t="str">
            <v>AUS</v>
          </cell>
        </row>
        <row r="14327">
          <cell r="A14327" t="str">
            <v>AUS</v>
          </cell>
        </row>
        <row r="14328">
          <cell r="A14328" t="str">
            <v>AUS</v>
          </cell>
        </row>
        <row r="14329">
          <cell r="A14329" t="str">
            <v>AUS</v>
          </cell>
        </row>
        <row r="14330">
          <cell r="A14330" t="str">
            <v>AUS</v>
          </cell>
        </row>
        <row r="14331">
          <cell r="A14331" t="str">
            <v>AUS</v>
          </cell>
        </row>
        <row r="14332">
          <cell r="A14332" t="str">
            <v>AUS</v>
          </cell>
        </row>
        <row r="14333">
          <cell r="A14333" t="str">
            <v>AUS</v>
          </cell>
        </row>
        <row r="14334">
          <cell r="A14334" t="str">
            <v>AUS</v>
          </cell>
        </row>
        <row r="14335">
          <cell r="A14335" t="str">
            <v>AUS</v>
          </cell>
        </row>
        <row r="14336">
          <cell r="A14336" t="str">
            <v>AUS</v>
          </cell>
        </row>
        <row r="14337">
          <cell r="A14337" t="str">
            <v>AUS</v>
          </cell>
        </row>
        <row r="14338">
          <cell r="A14338" t="str">
            <v>AUS</v>
          </cell>
        </row>
        <row r="14339">
          <cell r="A14339" t="str">
            <v>AUS</v>
          </cell>
        </row>
        <row r="14340">
          <cell r="A14340" t="str">
            <v>AUS</v>
          </cell>
        </row>
        <row r="14341">
          <cell r="A14341" t="str">
            <v>AUS</v>
          </cell>
        </row>
        <row r="14342">
          <cell r="A14342" t="str">
            <v>AUS</v>
          </cell>
        </row>
        <row r="14343">
          <cell r="A14343" t="str">
            <v>AUS</v>
          </cell>
        </row>
        <row r="14344">
          <cell r="A14344" t="str">
            <v>AUS</v>
          </cell>
        </row>
        <row r="14345">
          <cell r="A14345" t="str">
            <v>AUS</v>
          </cell>
        </row>
        <row r="14346">
          <cell r="A14346" t="str">
            <v>AUS</v>
          </cell>
        </row>
        <row r="14347">
          <cell r="A14347" t="str">
            <v>AUS</v>
          </cell>
        </row>
        <row r="14348">
          <cell r="A14348" t="str">
            <v>AUS</v>
          </cell>
        </row>
        <row r="14349">
          <cell r="A14349" t="str">
            <v>AUS</v>
          </cell>
        </row>
        <row r="14350">
          <cell r="A14350" t="str">
            <v>AUS</v>
          </cell>
        </row>
        <row r="14351">
          <cell r="A14351" t="str">
            <v>AUS</v>
          </cell>
        </row>
        <row r="14352">
          <cell r="A14352" t="str">
            <v>AUS</v>
          </cell>
        </row>
        <row r="14353">
          <cell r="A14353" t="str">
            <v>AUS</v>
          </cell>
        </row>
        <row r="14354">
          <cell r="A14354" t="str">
            <v>AUS</v>
          </cell>
        </row>
        <row r="14355">
          <cell r="A14355" t="str">
            <v>AUS</v>
          </cell>
        </row>
        <row r="14356">
          <cell r="A14356" t="str">
            <v>AUS</v>
          </cell>
        </row>
        <row r="14357">
          <cell r="A14357" t="str">
            <v>AUS</v>
          </cell>
        </row>
        <row r="14358">
          <cell r="A14358" t="str">
            <v>AUS</v>
          </cell>
        </row>
        <row r="14359">
          <cell r="A14359" t="str">
            <v>AUS</v>
          </cell>
        </row>
        <row r="14360">
          <cell r="A14360" t="str">
            <v>AUS</v>
          </cell>
        </row>
        <row r="14361">
          <cell r="A14361" t="str">
            <v>AUS</v>
          </cell>
        </row>
        <row r="14362">
          <cell r="A14362" t="str">
            <v>AUS</v>
          </cell>
        </row>
        <row r="14363">
          <cell r="A14363" t="str">
            <v>AUS</v>
          </cell>
        </row>
        <row r="14364">
          <cell r="A14364" t="str">
            <v>AUS</v>
          </cell>
        </row>
        <row r="14365">
          <cell r="A14365" t="str">
            <v>AUS</v>
          </cell>
        </row>
        <row r="14366">
          <cell r="A14366" t="str">
            <v>AUS</v>
          </cell>
        </row>
        <row r="14367">
          <cell r="A14367" t="str">
            <v>AUS</v>
          </cell>
        </row>
        <row r="14368">
          <cell r="A14368" t="str">
            <v>AUS</v>
          </cell>
        </row>
        <row r="14369">
          <cell r="A14369" t="str">
            <v>AUS</v>
          </cell>
        </row>
        <row r="14370">
          <cell r="A14370" t="str">
            <v>AUS</v>
          </cell>
        </row>
        <row r="14371">
          <cell r="A14371" t="str">
            <v>AUS</v>
          </cell>
        </row>
        <row r="14372">
          <cell r="A14372" t="str">
            <v>AUS</v>
          </cell>
        </row>
        <row r="14373">
          <cell r="A14373" t="str">
            <v>AUS</v>
          </cell>
        </row>
        <row r="14374">
          <cell r="A14374" t="str">
            <v>AUS</v>
          </cell>
        </row>
        <row r="14375">
          <cell r="A14375" t="str">
            <v>AUS</v>
          </cell>
        </row>
        <row r="14376">
          <cell r="A14376" t="str">
            <v>AUS</v>
          </cell>
        </row>
        <row r="14377">
          <cell r="A14377" t="str">
            <v>AUS</v>
          </cell>
        </row>
        <row r="14378">
          <cell r="A14378" t="str">
            <v>AUS</v>
          </cell>
        </row>
        <row r="14379">
          <cell r="A14379" t="str">
            <v>AUS</v>
          </cell>
        </row>
        <row r="14380">
          <cell r="A14380" t="str">
            <v>AUS</v>
          </cell>
        </row>
        <row r="14381">
          <cell r="A14381" t="str">
            <v>AUS</v>
          </cell>
        </row>
        <row r="14382">
          <cell r="A14382" t="str">
            <v>AUS</v>
          </cell>
        </row>
        <row r="14383">
          <cell r="A14383" t="str">
            <v>AUS</v>
          </cell>
        </row>
        <row r="14384">
          <cell r="A14384" t="str">
            <v>AUS</v>
          </cell>
        </row>
        <row r="14385">
          <cell r="A14385" t="str">
            <v>AUS</v>
          </cell>
        </row>
        <row r="14386">
          <cell r="A14386" t="str">
            <v>AUS</v>
          </cell>
        </row>
        <row r="14387">
          <cell r="A14387" t="str">
            <v>AUS</v>
          </cell>
        </row>
        <row r="14388">
          <cell r="A14388" t="str">
            <v>AUS</v>
          </cell>
        </row>
        <row r="14389">
          <cell r="A14389" t="str">
            <v>AUS</v>
          </cell>
        </row>
        <row r="14390">
          <cell r="A14390" t="str">
            <v>AUS</v>
          </cell>
        </row>
        <row r="14391">
          <cell r="A14391" t="str">
            <v>AUS</v>
          </cell>
        </row>
        <row r="14392">
          <cell r="A14392" t="str">
            <v>AUS</v>
          </cell>
        </row>
        <row r="14393">
          <cell r="A14393" t="str">
            <v>AUS</v>
          </cell>
        </row>
        <row r="14394">
          <cell r="A14394" t="str">
            <v>AUS</v>
          </cell>
        </row>
        <row r="14395">
          <cell r="A14395" t="str">
            <v>AUS</v>
          </cell>
        </row>
        <row r="14396">
          <cell r="A14396" t="str">
            <v>AUS</v>
          </cell>
        </row>
        <row r="14397">
          <cell r="A14397" t="str">
            <v>AUS</v>
          </cell>
        </row>
        <row r="14398">
          <cell r="A14398" t="str">
            <v>AUS</v>
          </cell>
        </row>
        <row r="14399">
          <cell r="A14399" t="str">
            <v>AUS</v>
          </cell>
        </row>
        <row r="14400">
          <cell r="A14400" t="str">
            <v>AUS</v>
          </cell>
        </row>
        <row r="14401">
          <cell r="A14401" t="str">
            <v>AUS</v>
          </cell>
        </row>
        <row r="14402">
          <cell r="A14402" t="str">
            <v>AUS</v>
          </cell>
        </row>
        <row r="14403">
          <cell r="A14403" t="str">
            <v>AUS</v>
          </cell>
        </row>
        <row r="14404">
          <cell r="A14404" t="str">
            <v>AUS</v>
          </cell>
        </row>
        <row r="14405">
          <cell r="A14405" t="str">
            <v>AUS</v>
          </cell>
        </row>
        <row r="14406">
          <cell r="A14406" t="str">
            <v>AUS</v>
          </cell>
        </row>
        <row r="14407">
          <cell r="A14407" t="str">
            <v>AUS</v>
          </cell>
        </row>
        <row r="14408">
          <cell r="A14408" t="str">
            <v>AUS</v>
          </cell>
        </row>
        <row r="14409">
          <cell r="A14409" t="str">
            <v>AUS</v>
          </cell>
        </row>
        <row r="14410">
          <cell r="A14410" t="str">
            <v>AUS</v>
          </cell>
        </row>
        <row r="14411">
          <cell r="A14411" t="str">
            <v>AUS</v>
          </cell>
        </row>
        <row r="14412">
          <cell r="A14412" t="str">
            <v>AUS</v>
          </cell>
        </row>
        <row r="14413">
          <cell r="A14413" t="str">
            <v>AUS</v>
          </cell>
        </row>
        <row r="14414">
          <cell r="A14414" t="str">
            <v>AUS</v>
          </cell>
        </row>
        <row r="14415">
          <cell r="A14415" t="str">
            <v>AUS</v>
          </cell>
        </row>
        <row r="14416">
          <cell r="A14416" t="str">
            <v>AUS</v>
          </cell>
        </row>
        <row r="14417">
          <cell r="A14417" t="str">
            <v>AUS</v>
          </cell>
        </row>
        <row r="14418">
          <cell r="A14418" t="str">
            <v>AUS</v>
          </cell>
        </row>
        <row r="14419">
          <cell r="A14419" t="str">
            <v>AUS</v>
          </cell>
        </row>
        <row r="14420">
          <cell r="A14420" t="str">
            <v>AUS</v>
          </cell>
        </row>
        <row r="14421">
          <cell r="A14421" t="str">
            <v>AUS</v>
          </cell>
        </row>
        <row r="14422">
          <cell r="A14422" t="str">
            <v>AUS</v>
          </cell>
        </row>
        <row r="14423">
          <cell r="A14423" t="str">
            <v>AUS</v>
          </cell>
        </row>
        <row r="14424">
          <cell r="A14424" t="str">
            <v>AUS</v>
          </cell>
        </row>
        <row r="14425">
          <cell r="A14425" t="str">
            <v>AUS</v>
          </cell>
        </row>
        <row r="14426">
          <cell r="A14426" t="str">
            <v>AUS</v>
          </cell>
        </row>
        <row r="14427">
          <cell r="A14427" t="str">
            <v>AUS</v>
          </cell>
        </row>
        <row r="14428">
          <cell r="A14428" t="str">
            <v>AUS</v>
          </cell>
        </row>
        <row r="14429">
          <cell r="A14429" t="str">
            <v>AUS</v>
          </cell>
        </row>
        <row r="14430">
          <cell r="A14430" t="str">
            <v>AUS</v>
          </cell>
        </row>
        <row r="14431">
          <cell r="A14431" t="str">
            <v>AUS</v>
          </cell>
        </row>
        <row r="14432">
          <cell r="A14432" t="str">
            <v>AUS</v>
          </cell>
        </row>
        <row r="14433">
          <cell r="A14433" t="str">
            <v>AUS</v>
          </cell>
        </row>
        <row r="14434">
          <cell r="A14434" t="str">
            <v>AUS</v>
          </cell>
        </row>
        <row r="14435">
          <cell r="A14435" t="str">
            <v>AUS</v>
          </cell>
        </row>
        <row r="14436">
          <cell r="A14436" t="str">
            <v>AUS</v>
          </cell>
        </row>
        <row r="14437">
          <cell r="A14437" t="str">
            <v>AUS</v>
          </cell>
        </row>
        <row r="14438">
          <cell r="A14438" t="str">
            <v>AUS</v>
          </cell>
        </row>
        <row r="14439">
          <cell r="A14439" t="str">
            <v>AUS</v>
          </cell>
        </row>
        <row r="14440">
          <cell r="A14440" t="str">
            <v>AUS</v>
          </cell>
        </row>
        <row r="14441">
          <cell r="A14441" t="str">
            <v>AUS</v>
          </cell>
        </row>
        <row r="14442">
          <cell r="A14442" t="str">
            <v>AUS</v>
          </cell>
        </row>
        <row r="14443">
          <cell r="A14443" t="str">
            <v>AUS</v>
          </cell>
        </row>
        <row r="14444">
          <cell r="A14444" t="str">
            <v>AUS</v>
          </cell>
        </row>
        <row r="14445">
          <cell r="A14445" t="str">
            <v>AUS</v>
          </cell>
        </row>
        <row r="14446">
          <cell r="A14446" t="str">
            <v>AUS</v>
          </cell>
        </row>
        <row r="14447">
          <cell r="A14447" t="str">
            <v>AUS</v>
          </cell>
        </row>
        <row r="14448">
          <cell r="A14448" t="str">
            <v>AUS</v>
          </cell>
        </row>
        <row r="14449">
          <cell r="A14449" t="str">
            <v>AUS</v>
          </cell>
        </row>
        <row r="14450">
          <cell r="A14450" t="str">
            <v>AUS</v>
          </cell>
        </row>
        <row r="14451">
          <cell r="A14451" t="str">
            <v>AUS</v>
          </cell>
        </row>
        <row r="14452">
          <cell r="A14452" t="str">
            <v>AUS</v>
          </cell>
        </row>
        <row r="14453">
          <cell r="A14453" t="str">
            <v>AUS</v>
          </cell>
        </row>
        <row r="14454">
          <cell r="A14454" t="str">
            <v>AUS</v>
          </cell>
        </row>
        <row r="14455">
          <cell r="A14455" t="str">
            <v>AUS</v>
          </cell>
        </row>
        <row r="14456">
          <cell r="A14456" t="str">
            <v>AUS</v>
          </cell>
        </row>
        <row r="14457">
          <cell r="A14457" t="str">
            <v>AUS</v>
          </cell>
        </row>
        <row r="14458">
          <cell r="A14458" t="str">
            <v>AUS</v>
          </cell>
        </row>
        <row r="14459">
          <cell r="A14459" t="str">
            <v>AUS</v>
          </cell>
        </row>
        <row r="14460">
          <cell r="A14460" t="str">
            <v>AUS</v>
          </cell>
        </row>
        <row r="14461">
          <cell r="A14461" t="str">
            <v>AUS</v>
          </cell>
        </row>
        <row r="14462">
          <cell r="A14462" t="str">
            <v>AUS</v>
          </cell>
        </row>
        <row r="14463">
          <cell r="A14463" t="str">
            <v>AUS</v>
          </cell>
        </row>
        <row r="14464">
          <cell r="A14464" t="str">
            <v>AUS</v>
          </cell>
        </row>
        <row r="14465">
          <cell r="A14465" t="str">
            <v>AUS</v>
          </cell>
        </row>
        <row r="14466">
          <cell r="A14466" t="str">
            <v>AUS</v>
          </cell>
        </row>
        <row r="14467">
          <cell r="A14467" t="str">
            <v>AUS</v>
          </cell>
        </row>
        <row r="14468">
          <cell r="A14468" t="str">
            <v>AUS</v>
          </cell>
        </row>
        <row r="14469">
          <cell r="A14469" t="str">
            <v>AUS</v>
          </cell>
        </row>
        <row r="14470">
          <cell r="A14470" t="str">
            <v>AUS</v>
          </cell>
        </row>
        <row r="14471">
          <cell r="A14471" t="str">
            <v>AUS</v>
          </cell>
        </row>
        <row r="14472">
          <cell r="A14472" t="str">
            <v>AUS</v>
          </cell>
        </row>
        <row r="14473">
          <cell r="A14473" t="str">
            <v>AUS</v>
          </cell>
        </row>
        <row r="14474">
          <cell r="A14474" t="str">
            <v>AUS</v>
          </cell>
        </row>
        <row r="14475">
          <cell r="A14475" t="str">
            <v>AUS</v>
          </cell>
        </row>
        <row r="14476">
          <cell r="A14476" t="str">
            <v>AUS</v>
          </cell>
        </row>
        <row r="14477">
          <cell r="A14477" t="str">
            <v>AUS</v>
          </cell>
        </row>
        <row r="14478">
          <cell r="A14478" t="str">
            <v>AUS</v>
          </cell>
        </row>
        <row r="14479">
          <cell r="A14479" t="str">
            <v>AUS</v>
          </cell>
        </row>
        <row r="14480">
          <cell r="A14480" t="str">
            <v>AUS</v>
          </cell>
        </row>
        <row r="14481">
          <cell r="A14481" t="str">
            <v>AUS</v>
          </cell>
        </row>
        <row r="14482">
          <cell r="A14482" t="str">
            <v>AUS</v>
          </cell>
        </row>
        <row r="14483">
          <cell r="A14483" t="str">
            <v>AUS</v>
          </cell>
        </row>
        <row r="14484">
          <cell r="A14484" t="str">
            <v>AUS</v>
          </cell>
        </row>
        <row r="14485">
          <cell r="A14485" t="str">
            <v>AUS</v>
          </cell>
        </row>
        <row r="14486">
          <cell r="A14486" t="str">
            <v>AUS</v>
          </cell>
        </row>
        <row r="14487">
          <cell r="A14487" t="str">
            <v>AUS</v>
          </cell>
        </row>
        <row r="14488">
          <cell r="A14488" t="str">
            <v>AUS</v>
          </cell>
        </row>
        <row r="14489">
          <cell r="A14489" t="str">
            <v>AUS</v>
          </cell>
        </row>
        <row r="14490">
          <cell r="A14490" t="str">
            <v>AUS</v>
          </cell>
        </row>
        <row r="14491">
          <cell r="A14491" t="str">
            <v>AUS</v>
          </cell>
        </row>
        <row r="14492">
          <cell r="A14492" t="str">
            <v>AUS</v>
          </cell>
        </row>
        <row r="14493">
          <cell r="A14493" t="str">
            <v>AUS</v>
          </cell>
        </row>
        <row r="14494">
          <cell r="A14494" t="str">
            <v>AUS</v>
          </cell>
        </row>
        <row r="14495">
          <cell r="A14495" t="str">
            <v>AUS</v>
          </cell>
        </row>
        <row r="14496">
          <cell r="A14496" t="str">
            <v>AUS</v>
          </cell>
        </row>
        <row r="14497">
          <cell r="A14497" t="str">
            <v>AUS</v>
          </cell>
        </row>
        <row r="14498">
          <cell r="A14498" t="str">
            <v>AUS</v>
          </cell>
        </row>
        <row r="14499">
          <cell r="A14499" t="str">
            <v>AUS</v>
          </cell>
        </row>
        <row r="14500">
          <cell r="A14500" t="str">
            <v>AUS</v>
          </cell>
        </row>
        <row r="14501">
          <cell r="A14501" t="str">
            <v>AUS</v>
          </cell>
        </row>
        <row r="14502">
          <cell r="A14502" t="str">
            <v>AUS</v>
          </cell>
        </row>
        <row r="14503">
          <cell r="A14503" t="str">
            <v>AUS</v>
          </cell>
        </row>
        <row r="14504">
          <cell r="A14504" t="str">
            <v>AUS</v>
          </cell>
        </row>
        <row r="14505">
          <cell r="A14505" t="str">
            <v>AUS</v>
          </cell>
        </row>
        <row r="14506">
          <cell r="A14506" t="str">
            <v>AUS</v>
          </cell>
        </row>
        <row r="14507">
          <cell r="A14507" t="str">
            <v>AUS</v>
          </cell>
        </row>
        <row r="14508">
          <cell r="A14508" t="str">
            <v>AUS</v>
          </cell>
        </row>
        <row r="14509">
          <cell r="A14509" t="str">
            <v>AUS</v>
          </cell>
        </row>
        <row r="14510">
          <cell r="A14510" t="str">
            <v>AUS</v>
          </cell>
        </row>
        <row r="14511">
          <cell r="A14511" t="str">
            <v>AUS</v>
          </cell>
        </row>
        <row r="14512">
          <cell r="A14512" t="str">
            <v>AUS</v>
          </cell>
        </row>
        <row r="14513">
          <cell r="A14513" t="str">
            <v>AUS</v>
          </cell>
        </row>
        <row r="14514">
          <cell r="A14514" t="str">
            <v>AUS</v>
          </cell>
        </row>
        <row r="14515">
          <cell r="A14515" t="str">
            <v>AUS</v>
          </cell>
        </row>
        <row r="14516">
          <cell r="A14516" t="str">
            <v>AUS</v>
          </cell>
        </row>
        <row r="14517">
          <cell r="A14517" t="str">
            <v>AUS</v>
          </cell>
        </row>
        <row r="14518">
          <cell r="A14518" t="str">
            <v>AUS</v>
          </cell>
        </row>
        <row r="14519">
          <cell r="A14519" t="str">
            <v>AUS</v>
          </cell>
        </row>
        <row r="14520">
          <cell r="A14520" t="str">
            <v>AUS</v>
          </cell>
        </row>
        <row r="14521">
          <cell r="A14521" t="str">
            <v>AUS</v>
          </cell>
        </row>
        <row r="14522">
          <cell r="A14522" t="str">
            <v>AUS</v>
          </cell>
        </row>
        <row r="14523">
          <cell r="A14523" t="str">
            <v>AUS</v>
          </cell>
        </row>
        <row r="14524">
          <cell r="A14524" t="str">
            <v>AUS</v>
          </cell>
        </row>
        <row r="14525">
          <cell r="A14525" t="str">
            <v>AUS</v>
          </cell>
        </row>
        <row r="14526">
          <cell r="A14526" t="str">
            <v>AUS</v>
          </cell>
        </row>
        <row r="14527">
          <cell r="A14527" t="str">
            <v>AUS</v>
          </cell>
        </row>
        <row r="14528">
          <cell r="A14528" t="str">
            <v>AUS</v>
          </cell>
        </row>
        <row r="14529">
          <cell r="A14529" t="str">
            <v>AUS</v>
          </cell>
        </row>
        <row r="14530">
          <cell r="A14530" t="str">
            <v>AUS</v>
          </cell>
        </row>
        <row r="14531">
          <cell r="A14531" t="str">
            <v>AUS</v>
          </cell>
        </row>
        <row r="14532">
          <cell r="A14532" t="str">
            <v>AUS</v>
          </cell>
        </row>
        <row r="14533">
          <cell r="A14533" t="str">
            <v>AUS</v>
          </cell>
        </row>
        <row r="14534">
          <cell r="A14534" t="str">
            <v>AUS</v>
          </cell>
        </row>
        <row r="14535">
          <cell r="A14535" t="str">
            <v>AUS</v>
          </cell>
        </row>
        <row r="14536">
          <cell r="A14536" t="str">
            <v>AUS</v>
          </cell>
        </row>
        <row r="14537">
          <cell r="A14537" t="str">
            <v>AUS</v>
          </cell>
        </row>
        <row r="14538">
          <cell r="A14538" t="str">
            <v>AUS</v>
          </cell>
        </row>
        <row r="14539">
          <cell r="A14539" t="str">
            <v>AUS</v>
          </cell>
        </row>
        <row r="14540">
          <cell r="A14540" t="str">
            <v>AUS</v>
          </cell>
        </row>
        <row r="14541">
          <cell r="A14541" t="str">
            <v>AUS</v>
          </cell>
        </row>
        <row r="14542">
          <cell r="A14542" t="str">
            <v>AUS</v>
          </cell>
        </row>
        <row r="14543">
          <cell r="A14543" t="str">
            <v>AUS</v>
          </cell>
        </row>
        <row r="14544">
          <cell r="A14544" t="str">
            <v>AUS</v>
          </cell>
        </row>
        <row r="14545">
          <cell r="A14545" t="str">
            <v>AUS</v>
          </cell>
        </row>
        <row r="14546">
          <cell r="A14546" t="str">
            <v>AUS</v>
          </cell>
        </row>
        <row r="14547">
          <cell r="A14547" t="str">
            <v>AUS</v>
          </cell>
        </row>
        <row r="14548">
          <cell r="A14548" t="str">
            <v>AUS</v>
          </cell>
        </row>
        <row r="14549">
          <cell r="A14549" t="str">
            <v>AUS</v>
          </cell>
        </row>
        <row r="14550">
          <cell r="A14550" t="str">
            <v>AUS</v>
          </cell>
        </row>
        <row r="14551">
          <cell r="A14551" t="str">
            <v>AUS</v>
          </cell>
        </row>
        <row r="14552">
          <cell r="A14552" t="str">
            <v>AUS</v>
          </cell>
        </row>
        <row r="14553">
          <cell r="A14553" t="str">
            <v>AUS</v>
          </cell>
        </row>
        <row r="14554">
          <cell r="A14554" t="str">
            <v>AUS</v>
          </cell>
        </row>
        <row r="14555">
          <cell r="A14555" t="str">
            <v>AUS</v>
          </cell>
        </row>
        <row r="14556">
          <cell r="A14556" t="str">
            <v>AUS</v>
          </cell>
        </row>
        <row r="14557">
          <cell r="A14557" t="str">
            <v>AUS</v>
          </cell>
        </row>
        <row r="14558">
          <cell r="A14558" t="str">
            <v>AUS</v>
          </cell>
        </row>
        <row r="14559">
          <cell r="A14559" t="str">
            <v>AUS</v>
          </cell>
        </row>
        <row r="14560">
          <cell r="A14560" t="str">
            <v>AUS</v>
          </cell>
        </row>
        <row r="14561">
          <cell r="A14561" t="str">
            <v>AUS</v>
          </cell>
        </row>
        <row r="14562">
          <cell r="A14562" t="str">
            <v>AUS</v>
          </cell>
        </row>
        <row r="14563">
          <cell r="A14563" t="str">
            <v>AUS</v>
          </cell>
        </row>
        <row r="14564">
          <cell r="A14564" t="str">
            <v>AUS</v>
          </cell>
        </row>
        <row r="14565">
          <cell r="A14565" t="str">
            <v>AUS</v>
          </cell>
        </row>
        <row r="14566">
          <cell r="A14566" t="str">
            <v>AUS</v>
          </cell>
        </row>
        <row r="14567">
          <cell r="A14567" t="str">
            <v>AUS</v>
          </cell>
        </row>
        <row r="14568">
          <cell r="A14568" t="str">
            <v>AUS</v>
          </cell>
        </row>
        <row r="14569">
          <cell r="A14569" t="str">
            <v>AUS</v>
          </cell>
        </row>
        <row r="14570">
          <cell r="A14570" t="str">
            <v>AUS</v>
          </cell>
        </row>
        <row r="14571">
          <cell r="A14571" t="str">
            <v>AUS</v>
          </cell>
        </row>
        <row r="14572">
          <cell r="A14572" t="str">
            <v>AUS</v>
          </cell>
        </row>
        <row r="14573">
          <cell r="A14573" t="str">
            <v>AUS</v>
          </cell>
        </row>
        <row r="14574">
          <cell r="A14574" t="str">
            <v>AUS</v>
          </cell>
        </row>
        <row r="14575">
          <cell r="A14575" t="str">
            <v>AUS</v>
          </cell>
        </row>
        <row r="14576">
          <cell r="A14576" t="str">
            <v>AUS</v>
          </cell>
        </row>
        <row r="14577">
          <cell r="A14577" t="str">
            <v>AUS</v>
          </cell>
        </row>
        <row r="14578">
          <cell r="A14578" t="str">
            <v>AUS</v>
          </cell>
        </row>
        <row r="14579">
          <cell r="A14579" t="str">
            <v>AUS</v>
          </cell>
        </row>
        <row r="14580">
          <cell r="A14580" t="str">
            <v>AUS</v>
          </cell>
        </row>
        <row r="14581">
          <cell r="A14581" t="str">
            <v>AUS</v>
          </cell>
        </row>
        <row r="14582">
          <cell r="A14582" t="str">
            <v>AUS</v>
          </cell>
        </row>
        <row r="14583">
          <cell r="A14583" t="str">
            <v>AUS</v>
          </cell>
        </row>
        <row r="14584">
          <cell r="A14584" t="str">
            <v>AUS</v>
          </cell>
        </row>
        <row r="14585">
          <cell r="A14585" t="str">
            <v>AUS</v>
          </cell>
        </row>
        <row r="14586">
          <cell r="A14586" t="str">
            <v>AUS</v>
          </cell>
        </row>
        <row r="14587">
          <cell r="A14587" t="str">
            <v>AUS</v>
          </cell>
        </row>
        <row r="14588">
          <cell r="A14588" t="str">
            <v>AUS</v>
          </cell>
        </row>
        <row r="14589">
          <cell r="A14589" t="str">
            <v>AUS</v>
          </cell>
        </row>
        <row r="14590">
          <cell r="A14590" t="str">
            <v>AUS</v>
          </cell>
        </row>
        <row r="14591">
          <cell r="A14591" t="str">
            <v>AUS</v>
          </cell>
        </row>
        <row r="14592">
          <cell r="A14592" t="str">
            <v>AUS</v>
          </cell>
        </row>
        <row r="14593">
          <cell r="A14593" t="str">
            <v>AUS</v>
          </cell>
        </row>
        <row r="14594">
          <cell r="A14594" t="str">
            <v>AUS</v>
          </cell>
        </row>
        <row r="14595">
          <cell r="A14595" t="str">
            <v>AUS</v>
          </cell>
        </row>
        <row r="14596">
          <cell r="A14596" t="str">
            <v>AUS</v>
          </cell>
        </row>
        <row r="14597">
          <cell r="A14597" t="str">
            <v>AUS</v>
          </cell>
        </row>
        <row r="14598">
          <cell r="A14598" t="str">
            <v>AUS</v>
          </cell>
        </row>
        <row r="14599">
          <cell r="A14599" t="str">
            <v>AUS</v>
          </cell>
        </row>
        <row r="14600">
          <cell r="A14600" t="str">
            <v>AUS</v>
          </cell>
        </row>
        <row r="14601">
          <cell r="A14601" t="str">
            <v>AUS</v>
          </cell>
        </row>
        <row r="14602">
          <cell r="A14602" t="str">
            <v>AUS</v>
          </cell>
        </row>
        <row r="14603">
          <cell r="A14603" t="str">
            <v>AUS</v>
          </cell>
        </row>
        <row r="14604">
          <cell r="A14604" t="str">
            <v>AUS</v>
          </cell>
        </row>
        <row r="14605">
          <cell r="A14605" t="str">
            <v>AUS</v>
          </cell>
        </row>
        <row r="14606">
          <cell r="A14606" t="str">
            <v>AUS</v>
          </cell>
        </row>
        <row r="14607">
          <cell r="A14607" t="str">
            <v>AUS</v>
          </cell>
        </row>
        <row r="14608">
          <cell r="A14608" t="str">
            <v>AUS</v>
          </cell>
        </row>
        <row r="14609">
          <cell r="A14609" t="str">
            <v>AUS</v>
          </cell>
        </row>
        <row r="14610">
          <cell r="A14610" t="str">
            <v>AUS</v>
          </cell>
        </row>
        <row r="14611">
          <cell r="A14611" t="str">
            <v>AUS</v>
          </cell>
        </row>
        <row r="14612">
          <cell r="A14612" t="str">
            <v>AUS</v>
          </cell>
        </row>
        <row r="14613">
          <cell r="A14613" t="str">
            <v>AUS</v>
          </cell>
        </row>
        <row r="14614">
          <cell r="A14614" t="str">
            <v>AUS</v>
          </cell>
        </row>
        <row r="14615">
          <cell r="A14615" t="str">
            <v>AUS</v>
          </cell>
        </row>
        <row r="14616">
          <cell r="A14616" t="str">
            <v>AUS</v>
          </cell>
        </row>
        <row r="14617">
          <cell r="A14617" t="str">
            <v>AUS</v>
          </cell>
        </row>
        <row r="14618">
          <cell r="A14618" t="str">
            <v>AUS</v>
          </cell>
        </row>
        <row r="14619">
          <cell r="A14619" t="str">
            <v>AUS</v>
          </cell>
        </row>
        <row r="14620">
          <cell r="A14620" t="str">
            <v>AUS</v>
          </cell>
        </row>
        <row r="14621">
          <cell r="A14621" t="str">
            <v>AUS</v>
          </cell>
        </row>
        <row r="14622">
          <cell r="A14622" t="str">
            <v>AUS</v>
          </cell>
        </row>
        <row r="14623">
          <cell r="A14623" t="str">
            <v>AUS</v>
          </cell>
        </row>
        <row r="14624">
          <cell r="A14624" t="str">
            <v>AUS</v>
          </cell>
        </row>
        <row r="14625">
          <cell r="A14625" t="str">
            <v>AUS</v>
          </cell>
        </row>
        <row r="14626">
          <cell r="A14626" t="str">
            <v>AUS</v>
          </cell>
        </row>
        <row r="14627">
          <cell r="A14627" t="str">
            <v>AUS</v>
          </cell>
        </row>
        <row r="14628">
          <cell r="A14628" t="str">
            <v>AUS</v>
          </cell>
        </row>
        <row r="14629">
          <cell r="A14629" t="str">
            <v>AUS</v>
          </cell>
        </row>
        <row r="14630">
          <cell r="A14630" t="str">
            <v>AUS</v>
          </cell>
        </row>
        <row r="14631">
          <cell r="A14631" t="str">
            <v>AUS</v>
          </cell>
        </row>
        <row r="14632">
          <cell r="A14632" t="str">
            <v>AUS</v>
          </cell>
        </row>
        <row r="14633">
          <cell r="A14633" t="str">
            <v>AUS</v>
          </cell>
        </row>
        <row r="14634">
          <cell r="A14634" t="str">
            <v>AUS</v>
          </cell>
        </row>
        <row r="14635">
          <cell r="A14635" t="str">
            <v>AUS</v>
          </cell>
        </row>
        <row r="14636">
          <cell r="A14636" t="str">
            <v>AUS</v>
          </cell>
        </row>
        <row r="14637">
          <cell r="A14637" t="str">
            <v>AUS</v>
          </cell>
        </row>
        <row r="14638">
          <cell r="A14638" t="str">
            <v>AUS</v>
          </cell>
        </row>
        <row r="14639">
          <cell r="A14639" t="str">
            <v>AUS</v>
          </cell>
        </row>
        <row r="14640">
          <cell r="A14640" t="str">
            <v>AUS</v>
          </cell>
        </row>
        <row r="14641">
          <cell r="A14641" t="str">
            <v>AUS</v>
          </cell>
        </row>
        <row r="14642">
          <cell r="A14642" t="str">
            <v>AUS</v>
          </cell>
        </row>
        <row r="14643">
          <cell r="A14643" t="str">
            <v>AUS</v>
          </cell>
        </row>
        <row r="14644">
          <cell r="A14644" t="str">
            <v>AUS</v>
          </cell>
        </row>
        <row r="14645">
          <cell r="A14645" t="str">
            <v>AUS</v>
          </cell>
        </row>
        <row r="14646">
          <cell r="A14646" t="str">
            <v>AUS</v>
          </cell>
        </row>
        <row r="14647">
          <cell r="A14647" t="str">
            <v>AUS</v>
          </cell>
        </row>
        <row r="14648">
          <cell r="A14648" t="str">
            <v>AUS</v>
          </cell>
        </row>
        <row r="14649">
          <cell r="A14649" t="str">
            <v>AUS</v>
          </cell>
        </row>
        <row r="14650">
          <cell r="A14650" t="str">
            <v>AUS</v>
          </cell>
        </row>
        <row r="14651">
          <cell r="A14651" t="str">
            <v>AUS</v>
          </cell>
        </row>
        <row r="14652">
          <cell r="A14652" t="str">
            <v>AUS</v>
          </cell>
        </row>
        <row r="14653">
          <cell r="A14653" t="str">
            <v>AUS</v>
          </cell>
        </row>
        <row r="14654">
          <cell r="A14654" t="str">
            <v>AUS</v>
          </cell>
        </row>
        <row r="14655">
          <cell r="A14655" t="str">
            <v>AUS</v>
          </cell>
        </row>
        <row r="14656">
          <cell r="A14656" t="str">
            <v>AUS</v>
          </cell>
        </row>
        <row r="14657">
          <cell r="A14657" t="str">
            <v>AUS</v>
          </cell>
        </row>
        <row r="14658">
          <cell r="A14658" t="str">
            <v>AUS</v>
          </cell>
        </row>
        <row r="14659">
          <cell r="A14659" t="str">
            <v>AUS</v>
          </cell>
        </row>
        <row r="14660">
          <cell r="A14660" t="str">
            <v>AUS</v>
          </cell>
        </row>
        <row r="14661">
          <cell r="A14661" t="str">
            <v>AUS</v>
          </cell>
        </row>
        <row r="14662">
          <cell r="A14662" t="str">
            <v>AUS</v>
          </cell>
        </row>
        <row r="14663">
          <cell r="A14663" t="str">
            <v>AUS</v>
          </cell>
        </row>
        <row r="14664">
          <cell r="A14664" t="str">
            <v>AUS</v>
          </cell>
        </row>
        <row r="14665">
          <cell r="A14665" t="str">
            <v>AUS</v>
          </cell>
        </row>
        <row r="14666">
          <cell r="A14666" t="str">
            <v>AUS</v>
          </cell>
        </row>
        <row r="14667">
          <cell r="A14667" t="str">
            <v>AUS</v>
          </cell>
        </row>
        <row r="14668">
          <cell r="A14668" t="str">
            <v>AUS</v>
          </cell>
        </row>
        <row r="14669">
          <cell r="A14669" t="str">
            <v>AUS</v>
          </cell>
        </row>
        <row r="14670">
          <cell r="A14670" t="str">
            <v>AUS</v>
          </cell>
        </row>
        <row r="14671">
          <cell r="A14671" t="str">
            <v>AUS</v>
          </cell>
        </row>
        <row r="14672">
          <cell r="A14672" t="str">
            <v>AUS</v>
          </cell>
        </row>
        <row r="14673">
          <cell r="A14673" t="str">
            <v>AUS</v>
          </cell>
        </row>
        <row r="14674">
          <cell r="A14674" t="str">
            <v>AUS</v>
          </cell>
        </row>
        <row r="14675">
          <cell r="A14675" t="str">
            <v>AUS</v>
          </cell>
        </row>
        <row r="14676">
          <cell r="A14676" t="str">
            <v>AUS</v>
          </cell>
        </row>
        <row r="14677">
          <cell r="A14677" t="str">
            <v>AUS</v>
          </cell>
        </row>
        <row r="14678">
          <cell r="A14678" t="str">
            <v>AUS</v>
          </cell>
        </row>
        <row r="14679">
          <cell r="A14679" t="str">
            <v>AUS</v>
          </cell>
        </row>
        <row r="14680">
          <cell r="A14680" t="str">
            <v>AUS</v>
          </cell>
        </row>
        <row r="14681">
          <cell r="A14681" t="str">
            <v>AUS</v>
          </cell>
        </row>
        <row r="14682">
          <cell r="A14682" t="str">
            <v>AUS</v>
          </cell>
        </row>
        <row r="14683">
          <cell r="A14683" t="str">
            <v>AUS</v>
          </cell>
        </row>
        <row r="14684">
          <cell r="A14684" t="str">
            <v>AUS</v>
          </cell>
        </row>
        <row r="14685">
          <cell r="A14685" t="str">
            <v>AUS</v>
          </cell>
        </row>
        <row r="14686">
          <cell r="A14686" t="str">
            <v>AUS</v>
          </cell>
        </row>
        <row r="14687">
          <cell r="A14687" t="str">
            <v>AUS</v>
          </cell>
        </row>
        <row r="14688">
          <cell r="A14688" t="str">
            <v>AUS</v>
          </cell>
        </row>
        <row r="14689">
          <cell r="A14689" t="str">
            <v>AUS</v>
          </cell>
        </row>
        <row r="14690">
          <cell r="A14690" t="str">
            <v>AUS</v>
          </cell>
        </row>
        <row r="14691">
          <cell r="A14691" t="str">
            <v>AUS</v>
          </cell>
        </row>
        <row r="14692">
          <cell r="A14692" t="str">
            <v>AUS</v>
          </cell>
        </row>
        <row r="14693">
          <cell r="A14693" t="str">
            <v>AUS</v>
          </cell>
        </row>
        <row r="14694">
          <cell r="A14694" t="str">
            <v>AUS</v>
          </cell>
        </row>
        <row r="14695">
          <cell r="A14695" t="str">
            <v>AUS</v>
          </cell>
        </row>
        <row r="14696">
          <cell r="A14696" t="str">
            <v>AUS</v>
          </cell>
        </row>
        <row r="14697">
          <cell r="A14697" t="str">
            <v>AUS</v>
          </cell>
        </row>
        <row r="14698">
          <cell r="A14698" t="str">
            <v>AUS</v>
          </cell>
        </row>
        <row r="14699">
          <cell r="A14699" t="str">
            <v>AUS</v>
          </cell>
        </row>
        <row r="14700">
          <cell r="A14700" t="str">
            <v>AUS</v>
          </cell>
        </row>
        <row r="14701">
          <cell r="A14701" t="str">
            <v>AUS</v>
          </cell>
        </row>
        <row r="14702">
          <cell r="A14702" t="str">
            <v>AUS</v>
          </cell>
        </row>
        <row r="14703">
          <cell r="A14703" t="str">
            <v>AUS</v>
          </cell>
        </row>
        <row r="14704">
          <cell r="A14704" t="str">
            <v>AUS</v>
          </cell>
        </row>
        <row r="14705">
          <cell r="A14705" t="str">
            <v>AUS</v>
          </cell>
        </row>
        <row r="14706">
          <cell r="A14706" t="str">
            <v>AUS</v>
          </cell>
        </row>
        <row r="14707">
          <cell r="A14707" t="str">
            <v>AUS</v>
          </cell>
        </row>
        <row r="14708">
          <cell r="A14708" t="str">
            <v>AUS</v>
          </cell>
        </row>
        <row r="14709">
          <cell r="A14709" t="str">
            <v>AUS</v>
          </cell>
        </row>
        <row r="14710">
          <cell r="A14710" t="str">
            <v>AUS</v>
          </cell>
        </row>
        <row r="14711">
          <cell r="A14711" t="str">
            <v>AUS</v>
          </cell>
        </row>
        <row r="14712">
          <cell r="A14712" t="str">
            <v>AUS</v>
          </cell>
        </row>
        <row r="14713">
          <cell r="A14713" t="str">
            <v>AUS</v>
          </cell>
        </row>
        <row r="14714">
          <cell r="A14714" t="str">
            <v>AUS</v>
          </cell>
        </row>
        <row r="14715">
          <cell r="A14715" t="str">
            <v>AUS</v>
          </cell>
        </row>
        <row r="14716">
          <cell r="A14716" t="str">
            <v>AUS</v>
          </cell>
        </row>
        <row r="14717">
          <cell r="A14717" t="str">
            <v>AUS</v>
          </cell>
        </row>
        <row r="14718">
          <cell r="A14718" t="str">
            <v>AUS</v>
          </cell>
        </row>
        <row r="14719">
          <cell r="A14719" t="str">
            <v>AUS</v>
          </cell>
        </row>
        <row r="14720">
          <cell r="A14720" t="str">
            <v>AUS</v>
          </cell>
        </row>
        <row r="14721">
          <cell r="A14721" t="str">
            <v>AUS</v>
          </cell>
        </row>
        <row r="14722">
          <cell r="A14722" t="str">
            <v>AUS</v>
          </cell>
        </row>
        <row r="14723">
          <cell r="A14723" t="str">
            <v>AUS</v>
          </cell>
        </row>
        <row r="14724">
          <cell r="A14724" t="str">
            <v>AUS</v>
          </cell>
        </row>
        <row r="14725">
          <cell r="A14725" t="str">
            <v>AUS</v>
          </cell>
        </row>
        <row r="14726">
          <cell r="A14726" t="str">
            <v>AUS</v>
          </cell>
        </row>
        <row r="14727">
          <cell r="A14727" t="str">
            <v>AUS</v>
          </cell>
        </row>
        <row r="14728">
          <cell r="A14728" t="str">
            <v>AUS</v>
          </cell>
        </row>
        <row r="14729">
          <cell r="A14729" t="str">
            <v>AUS</v>
          </cell>
        </row>
        <row r="14730">
          <cell r="A14730" t="str">
            <v>AUS</v>
          </cell>
        </row>
        <row r="14731">
          <cell r="A14731" t="str">
            <v>AUS</v>
          </cell>
        </row>
        <row r="14732">
          <cell r="A14732" t="str">
            <v>AUS</v>
          </cell>
        </row>
        <row r="14733">
          <cell r="A14733" t="str">
            <v>AUS</v>
          </cell>
        </row>
        <row r="14734">
          <cell r="A14734" t="str">
            <v>AUS</v>
          </cell>
        </row>
        <row r="14735">
          <cell r="A14735" t="str">
            <v>AUS</v>
          </cell>
        </row>
        <row r="14736">
          <cell r="A14736" t="str">
            <v>AUS</v>
          </cell>
        </row>
        <row r="14737">
          <cell r="A14737" t="str">
            <v>AUS</v>
          </cell>
        </row>
        <row r="14738">
          <cell r="A14738" t="str">
            <v>AUS</v>
          </cell>
        </row>
        <row r="14739">
          <cell r="A14739" t="str">
            <v>AUS</v>
          </cell>
        </row>
        <row r="14740">
          <cell r="A14740" t="str">
            <v>AUS</v>
          </cell>
        </row>
        <row r="14741">
          <cell r="A14741" t="str">
            <v>AUS</v>
          </cell>
        </row>
        <row r="14742">
          <cell r="A14742" t="str">
            <v>AUS</v>
          </cell>
        </row>
        <row r="14743">
          <cell r="A14743" t="str">
            <v>AUS</v>
          </cell>
        </row>
        <row r="14744">
          <cell r="A14744" t="str">
            <v>AUS</v>
          </cell>
        </row>
        <row r="14745">
          <cell r="A14745" t="str">
            <v>AUS</v>
          </cell>
        </row>
        <row r="14746">
          <cell r="A14746" t="str">
            <v>AUS</v>
          </cell>
        </row>
        <row r="14747">
          <cell r="A14747" t="str">
            <v>AUS</v>
          </cell>
        </row>
        <row r="14748">
          <cell r="A14748" t="str">
            <v>AUS</v>
          </cell>
        </row>
        <row r="14749">
          <cell r="A14749" t="str">
            <v>AUS</v>
          </cell>
        </row>
        <row r="14750">
          <cell r="A14750" t="str">
            <v>AUS</v>
          </cell>
        </row>
        <row r="14751">
          <cell r="A14751" t="str">
            <v>AUS</v>
          </cell>
        </row>
        <row r="14752">
          <cell r="A14752" t="str">
            <v>AUS</v>
          </cell>
        </row>
        <row r="14753">
          <cell r="A14753" t="str">
            <v>AUS</v>
          </cell>
        </row>
        <row r="14754">
          <cell r="A14754" t="str">
            <v>AUS</v>
          </cell>
        </row>
        <row r="14755">
          <cell r="A14755" t="str">
            <v>AUS</v>
          </cell>
        </row>
        <row r="14756">
          <cell r="A14756" t="str">
            <v>AUS</v>
          </cell>
        </row>
        <row r="14757">
          <cell r="A14757" t="str">
            <v>AUS</v>
          </cell>
        </row>
        <row r="14758">
          <cell r="A14758" t="str">
            <v>AUS</v>
          </cell>
        </row>
        <row r="14759">
          <cell r="A14759" t="str">
            <v>AUS</v>
          </cell>
        </row>
        <row r="14760">
          <cell r="A14760" t="str">
            <v>AUS</v>
          </cell>
        </row>
        <row r="14761">
          <cell r="A14761" t="str">
            <v>AUS</v>
          </cell>
        </row>
        <row r="14762">
          <cell r="A14762" t="str">
            <v>AUS</v>
          </cell>
        </row>
        <row r="14763">
          <cell r="A14763" t="str">
            <v>AUS</v>
          </cell>
        </row>
        <row r="14764">
          <cell r="A14764" t="str">
            <v>AUS</v>
          </cell>
        </row>
        <row r="14765">
          <cell r="A14765" t="str">
            <v>AUS</v>
          </cell>
        </row>
        <row r="14766">
          <cell r="A14766" t="str">
            <v>AUS</v>
          </cell>
        </row>
        <row r="14767">
          <cell r="A14767" t="str">
            <v>AUS</v>
          </cell>
        </row>
        <row r="14768">
          <cell r="A14768" t="str">
            <v>AUS</v>
          </cell>
        </row>
        <row r="14769">
          <cell r="A14769" t="str">
            <v>AUS</v>
          </cell>
        </row>
        <row r="14770">
          <cell r="A14770" t="str">
            <v>AUS</v>
          </cell>
        </row>
        <row r="14771">
          <cell r="A14771" t="str">
            <v>AUS</v>
          </cell>
        </row>
        <row r="14772">
          <cell r="A14772" t="str">
            <v>AUS</v>
          </cell>
        </row>
        <row r="14773">
          <cell r="A14773" t="str">
            <v>AUS</v>
          </cell>
        </row>
        <row r="14774">
          <cell r="A14774" t="str">
            <v>AUS</v>
          </cell>
        </row>
        <row r="14775">
          <cell r="A14775" t="str">
            <v>AUS</v>
          </cell>
        </row>
        <row r="14776">
          <cell r="A14776" t="str">
            <v>AUS</v>
          </cell>
        </row>
        <row r="14777">
          <cell r="A14777" t="str">
            <v>AUS</v>
          </cell>
        </row>
        <row r="14778">
          <cell r="A14778" t="str">
            <v>AUS</v>
          </cell>
        </row>
        <row r="14779">
          <cell r="A14779" t="str">
            <v>AUS</v>
          </cell>
        </row>
        <row r="14780">
          <cell r="A14780" t="str">
            <v>AUS</v>
          </cell>
        </row>
        <row r="14781">
          <cell r="A14781" t="str">
            <v>AUS</v>
          </cell>
        </row>
        <row r="14782">
          <cell r="A14782" t="str">
            <v>AUS</v>
          </cell>
        </row>
        <row r="14783">
          <cell r="A14783" t="str">
            <v>AUS</v>
          </cell>
        </row>
        <row r="14784">
          <cell r="A14784" t="str">
            <v>AUS</v>
          </cell>
        </row>
        <row r="14785">
          <cell r="A14785" t="str">
            <v>AUS</v>
          </cell>
        </row>
        <row r="14786">
          <cell r="A14786" t="str">
            <v>AUS</v>
          </cell>
        </row>
        <row r="14787">
          <cell r="A14787" t="str">
            <v>AUS</v>
          </cell>
        </row>
        <row r="14788">
          <cell r="A14788" t="str">
            <v>AUS</v>
          </cell>
        </row>
        <row r="14789">
          <cell r="A14789" t="str">
            <v>AUS</v>
          </cell>
        </row>
        <row r="14790">
          <cell r="A14790" t="str">
            <v>AUS</v>
          </cell>
        </row>
        <row r="14791">
          <cell r="A14791" t="str">
            <v>AUS</v>
          </cell>
        </row>
        <row r="14792">
          <cell r="A14792" t="str">
            <v>AUS</v>
          </cell>
        </row>
        <row r="14793">
          <cell r="A14793" t="str">
            <v>AUS</v>
          </cell>
        </row>
        <row r="14794">
          <cell r="A14794" t="str">
            <v>AUS</v>
          </cell>
        </row>
        <row r="14795">
          <cell r="A14795" t="str">
            <v>AUS</v>
          </cell>
        </row>
        <row r="14796">
          <cell r="A14796" t="str">
            <v>AUS</v>
          </cell>
        </row>
        <row r="14797">
          <cell r="A14797" t="str">
            <v>AUS</v>
          </cell>
        </row>
        <row r="14798">
          <cell r="A14798" t="str">
            <v>AUS</v>
          </cell>
        </row>
        <row r="14799">
          <cell r="A14799" t="str">
            <v>AUS</v>
          </cell>
        </row>
        <row r="14800">
          <cell r="A14800" t="str">
            <v>AUS</v>
          </cell>
        </row>
        <row r="14801">
          <cell r="A14801" t="str">
            <v>AUS</v>
          </cell>
        </row>
        <row r="14802">
          <cell r="A14802" t="str">
            <v>AUS</v>
          </cell>
        </row>
        <row r="14803">
          <cell r="A14803" t="str">
            <v>AUS</v>
          </cell>
        </row>
        <row r="14804">
          <cell r="A14804" t="str">
            <v>AUS</v>
          </cell>
        </row>
        <row r="14805">
          <cell r="A14805" t="str">
            <v>AUS</v>
          </cell>
        </row>
        <row r="14806">
          <cell r="A14806" t="str">
            <v>AUS</v>
          </cell>
        </row>
        <row r="14807">
          <cell r="A14807" t="str">
            <v>AUS</v>
          </cell>
        </row>
        <row r="14808">
          <cell r="A14808" t="str">
            <v>AUS</v>
          </cell>
        </row>
        <row r="14809">
          <cell r="A14809" t="str">
            <v>AUS</v>
          </cell>
        </row>
        <row r="14810">
          <cell r="A14810" t="str">
            <v>AUS</v>
          </cell>
        </row>
        <row r="14811">
          <cell r="A14811" t="str">
            <v>AUS</v>
          </cell>
        </row>
        <row r="14812">
          <cell r="A14812" t="str">
            <v>AUS</v>
          </cell>
        </row>
        <row r="14813">
          <cell r="A14813" t="str">
            <v>AUS</v>
          </cell>
        </row>
        <row r="14814">
          <cell r="A14814" t="str">
            <v>AUS</v>
          </cell>
        </row>
        <row r="14815">
          <cell r="A14815" t="str">
            <v>AUS</v>
          </cell>
        </row>
        <row r="14816">
          <cell r="A14816" t="str">
            <v>AUS</v>
          </cell>
        </row>
        <row r="14817">
          <cell r="A14817" t="str">
            <v>AUS</v>
          </cell>
        </row>
        <row r="14818">
          <cell r="A14818" t="str">
            <v>AUS</v>
          </cell>
        </row>
        <row r="14819">
          <cell r="A14819" t="str">
            <v>AUS</v>
          </cell>
        </row>
        <row r="14820">
          <cell r="A14820" t="str">
            <v>AUS</v>
          </cell>
        </row>
        <row r="14821">
          <cell r="A14821" t="str">
            <v>AUS</v>
          </cell>
        </row>
        <row r="14822">
          <cell r="A14822" t="str">
            <v>AUS</v>
          </cell>
        </row>
        <row r="14823">
          <cell r="A14823" t="str">
            <v>AUS</v>
          </cell>
        </row>
        <row r="14824">
          <cell r="A14824" t="str">
            <v>AUS</v>
          </cell>
        </row>
        <row r="14825">
          <cell r="A14825" t="str">
            <v>AUS</v>
          </cell>
        </row>
        <row r="14826">
          <cell r="A14826" t="str">
            <v>AUS</v>
          </cell>
        </row>
        <row r="14827">
          <cell r="A14827" t="str">
            <v>AUS</v>
          </cell>
        </row>
        <row r="14828">
          <cell r="A14828" t="str">
            <v>AUS</v>
          </cell>
        </row>
        <row r="14829">
          <cell r="A14829" t="str">
            <v>AUS</v>
          </cell>
        </row>
        <row r="14830">
          <cell r="A14830" t="str">
            <v>AUS</v>
          </cell>
        </row>
        <row r="14831">
          <cell r="A14831" t="str">
            <v>AUS</v>
          </cell>
        </row>
        <row r="14832">
          <cell r="A14832" t="str">
            <v>AUS</v>
          </cell>
        </row>
        <row r="14833">
          <cell r="A14833" t="str">
            <v>AUS</v>
          </cell>
        </row>
        <row r="14834">
          <cell r="A14834" t="str">
            <v>AUS</v>
          </cell>
        </row>
        <row r="14835">
          <cell r="A14835" t="str">
            <v>AUS</v>
          </cell>
        </row>
        <row r="14836">
          <cell r="A14836" t="str">
            <v>AUS</v>
          </cell>
        </row>
        <row r="14837">
          <cell r="A14837" t="str">
            <v>AUS</v>
          </cell>
        </row>
        <row r="14838">
          <cell r="A14838" t="str">
            <v>AUS</v>
          </cell>
        </row>
        <row r="14839">
          <cell r="A14839" t="str">
            <v>AUS</v>
          </cell>
        </row>
        <row r="14840">
          <cell r="A14840" t="str">
            <v>AUS</v>
          </cell>
        </row>
        <row r="14841">
          <cell r="A14841" t="str">
            <v>AUS</v>
          </cell>
        </row>
        <row r="14842">
          <cell r="A14842" t="str">
            <v>AUS</v>
          </cell>
        </row>
        <row r="14843">
          <cell r="A14843" t="str">
            <v>AUS</v>
          </cell>
        </row>
        <row r="14844">
          <cell r="A14844" t="str">
            <v>AUS</v>
          </cell>
        </row>
        <row r="14845">
          <cell r="A14845" t="str">
            <v>AUS</v>
          </cell>
        </row>
        <row r="14846">
          <cell r="A14846" t="str">
            <v>AUS</v>
          </cell>
        </row>
        <row r="14847">
          <cell r="A14847" t="str">
            <v>AUS</v>
          </cell>
        </row>
        <row r="14848">
          <cell r="A14848" t="str">
            <v>AUS</v>
          </cell>
        </row>
        <row r="14849">
          <cell r="A14849" t="str">
            <v>AUS</v>
          </cell>
        </row>
        <row r="14850">
          <cell r="A14850" t="str">
            <v>AUS</v>
          </cell>
        </row>
        <row r="14851">
          <cell r="A14851" t="str">
            <v>AUS</v>
          </cell>
        </row>
        <row r="14852">
          <cell r="A14852" t="str">
            <v>AUS</v>
          </cell>
        </row>
        <row r="14853">
          <cell r="A14853" t="str">
            <v>AUS</v>
          </cell>
        </row>
        <row r="14854">
          <cell r="A14854" t="str">
            <v>AUS</v>
          </cell>
        </row>
        <row r="14855">
          <cell r="A14855" t="str">
            <v>AUS</v>
          </cell>
        </row>
        <row r="14856">
          <cell r="A14856" t="str">
            <v>AUS</v>
          </cell>
        </row>
        <row r="14857">
          <cell r="A14857" t="str">
            <v>AUS</v>
          </cell>
        </row>
        <row r="14858">
          <cell r="A14858" t="str">
            <v>AUS</v>
          </cell>
        </row>
        <row r="14859">
          <cell r="A14859" t="str">
            <v>AUS</v>
          </cell>
        </row>
        <row r="14860">
          <cell r="A14860" t="str">
            <v>AUS</v>
          </cell>
        </row>
        <row r="14861">
          <cell r="A14861" t="str">
            <v>AUS</v>
          </cell>
        </row>
        <row r="14862">
          <cell r="A14862" t="str">
            <v>AUS</v>
          </cell>
        </row>
        <row r="14863">
          <cell r="A14863" t="str">
            <v>AUS</v>
          </cell>
        </row>
        <row r="14864">
          <cell r="A14864" t="str">
            <v>AUS</v>
          </cell>
        </row>
        <row r="14865">
          <cell r="A14865" t="str">
            <v>AUS</v>
          </cell>
        </row>
        <row r="14866">
          <cell r="A14866" t="str">
            <v>AUS</v>
          </cell>
        </row>
        <row r="14867">
          <cell r="A14867" t="str">
            <v>AUS</v>
          </cell>
        </row>
        <row r="14868">
          <cell r="A14868" t="str">
            <v>AUS</v>
          </cell>
        </row>
        <row r="14869">
          <cell r="A14869" t="str">
            <v>AUS</v>
          </cell>
        </row>
        <row r="14870">
          <cell r="A14870" t="str">
            <v>AUS</v>
          </cell>
        </row>
        <row r="14871">
          <cell r="A14871" t="str">
            <v>AUS</v>
          </cell>
        </row>
        <row r="14872">
          <cell r="A14872" t="str">
            <v>AUS</v>
          </cell>
        </row>
        <row r="14873">
          <cell r="A14873" t="str">
            <v>AUS</v>
          </cell>
        </row>
        <row r="14874">
          <cell r="A14874" t="str">
            <v>AUS</v>
          </cell>
        </row>
        <row r="14875">
          <cell r="A14875" t="str">
            <v>AUS</v>
          </cell>
        </row>
        <row r="14876">
          <cell r="A14876" t="str">
            <v>AUS</v>
          </cell>
        </row>
        <row r="14877">
          <cell r="A14877" t="str">
            <v>AUS</v>
          </cell>
        </row>
        <row r="14878">
          <cell r="A14878" t="str">
            <v>AUS</v>
          </cell>
        </row>
        <row r="14879">
          <cell r="A14879" t="str">
            <v>AUS</v>
          </cell>
        </row>
        <row r="14880">
          <cell r="A14880" t="str">
            <v>AUS</v>
          </cell>
        </row>
        <row r="14881">
          <cell r="A14881" t="str">
            <v>AUS</v>
          </cell>
        </row>
        <row r="14882">
          <cell r="A14882" t="str">
            <v>AUS</v>
          </cell>
        </row>
        <row r="14883">
          <cell r="A14883" t="str">
            <v>AUS</v>
          </cell>
        </row>
        <row r="14884">
          <cell r="A14884" t="str">
            <v>AUS</v>
          </cell>
        </row>
        <row r="14885">
          <cell r="A14885" t="str">
            <v>AUS</v>
          </cell>
        </row>
        <row r="14886">
          <cell r="A14886" t="str">
            <v>AUS</v>
          </cell>
        </row>
        <row r="14887">
          <cell r="A14887" t="str">
            <v>AUS</v>
          </cell>
        </row>
        <row r="14888">
          <cell r="A14888" t="str">
            <v>AUS</v>
          </cell>
        </row>
        <row r="14889">
          <cell r="A14889" t="str">
            <v>AUS</v>
          </cell>
        </row>
        <row r="14890">
          <cell r="A14890" t="str">
            <v>AUS</v>
          </cell>
        </row>
        <row r="14891">
          <cell r="A14891" t="str">
            <v>AUS</v>
          </cell>
        </row>
        <row r="14892">
          <cell r="A14892" t="str">
            <v>AUS</v>
          </cell>
        </row>
        <row r="14893">
          <cell r="A14893" t="str">
            <v>AUS</v>
          </cell>
        </row>
        <row r="14894">
          <cell r="A14894" t="str">
            <v>AUS</v>
          </cell>
        </row>
        <row r="14895">
          <cell r="A14895" t="str">
            <v>AUS</v>
          </cell>
        </row>
        <row r="14896">
          <cell r="A14896" t="str">
            <v>AUS</v>
          </cell>
        </row>
        <row r="14897">
          <cell r="A14897" t="str">
            <v>AUS</v>
          </cell>
        </row>
        <row r="14898">
          <cell r="A14898" t="str">
            <v>AUS</v>
          </cell>
        </row>
        <row r="14899">
          <cell r="A14899" t="str">
            <v>AUS</v>
          </cell>
        </row>
        <row r="14900">
          <cell r="A14900" t="str">
            <v>AUS</v>
          </cell>
        </row>
        <row r="14901">
          <cell r="A14901" t="str">
            <v>AUS</v>
          </cell>
        </row>
        <row r="14902">
          <cell r="A14902" t="str">
            <v>AUS</v>
          </cell>
        </row>
        <row r="14903">
          <cell r="A14903" t="str">
            <v>AUS</v>
          </cell>
        </row>
        <row r="14904">
          <cell r="A14904" t="str">
            <v>AUS</v>
          </cell>
        </row>
        <row r="14905">
          <cell r="A14905" t="str">
            <v>AUS</v>
          </cell>
        </row>
        <row r="14906">
          <cell r="A14906" t="str">
            <v>AUS</v>
          </cell>
        </row>
        <row r="14907">
          <cell r="A14907" t="str">
            <v>AUS</v>
          </cell>
        </row>
        <row r="14908">
          <cell r="A14908" t="str">
            <v>AUS</v>
          </cell>
        </row>
        <row r="14909">
          <cell r="A14909" t="str">
            <v>AUS</v>
          </cell>
        </row>
        <row r="14910">
          <cell r="A14910" t="str">
            <v>AUS</v>
          </cell>
        </row>
        <row r="14911">
          <cell r="A14911" t="str">
            <v>AUS</v>
          </cell>
        </row>
        <row r="14912">
          <cell r="A14912" t="str">
            <v>AUS</v>
          </cell>
        </row>
        <row r="14913">
          <cell r="A14913" t="str">
            <v>AUS</v>
          </cell>
        </row>
        <row r="14914">
          <cell r="A14914" t="str">
            <v>AUS</v>
          </cell>
        </row>
        <row r="14915">
          <cell r="A14915" t="str">
            <v>AUS</v>
          </cell>
        </row>
        <row r="14916">
          <cell r="A14916" t="str">
            <v>AUS</v>
          </cell>
        </row>
        <row r="14917">
          <cell r="A14917" t="str">
            <v>AUS</v>
          </cell>
        </row>
        <row r="14918">
          <cell r="A14918" t="str">
            <v>AUS</v>
          </cell>
        </row>
        <row r="14919">
          <cell r="A14919" t="str">
            <v>AUS</v>
          </cell>
        </row>
        <row r="14920">
          <cell r="A14920" t="str">
            <v>AUS</v>
          </cell>
        </row>
        <row r="14921">
          <cell r="A14921" t="str">
            <v>AUS</v>
          </cell>
        </row>
        <row r="14922">
          <cell r="A14922" t="str">
            <v>AUS</v>
          </cell>
        </row>
        <row r="14923">
          <cell r="A14923" t="str">
            <v>AUS</v>
          </cell>
        </row>
        <row r="14924">
          <cell r="A14924" t="str">
            <v>AUS</v>
          </cell>
        </row>
        <row r="14925">
          <cell r="A14925" t="str">
            <v>AUS</v>
          </cell>
        </row>
        <row r="14926">
          <cell r="A14926" t="str">
            <v>AUS</v>
          </cell>
        </row>
        <row r="14927">
          <cell r="A14927" t="str">
            <v>AUS</v>
          </cell>
        </row>
        <row r="14928">
          <cell r="A14928" t="str">
            <v>AUS</v>
          </cell>
        </row>
        <row r="14929">
          <cell r="A14929" t="str">
            <v>AUS</v>
          </cell>
        </row>
        <row r="14930">
          <cell r="A14930" t="str">
            <v>AUS</v>
          </cell>
        </row>
        <row r="14931">
          <cell r="A14931" t="str">
            <v>AUS</v>
          </cell>
        </row>
        <row r="14932">
          <cell r="A14932" t="str">
            <v>AUS</v>
          </cell>
        </row>
        <row r="14933">
          <cell r="A14933" t="str">
            <v>AUS</v>
          </cell>
        </row>
        <row r="14934">
          <cell r="A14934" t="str">
            <v>AUS</v>
          </cell>
        </row>
        <row r="14935">
          <cell r="A14935" t="str">
            <v>AUS</v>
          </cell>
        </row>
        <row r="14936">
          <cell r="A14936" t="str">
            <v>AUS</v>
          </cell>
        </row>
        <row r="14937">
          <cell r="A14937" t="str">
            <v>AUS</v>
          </cell>
        </row>
        <row r="14938">
          <cell r="A14938" t="str">
            <v>AUS</v>
          </cell>
        </row>
        <row r="14939">
          <cell r="A14939" t="str">
            <v>AUS</v>
          </cell>
        </row>
        <row r="14940">
          <cell r="A14940" t="str">
            <v>AUS</v>
          </cell>
        </row>
        <row r="14941">
          <cell r="A14941" t="str">
            <v>AUS</v>
          </cell>
        </row>
        <row r="14942">
          <cell r="A14942" t="str">
            <v>AUS</v>
          </cell>
        </row>
        <row r="14943">
          <cell r="A14943" t="str">
            <v>AUS</v>
          </cell>
        </row>
        <row r="14944">
          <cell r="A14944" t="str">
            <v>AUS</v>
          </cell>
        </row>
        <row r="14945">
          <cell r="A14945" t="str">
            <v>AUS</v>
          </cell>
        </row>
        <row r="14946">
          <cell r="A14946" t="str">
            <v>AUS</v>
          </cell>
        </row>
        <row r="14947">
          <cell r="A14947" t="str">
            <v>AUS</v>
          </cell>
        </row>
        <row r="14948">
          <cell r="A14948" t="str">
            <v>AUS</v>
          </cell>
        </row>
        <row r="14949">
          <cell r="A14949" t="str">
            <v>AUS</v>
          </cell>
        </row>
        <row r="14950">
          <cell r="A14950" t="str">
            <v>AUS</v>
          </cell>
        </row>
        <row r="14951">
          <cell r="A14951" t="str">
            <v>AUS</v>
          </cell>
        </row>
        <row r="14952">
          <cell r="A14952" t="str">
            <v>AUS</v>
          </cell>
        </row>
        <row r="14953">
          <cell r="A14953" t="str">
            <v>AUS</v>
          </cell>
        </row>
        <row r="14954">
          <cell r="A14954" t="str">
            <v>AUS</v>
          </cell>
        </row>
        <row r="14955">
          <cell r="A14955" t="str">
            <v>AUS</v>
          </cell>
        </row>
        <row r="14956">
          <cell r="A14956" t="str">
            <v>AUS</v>
          </cell>
        </row>
        <row r="14957">
          <cell r="A14957" t="str">
            <v>AUS</v>
          </cell>
        </row>
        <row r="14958">
          <cell r="A14958" t="str">
            <v>AUS</v>
          </cell>
        </row>
        <row r="14959">
          <cell r="A14959" t="str">
            <v>AUS</v>
          </cell>
        </row>
        <row r="14960">
          <cell r="A14960" t="str">
            <v>AUS</v>
          </cell>
        </row>
        <row r="14961">
          <cell r="A14961" t="str">
            <v>AUS</v>
          </cell>
        </row>
        <row r="14962">
          <cell r="A14962" t="str">
            <v>AUS</v>
          </cell>
        </row>
        <row r="14963">
          <cell r="A14963" t="str">
            <v>AUS</v>
          </cell>
        </row>
        <row r="14964">
          <cell r="A14964" t="str">
            <v>AUS</v>
          </cell>
        </row>
        <row r="14965">
          <cell r="A14965" t="str">
            <v>AUS</v>
          </cell>
        </row>
        <row r="14966">
          <cell r="A14966" t="str">
            <v>AUS</v>
          </cell>
        </row>
        <row r="14967">
          <cell r="A14967" t="str">
            <v>AUS</v>
          </cell>
        </row>
        <row r="14968">
          <cell r="A14968" t="str">
            <v>AUS</v>
          </cell>
        </row>
        <row r="14969">
          <cell r="A14969" t="str">
            <v>AUS</v>
          </cell>
        </row>
        <row r="14970">
          <cell r="A14970" t="str">
            <v>AUS</v>
          </cell>
        </row>
        <row r="14971">
          <cell r="A14971" t="str">
            <v>AUS</v>
          </cell>
        </row>
        <row r="14972">
          <cell r="A14972" t="str">
            <v>AUS</v>
          </cell>
        </row>
        <row r="14973">
          <cell r="A14973" t="str">
            <v>AUS</v>
          </cell>
        </row>
        <row r="14974">
          <cell r="A14974" t="str">
            <v>AUS</v>
          </cell>
        </row>
        <row r="14975">
          <cell r="A14975" t="str">
            <v>AUS</v>
          </cell>
        </row>
        <row r="14976">
          <cell r="A14976" t="str">
            <v>AUS</v>
          </cell>
        </row>
        <row r="14977">
          <cell r="A14977" t="str">
            <v>AUS</v>
          </cell>
        </row>
        <row r="14978">
          <cell r="A14978" t="str">
            <v>AUS</v>
          </cell>
        </row>
        <row r="14979">
          <cell r="A14979" t="str">
            <v>AUS</v>
          </cell>
        </row>
        <row r="14980">
          <cell r="A14980" t="str">
            <v>AUS</v>
          </cell>
        </row>
        <row r="14981">
          <cell r="A14981" t="str">
            <v>AUS</v>
          </cell>
        </row>
        <row r="14982">
          <cell r="A14982" t="str">
            <v>AUS</v>
          </cell>
        </row>
        <row r="14983">
          <cell r="A14983" t="str">
            <v>AUS</v>
          </cell>
        </row>
        <row r="14984">
          <cell r="A14984" t="str">
            <v>AUS</v>
          </cell>
        </row>
        <row r="14985">
          <cell r="A14985" t="str">
            <v>AUS</v>
          </cell>
        </row>
        <row r="14986">
          <cell r="A14986" t="str">
            <v>AUS</v>
          </cell>
        </row>
        <row r="14987">
          <cell r="A14987" t="str">
            <v>AUS</v>
          </cell>
        </row>
        <row r="14988">
          <cell r="A14988" t="str">
            <v>AUS</v>
          </cell>
        </row>
        <row r="14989">
          <cell r="A14989" t="str">
            <v>AUS</v>
          </cell>
        </row>
        <row r="14990">
          <cell r="A14990" t="str">
            <v>AUS</v>
          </cell>
        </row>
        <row r="14991">
          <cell r="A14991" t="str">
            <v>AUS</v>
          </cell>
        </row>
        <row r="14992">
          <cell r="A14992" t="str">
            <v>AUS</v>
          </cell>
        </row>
        <row r="14993">
          <cell r="A14993" t="str">
            <v>AUS</v>
          </cell>
        </row>
        <row r="14994">
          <cell r="A14994" t="str">
            <v>AUS</v>
          </cell>
        </row>
        <row r="14995">
          <cell r="A14995" t="str">
            <v>AUS</v>
          </cell>
        </row>
        <row r="14996">
          <cell r="A14996" t="str">
            <v>AUS</v>
          </cell>
        </row>
        <row r="14997">
          <cell r="A14997" t="str">
            <v>AUS</v>
          </cell>
        </row>
        <row r="14998">
          <cell r="A14998" t="str">
            <v>AUS</v>
          </cell>
        </row>
        <row r="14999">
          <cell r="A14999" t="str">
            <v>AUS</v>
          </cell>
        </row>
        <row r="15000">
          <cell r="A15000" t="str">
            <v>AUS</v>
          </cell>
        </row>
        <row r="15001">
          <cell r="A15001" t="str">
            <v>AUS</v>
          </cell>
        </row>
        <row r="15002">
          <cell r="A15002" t="str">
            <v>AUS</v>
          </cell>
        </row>
        <row r="15003">
          <cell r="A15003" t="str">
            <v>AUS</v>
          </cell>
        </row>
        <row r="15004">
          <cell r="A15004" t="str">
            <v>AUS</v>
          </cell>
        </row>
        <row r="15005">
          <cell r="A15005" t="str">
            <v>AUS</v>
          </cell>
        </row>
        <row r="15006">
          <cell r="A15006" t="str">
            <v>AUS</v>
          </cell>
        </row>
        <row r="15007">
          <cell r="A15007" t="str">
            <v>AUS</v>
          </cell>
        </row>
        <row r="15008">
          <cell r="A15008" t="str">
            <v>AUS</v>
          </cell>
        </row>
        <row r="15009">
          <cell r="A15009" t="str">
            <v>AUS</v>
          </cell>
        </row>
        <row r="15010">
          <cell r="A15010" t="str">
            <v>AUS</v>
          </cell>
        </row>
        <row r="15011">
          <cell r="A15011" t="str">
            <v>AUS</v>
          </cell>
        </row>
        <row r="15012">
          <cell r="A15012" t="str">
            <v>AUS</v>
          </cell>
        </row>
        <row r="15013">
          <cell r="A15013" t="str">
            <v>AUS</v>
          </cell>
        </row>
        <row r="15014">
          <cell r="A15014" t="str">
            <v>AUS</v>
          </cell>
        </row>
        <row r="15015">
          <cell r="A15015" t="str">
            <v>AUS</v>
          </cell>
        </row>
        <row r="15016">
          <cell r="A15016" t="str">
            <v>AUS</v>
          </cell>
        </row>
        <row r="15017">
          <cell r="A15017" t="str">
            <v>AUS</v>
          </cell>
        </row>
        <row r="15018">
          <cell r="A15018" t="str">
            <v>AUS</v>
          </cell>
        </row>
        <row r="15019">
          <cell r="A15019" t="str">
            <v>AUS</v>
          </cell>
        </row>
        <row r="15020">
          <cell r="A15020" t="str">
            <v>AUS</v>
          </cell>
        </row>
        <row r="15021">
          <cell r="A15021" t="str">
            <v>AUS</v>
          </cell>
        </row>
        <row r="15022">
          <cell r="A15022" t="str">
            <v>AUS</v>
          </cell>
        </row>
        <row r="15023">
          <cell r="A15023" t="str">
            <v>AUS</v>
          </cell>
        </row>
        <row r="15024">
          <cell r="A15024" t="str">
            <v>AUS</v>
          </cell>
        </row>
        <row r="15025">
          <cell r="A15025" t="str">
            <v>AUS</v>
          </cell>
        </row>
        <row r="15026">
          <cell r="A15026" t="str">
            <v>AUS</v>
          </cell>
        </row>
        <row r="15027">
          <cell r="A15027" t="str">
            <v>AUS</v>
          </cell>
        </row>
        <row r="15028">
          <cell r="A15028" t="str">
            <v>AUS</v>
          </cell>
        </row>
        <row r="15029">
          <cell r="A15029" t="str">
            <v>AUS</v>
          </cell>
        </row>
        <row r="15030">
          <cell r="A15030" t="str">
            <v>AUS</v>
          </cell>
        </row>
        <row r="15031">
          <cell r="A15031" t="str">
            <v>AUS</v>
          </cell>
        </row>
        <row r="15032">
          <cell r="A15032" t="str">
            <v>AUS</v>
          </cell>
        </row>
        <row r="15033">
          <cell r="A15033" t="str">
            <v>AUS</v>
          </cell>
        </row>
        <row r="15034">
          <cell r="A15034" t="str">
            <v>AUS</v>
          </cell>
        </row>
        <row r="15035">
          <cell r="A15035" t="str">
            <v>AUS</v>
          </cell>
        </row>
        <row r="15036">
          <cell r="A15036" t="str">
            <v>AUS</v>
          </cell>
        </row>
        <row r="15037">
          <cell r="A15037" t="str">
            <v>AUS</v>
          </cell>
        </row>
        <row r="15038">
          <cell r="A15038" t="str">
            <v>AUS</v>
          </cell>
        </row>
        <row r="15039">
          <cell r="A15039" t="str">
            <v>AUS</v>
          </cell>
        </row>
        <row r="15040">
          <cell r="A15040" t="str">
            <v>AUS</v>
          </cell>
        </row>
        <row r="15041">
          <cell r="A15041" t="str">
            <v>AUS</v>
          </cell>
        </row>
        <row r="15042">
          <cell r="A15042" t="str">
            <v>AUS</v>
          </cell>
        </row>
        <row r="15043">
          <cell r="A15043" t="str">
            <v>AUS</v>
          </cell>
        </row>
        <row r="15044">
          <cell r="A15044" t="str">
            <v>AUS</v>
          </cell>
        </row>
        <row r="15045">
          <cell r="A15045" t="str">
            <v>AUS</v>
          </cell>
        </row>
        <row r="15046">
          <cell r="A15046" t="str">
            <v>AUS</v>
          </cell>
        </row>
        <row r="15047">
          <cell r="A15047" t="str">
            <v>AUS</v>
          </cell>
        </row>
        <row r="15048">
          <cell r="A15048" t="str">
            <v>AUS</v>
          </cell>
        </row>
        <row r="15049">
          <cell r="A15049" t="str">
            <v>AUS</v>
          </cell>
        </row>
        <row r="15050">
          <cell r="A15050" t="str">
            <v>AUS</v>
          </cell>
        </row>
        <row r="15051">
          <cell r="A15051" t="str">
            <v>AUS</v>
          </cell>
        </row>
        <row r="15052">
          <cell r="A15052" t="str">
            <v>AUS</v>
          </cell>
        </row>
        <row r="15053">
          <cell r="A15053" t="str">
            <v>AUS</v>
          </cell>
        </row>
        <row r="15054">
          <cell r="A15054" t="str">
            <v>AUS</v>
          </cell>
        </row>
        <row r="15055">
          <cell r="A15055" t="str">
            <v>AUS</v>
          </cell>
        </row>
        <row r="15056">
          <cell r="A15056" t="str">
            <v>AUS</v>
          </cell>
        </row>
        <row r="15057">
          <cell r="A15057" t="str">
            <v>AUS</v>
          </cell>
        </row>
        <row r="15058">
          <cell r="A15058" t="str">
            <v>AUS</v>
          </cell>
        </row>
        <row r="15059">
          <cell r="A15059" t="str">
            <v>AUS</v>
          </cell>
        </row>
        <row r="15060">
          <cell r="A15060" t="str">
            <v>AUS</v>
          </cell>
        </row>
        <row r="15061">
          <cell r="A15061" t="str">
            <v>AUS</v>
          </cell>
        </row>
        <row r="15062">
          <cell r="A15062" t="str">
            <v>AUS</v>
          </cell>
        </row>
        <row r="15063">
          <cell r="A15063" t="str">
            <v>AUS</v>
          </cell>
        </row>
        <row r="15064">
          <cell r="A15064" t="str">
            <v>AUS</v>
          </cell>
        </row>
        <row r="15065">
          <cell r="A15065" t="str">
            <v>AUS</v>
          </cell>
        </row>
        <row r="15066">
          <cell r="A15066" t="str">
            <v>AUS</v>
          </cell>
        </row>
        <row r="15067">
          <cell r="A15067" t="str">
            <v>AUS</v>
          </cell>
        </row>
        <row r="15068">
          <cell r="A15068" t="str">
            <v>AUS</v>
          </cell>
        </row>
        <row r="15069">
          <cell r="A15069" t="str">
            <v>AUS</v>
          </cell>
        </row>
        <row r="15070">
          <cell r="A15070" t="str">
            <v>AUS</v>
          </cell>
        </row>
        <row r="15071">
          <cell r="A15071" t="str">
            <v>AUS</v>
          </cell>
        </row>
        <row r="15072">
          <cell r="A15072" t="str">
            <v>AUS</v>
          </cell>
        </row>
        <row r="15073">
          <cell r="A15073" t="str">
            <v>AUS</v>
          </cell>
        </row>
        <row r="15074">
          <cell r="A15074" t="str">
            <v>AUS</v>
          </cell>
        </row>
        <row r="15075">
          <cell r="A15075" t="str">
            <v>AUS</v>
          </cell>
        </row>
        <row r="15076">
          <cell r="A15076" t="str">
            <v>AUS</v>
          </cell>
        </row>
        <row r="15077">
          <cell r="A15077" t="str">
            <v>AUS</v>
          </cell>
        </row>
        <row r="15078">
          <cell r="A15078" t="str">
            <v>AUS</v>
          </cell>
        </row>
        <row r="15079">
          <cell r="A15079" t="str">
            <v>AUS</v>
          </cell>
        </row>
        <row r="15080">
          <cell r="A15080" t="str">
            <v>AUS</v>
          </cell>
        </row>
        <row r="15081">
          <cell r="A15081" t="str">
            <v>AUS</v>
          </cell>
        </row>
        <row r="15082">
          <cell r="A15082" t="str">
            <v>AUS</v>
          </cell>
        </row>
        <row r="15083">
          <cell r="A15083" t="str">
            <v>AUS</v>
          </cell>
        </row>
        <row r="15084">
          <cell r="A15084" t="str">
            <v>AUS</v>
          </cell>
        </row>
        <row r="15085">
          <cell r="A15085" t="str">
            <v>AUS</v>
          </cell>
        </row>
        <row r="15086">
          <cell r="A15086" t="str">
            <v>AUS</v>
          </cell>
        </row>
        <row r="15087">
          <cell r="A15087" t="str">
            <v>AUS</v>
          </cell>
        </row>
        <row r="15088">
          <cell r="A15088" t="str">
            <v>AUS</v>
          </cell>
        </row>
        <row r="15089">
          <cell r="A15089" t="str">
            <v>AUS</v>
          </cell>
        </row>
        <row r="15090">
          <cell r="A15090" t="str">
            <v>AUS</v>
          </cell>
        </row>
        <row r="15091">
          <cell r="A15091" t="str">
            <v>AUS</v>
          </cell>
        </row>
        <row r="15092">
          <cell r="A15092" t="str">
            <v>AUS</v>
          </cell>
        </row>
        <row r="15093">
          <cell r="A15093" t="str">
            <v>AUS</v>
          </cell>
        </row>
        <row r="15094">
          <cell r="A15094" t="str">
            <v>AUS</v>
          </cell>
        </row>
        <row r="15095">
          <cell r="A15095" t="str">
            <v>AUS</v>
          </cell>
        </row>
        <row r="15096">
          <cell r="A15096" t="str">
            <v>AUS</v>
          </cell>
        </row>
        <row r="15097">
          <cell r="A15097" t="str">
            <v>AUS</v>
          </cell>
        </row>
        <row r="15098">
          <cell r="A15098" t="str">
            <v>AUS</v>
          </cell>
        </row>
        <row r="15099">
          <cell r="A15099" t="str">
            <v>AUS</v>
          </cell>
        </row>
        <row r="15100">
          <cell r="A15100" t="str">
            <v>AUS</v>
          </cell>
        </row>
        <row r="15101">
          <cell r="A15101" t="str">
            <v>AUS</v>
          </cell>
        </row>
        <row r="15102">
          <cell r="A15102" t="str">
            <v>AUS</v>
          </cell>
        </row>
        <row r="15103">
          <cell r="A15103" t="str">
            <v>AUS</v>
          </cell>
        </row>
        <row r="15104">
          <cell r="A15104" t="str">
            <v>AUS</v>
          </cell>
        </row>
        <row r="15105">
          <cell r="A15105" t="str">
            <v>AUS</v>
          </cell>
        </row>
        <row r="15106">
          <cell r="A15106" t="str">
            <v>AUS</v>
          </cell>
        </row>
        <row r="15107">
          <cell r="A15107" t="str">
            <v>AUS</v>
          </cell>
        </row>
        <row r="15108">
          <cell r="A15108" t="str">
            <v>AUS</v>
          </cell>
        </row>
        <row r="15109">
          <cell r="A15109" t="str">
            <v>AUS</v>
          </cell>
        </row>
        <row r="15110">
          <cell r="A15110" t="str">
            <v>AUS</v>
          </cell>
        </row>
        <row r="15111">
          <cell r="A15111" t="str">
            <v>AUS</v>
          </cell>
        </row>
        <row r="15112">
          <cell r="A15112" t="str">
            <v>AUS</v>
          </cell>
        </row>
        <row r="15113">
          <cell r="A15113" t="str">
            <v>AUS</v>
          </cell>
        </row>
        <row r="15114">
          <cell r="A15114" t="str">
            <v>AUS</v>
          </cell>
        </row>
        <row r="15115">
          <cell r="A15115" t="str">
            <v>AUS</v>
          </cell>
        </row>
        <row r="15116">
          <cell r="A15116" t="str">
            <v>AUS</v>
          </cell>
        </row>
        <row r="15117">
          <cell r="A15117" t="str">
            <v>AUS</v>
          </cell>
        </row>
        <row r="15118">
          <cell r="A15118" t="str">
            <v>AUS</v>
          </cell>
        </row>
        <row r="15119">
          <cell r="A15119" t="str">
            <v>AUS</v>
          </cell>
        </row>
        <row r="15120">
          <cell r="A15120" t="str">
            <v>AUS</v>
          </cell>
        </row>
        <row r="15121">
          <cell r="A15121" t="str">
            <v>AUS</v>
          </cell>
        </row>
        <row r="15122">
          <cell r="A15122" t="str">
            <v>AUS</v>
          </cell>
        </row>
        <row r="15123">
          <cell r="A15123" t="str">
            <v>AUS</v>
          </cell>
        </row>
        <row r="15124">
          <cell r="A15124" t="str">
            <v>AUS</v>
          </cell>
        </row>
        <row r="15125">
          <cell r="A15125" t="str">
            <v>AUS</v>
          </cell>
        </row>
        <row r="15126">
          <cell r="A15126" t="str">
            <v>AUS</v>
          </cell>
        </row>
        <row r="15127">
          <cell r="A15127" t="str">
            <v>AUS</v>
          </cell>
        </row>
        <row r="15128">
          <cell r="A15128" t="str">
            <v>AUS</v>
          </cell>
        </row>
        <row r="15129">
          <cell r="A15129" t="str">
            <v>AUS</v>
          </cell>
        </row>
        <row r="15130">
          <cell r="A15130" t="str">
            <v>AUS</v>
          </cell>
        </row>
        <row r="15131">
          <cell r="A15131" t="str">
            <v>AUS</v>
          </cell>
        </row>
        <row r="15132">
          <cell r="A15132" t="str">
            <v>AUS</v>
          </cell>
        </row>
        <row r="15133">
          <cell r="A15133" t="str">
            <v>AUS</v>
          </cell>
        </row>
        <row r="15134">
          <cell r="A15134" t="str">
            <v>AUS</v>
          </cell>
        </row>
        <row r="15135">
          <cell r="A15135" t="str">
            <v>AUS</v>
          </cell>
        </row>
        <row r="15136">
          <cell r="A15136" t="str">
            <v>AUS</v>
          </cell>
        </row>
        <row r="15137">
          <cell r="A15137" t="str">
            <v>AUS</v>
          </cell>
        </row>
        <row r="15138">
          <cell r="A15138" t="str">
            <v>AUS</v>
          </cell>
        </row>
        <row r="15139">
          <cell r="A15139" t="str">
            <v>AUS</v>
          </cell>
        </row>
        <row r="15140">
          <cell r="A15140" t="str">
            <v>AUS</v>
          </cell>
        </row>
        <row r="15141">
          <cell r="A15141" t="str">
            <v>AUS</v>
          </cell>
        </row>
        <row r="15142">
          <cell r="A15142" t="str">
            <v>AUS</v>
          </cell>
        </row>
        <row r="15143">
          <cell r="A15143" t="str">
            <v>AUS</v>
          </cell>
        </row>
        <row r="15144">
          <cell r="A15144" t="str">
            <v>AUS</v>
          </cell>
        </row>
        <row r="15145">
          <cell r="A15145" t="str">
            <v>AUS</v>
          </cell>
        </row>
        <row r="15146">
          <cell r="A15146" t="str">
            <v>AUS</v>
          </cell>
        </row>
        <row r="15147">
          <cell r="A15147" t="str">
            <v>AUS</v>
          </cell>
        </row>
        <row r="15148">
          <cell r="A15148" t="str">
            <v>AUS</v>
          </cell>
        </row>
        <row r="15149">
          <cell r="A15149" t="str">
            <v>AUS</v>
          </cell>
        </row>
        <row r="15150">
          <cell r="A15150" t="str">
            <v>AUS</v>
          </cell>
        </row>
        <row r="15151">
          <cell r="A15151" t="str">
            <v>AUS</v>
          </cell>
        </row>
        <row r="15152">
          <cell r="A15152" t="str">
            <v>AUS</v>
          </cell>
        </row>
        <row r="15153">
          <cell r="A15153" t="str">
            <v>AUS</v>
          </cell>
        </row>
        <row r="15154">
          <cell r="A15154" t="str">
            <v>AUS</v>
          </cell>
        </row>
        <row r="15155">
          <cell r="A15155" t="str">
            <v>AUS</v>
          </cell>
        </row>
        <row r="15156">
          <cell r="A15156" t="str">
            <v>AUS</v>
          </cell>
        </row>
        <row r="15157">
          <cell r="A15157" t="str">
            <v>AUS</v>
          </cell>
        </row>
        <row r="15158">
          <cell r="A15158" t="str">
            <v>AUS</v>
          </cell>
        </row>
        <row r="15159">
          <cell r="A15159" t="str">
            <v>AUS</v>
          </cell>
        </row>
        <row r="15160">
          <cell r="A15160" t="str">
            <v>AUS</v>
          </cell>
        </row>
        <row r="15161">
          <cell r="A15161" t="str">
            <v>AUS</v>
          </cell>
        </row>
        <row r="15162">
          <cell r="A15162" t="str">
            <v>AUS</v>
          </cell>
        </row>
        <row r="15163">
          <cell r="A15163" t="str">
            <v>AUS</v>
          </cell>
        </row>
        <row r="15164">
          <cell r="A15164" t="str">
            <v>AUS</v>
          </cell>
        </row>
        <row r="15165">
          <cell r="A15165" t="str">
            <v>AUS</v>
          </cell>
        </row>
        <row r="15166">
          <cell r="A15166" t="str">
            <v>AUS</v>
          </cell>
        </row>
        <row r="15167">
          <cell r="A15167" t="str">
            <v>AUS</v>
          </cell>
        </row>
        <row r="15168">
          <cell r="A15168" t="str">
            <v>AUS</v>
          </cell>
        </row>
        <row r="15169">
          <cell r="A15169" t="str">
            <v>AUS</v>
          </cell>
        </row>
        <row r="15170">
          <cell r="A15170" t="str">
            <v>AUS</v>
          </cell>
        </row>
        <row r="15171">
          <cell r="A15171" t="str">
            <v>AUS</v>
          </cell>
        </row>
        <row r="15172">
          <cell r="A15172" t="str">
            <v>AUS</v>
          </cell>
        </row>
        <row r="15173">
          <cell r="A15173" t="str">
            <v>AUS</v>
          </cell>
        </row>
        <row r="15174">
          <cell r="A15174" t="str">
            <v>AUS</v>
          </cell>
        </row>
        <row r="15175">
          <cell r="A15175" t="str">
            <v>AUS</v>
          </cell>
        </row>
        <row r="15176">
          <cell r="A15176" t="str">
            <v>AUS</v>
          </cell>
        </row>
        <row r="15177">
          <cell r="A15177" t="str">
            <v>AUS</v>
          </cell>
        </row>
        <row r="15178">
          <cell r="A15178" t="str">
            <v>AUS</v>
          </cell>
        </row>
        <row r="15179">
          <cell r="A15179" t="str">
            <v>AUS</v>
          </cell>
        </row>
        <row r="15180">
          <cell r="A15180" t="str">
            <v>AUS</v>
          </cell>
        </row>
        <row r="15181">
          <cell r="A15181" t="str">
            <v>AUS</v>
          </cell>
        </row>
        <row r="15182">
          <cell r="A15182" t="str">
            <v>AUS</v>
          </cell>
        </row>
        <row r="15183">
          <cell r="A15183" t="str">
            <v>AUS</v>
          </cell>
        </row>
        <row r="15184">
          <cell r="A15184" t="str">
            <v>AUS</v>
          </cell>
        </row>
        <row r="15185">
          <cell r="A15185" t="str">
            <v>AUS</v>
          </cell>
        </row>
        <row r="15186">
          <cell r="A15186" t="str">
            <v>AUS</v>
          </cell>
        </row>
        <row r="15187">
          <cell r="A15187" t="str">
            <v>AUS</v>
          </cell>
        </row>
        <row r="15188">
          <cell r="A15188" t="str">
            <v>AUS</v>
          </cell>
        </row>
        <row r="15189">
          <cell r="A15189" t="str">
            <v>AUS</v>
          </cell>
        </row>
        <row r="15190">
          <cell r="A15190" t="str">
            <v>AUS</v>
          </cell>
        </row>
        <row r="15191">
          <cell r="A15191" t="str">
            <v>AUS</v>
          </cell>
        </row>
        <row r="15192">
          <cell r="A15192" t="str">
            <v>AUS</v>
          </cell>
        </row>
        <row r="15193">
          <cell r="A15193" t="str">
            <v>AUS</v>
          </cell>
        </row>
        <row r="15194">
          <cell r="A15194" t="str">
            <v>AUS</v>
          </cell>
        </row>
        <row r="15195">
          <cell r="A15195" t="str">
            <v>AUS</v>
          </cell>
        </row>
        <row r="15196">
          <cell r="A15196" t="str">
            <v>AUS</v>
          </cell>
        </row>
        <row r="15197">
          <cell r="A15197" t="str">
            <v>AUS</v>
          </cell>
        </row>
        <row r="15198">
          <cell r="A15198" t="str">
            <v>AUS</v>
          </cell>
        </row>
        <row r="15199">
          <cell r="A15199" t="str">
            <v>AUS</v>
          </cell>
        </row>
        <row r="15200">
          <cell r="A15200" t="str">
            <v>AUS</v>
          </cell>
        </row>
        <row r="15201">
          <cell r="A15201" t="str">
            <v>AUS</v>
          </cell>
        </row>
        <row r="15202">
          <cell r="A15202" t="str">
            <v>AUS</v>
          </cell>
        </row>
        <row r="15203">
          <cell r="A15203" t="str">
            <v>AUS</v>
          </cell>
        </row>
        <row r="15204">
          <cell r="A15204" t="str">
            <v>AUS</v>
          </cell>
        </row>
        <row r="15205">
          <cell r="A15205" t="str">
            <v>AUS</v>
          </cell>
        </row>
        <row r="15206">
          <cell r="A15206" t="str">
            <v>AUS</v>
          </cell>
        </row>
        <row r="15207">
          <cell r="A15207" t="str">
            <v>AUS</v>
          </cell>
        </row>
        <row r="15208">
          <cell r="A15208" t="str">
            <v>AUS</v>
          </cell>
        </row>
        <row r="15209">
          <cell r="A15209" t="str">
            <v>AUS</v>
          </cell>
        </row>
        <row r="15210">
          <cell r="A15210" t="str">
            <v>AUS</v>
          </cell>
        </row>
        <row r="15211">
          <cell r="A15211" t="str">
            <v>AUS</v>
          </cell>
        </row>
        <row r="15212">
          <cell r="A15212" t="str">
            <v>AUS</v>
          </cell>
        </row>
        <row r="15213">
          <cell r="A15213" t="str">
            <v>AUS</v>
          </cell>
        </row>
        <row r="15214">
          <cell r="A15214" t="str">
            <v>AUS</v>
          </cell>
        </row>
        <row r="15215">
          <cell r="A15215" t="str">
            <v>AUS</v>
          </cell>
        </row>
        <row r="15216">
          <cell r="A15216" t="str">
            <v>AUS</v>
          </cell>
        </row>
        <row r="15217">
          <cell r="A15217" t="str">
            <v>AUS</v>
          </cell>
        </row>
        <row r="15218">
          <cell r="A15218" t="str">
            <v>AUS</v>
          </cell>
        </row>
        <row r="15219">
          <cell r="A15219" t="str">
            <v>AUS</v>
          </cell>
        </row>
        <row r="15220">
          <cell r="A15220" t="str">
            <v>AUS</v>
          </cell>
        </row>
        <row r="15221">
          <cell r="A15221" t="str">
            <v>AUS</v>
          </cell>
        </row>
        <row r="15222">
          <cell r="A15222" t="str">
            <v>AUS</v>
          </cell>
        </row>
        <row r="15223">
          <cell r="A15223" t="str">
            <v>AUS</v>
          </cell>
        </row>
        <row r="15224">
          <cell r="A15224" t="str">
            <v>AUS</v>
          </cell>
        </row>
        <row r="15225">
          <cell r="A15225" t="str">
            <v>AUS</v>
          </cell>
        </row>
        <row r="15226">
          <cell r="A15226" t="str">
            <v>AUS</v>
          </cell>
        </row>
        <row r="15227">
          <cell r="A15227" t="str">
            <v>AUS</v>
          </cell>
        </row>
        <row r="15228">
          <cell r="A15228" t="str">
            <v>AUS</v>
          </cell>
        </row>
        <row r="15229">
          <cell r="A15229" t="str">
            <v>AUS</v>
          </cell>
        </row>
        <row r="15230">
          <cell r="A15230" t="str">
            <v>AUS</v>
          </cell>
        </row>
        <row r="15231">
          <cell r="A15231" t="str">
            <v>AUS</v>
          </cell>
        </row>
        <row r="15232">
          <cell r="A15232" t="str">
            <v>AUS</v>
          </cell>
        </row>
        <row r="15233">
          <cell r="A15233" t="str">
            <v>AUS</v>
          </cell>
        </row>
        <row r="15234">
          <cell r="A15234" t="str">
            <v>AUS</v>
          </cell>
        </row>
        <row r="15235">
          <cell r="A15235" t="str">
            <v>AUS</v>
          </cell>
        </row>
        <row r="15236">
          <cell r="A15236" t="str">
            <v>AUS</v>
          </cell>
        </row>
        <row r="15237">
          <cell r="A15237" t="str">
            <v>AUS</v>
          </cell>
        </row>
        <row r="15238">
          <cell r="A15238" t="str">
            <v>AUS</v>
          </cell>
        </row>
        <row r="15239">
          <cell r="A15239" t="str">
            <v>AUS</v>
          </cell>
        </row>
        <row r="15240">
          <cell r="A15240" t="str">
            <v>AUS</v>
          </cell>
        </row>
        <row r="15241">
          <cell r="A15241" t="str">
            <v>AUS</v>
          </cell>
        </row>
        <row r="15242">
          <cell r="A15242" t="str">
            <v>AUS</v>
          </cell>
        </row>
        <row r="15243">
          <cell r="A15243" t="str">
            <v>AUS</v>
          </cell>
        </row>
        <row r="15244">
          <cell r="A15244" t="str">
            <v>AUS</v>
          </cell>
        </row>
        <row r="15245">
          <cell r="A15245" t="str">
            <v>AUS</v>
          </cell>
        </row>
        <row r="15246">
          <cell r="A15246" t="str">
            <v>AUS</v>
          </cell>
        </row>
        <row r="15247">
          <cell r="A15247" t="str">
            <v>AUS</v>
          </cell>
        </row>
        <row r="15248">
          <cell r="A15248" t="str">
            <v>AUS</v>
          </cell>
        </row>
        <row r="15249">
          <cell r="A15249" t="str">
            <v>AUS</v>
          </cell>
        </row>
        <row r="15250">
          <cell r="A15250" t="str">
            <v>AUS</v>
          </cell>
        </row>
        <row r="15251">
          <cell r="A15251" t="str">
            <v>AUS</v>
          </cell>
        </row>
        <row r="15252">
          <cell r="A15252" t="str">
            <v>AUS</v>
          </cell>
        </row>
        <row r="15253">
          <cell r="A15253" t="str">
            <v>AUS</v>
          </cell>
        </row>
        <row r="15254">
          <cell r="A15254" t="str">
            <v>AUS</v>
          </cell>
        </row>
        <row r="15255">
          <cell r="A15255" t="str">
            <v>AUS</v>
          </cell>
        </row>
        <row r="15256">
          <cell r="A15256" t="str">
            <v>AUS</v>
          </cell>
        </row>
        <row r="15257">
          <cell r="A15257" t="str">
            <v>AUS</v>
          </cell>
        </row>
        <row r="15258">
          <cell r="A15258" t="str">
            <v>AUS</v>
          </cell>
        </row>
        <row r="15259">
          <cell r="A15259" t="str">
            <v>AUS</v>
          </cell>
        </row>
        <row r="15260">
          <cell r="A15260" t="str">
            <v>AUS</v>
          </cell>
        </row>
        <row r="15261">
          <cell r="A15261" t="str">
            <v>AUS</v>
          </cell>
        </row>
        <row r="15262">
          <cell r="A15262" t="str">
            <v>AUS</v>
          </cell>
        </row>
        <row r="15263">
          <cell r="A15263" t="str">
            <v>AUS</v>
          </cell>
        </row>
        <row r="15264">
          <cell r="A15264" t="str">
            <v>AUS</v>
          </cell>
        </row>
        <row r="15265">
          <cell r="A15265" t="str">
            <v>AUS</v>
          </cell>
        </row>
        <row r="15266">
          <cell r="A15266" t="str">
            <v>AUS</v>
          </cell>
        </row>
        <row r="15267">
          <cell r="A15267" t="str">
            <v>AUS</v>
          </cell>
        </row>
        <row r="15268">
          <cell r="A15268" t="str">
            <v>AUS</v>
          </cell>
        </row>
        <row r="15269">
          <cell r="A15269" t="str">
            <v>AUS</v>
          </cell>
        </row>
        <row r="15270">
          <cell r="A15270" t="str">
            <v>AUS</v>
          </cell>
        </row>
        <row r="15271">
          <cell r="A15271" t="str">
            <v>AUS</v>
          </cell>
        </row>
        <row r="15272">
          <cell r="A15272" t="str">
            <v>AUS</v>
          </cell>
        </row>
        <row r="15273">
          <cell r="A15273" t="str">
            <v>AUS</v>
          </cell>
        </row>
        <row r="15274">
          <cell r="A15274" t="str">
            <v>AUS</v>
          </cell>
        </row>
        <row r="15275">
          <cell r="A15275" t="str">
            <v>AUS</v>
          </cell>
        </row>
        <row r="15276">
          <cell r="A15276" t="str">
            <v>AUS</v>
          </cell>
        </row>
        <row r="15277">
          <cell r="A15277" t="str">
            <v>AUS</v>
          </cell>
        </row>
        <row r="15278">
          <cell r="A15278" t="str">
            <v>AUS</v>
          </cell>
        </row>
        <row r="15279">
          <cell r="A15279" t="str">
            <v>AUS</v>
          </cell>
        </row>
        <row r="15280">
          <cell r="A15280" t="str">
            <v>AUS</v>
          </cell>
        </row>
        <row r="15281">
          <cell r="A15281" t="str">
            <v>AUS</v>
          </cell>
        </row>
        <row r="15282">
          <cell r="A15282" t="str">
            <v>AUS</v>
          </cell>
        </row>
        <row r="15283">
          <cell r="A15283" t="str">
            <v>AUS</v>
          </cell>
        </row>
        <row r="15284">
          <cell r="A15284" t="str">
            <v>AUS</v>
          </cell>
        </row>
        <row r="15285">
          <cell r="A15285" t="str">
            <v>AUS</v>
          </cell>
        </row>
        <row r="15286">
          <cell r="A15286" t="str">
            <v>AUS</v>
          </cell>
        </row>
        <row r="15287">
          <cell r="A15287" t="str">
            <v>AUS</v>
          </cell>
        </row>
        <row r="15288">
          <cell r="A15288" t="str">
            <v>AUS</v>
          </cell>
        </row>
        <row r="15289">
          <cell r="A15289" t="str">
            <v>AUS</v>
          </cell>
        </row>
        <row r="15290">
          <cell r="A15290" t="str">
            <v>AUS</v>
          </cell>
        </row>
        <row r="15291">
          <cell r="A15291" t="str">
            <v>AUS</v>
          </cell>
        </row>
        <row r="15292">
          <cell r="A15292" t="str">
            <v>AUS</v>
          </cell>
        </row>
        <row r="15293">
          <cell r="A15293" t="str">
            <v>AUS</v>
          </cell>
        </row>
        <row r="15294">
          <cell r="A15294" t="str">
            <v>AUS</v>
          </cell>
        </row>
        <row r="15295">
          <cell r="A15295" t="str">
            <v>AUS</v>
          </cell>
        </row>
        <row r="15296">
          <cell r="A15296" t="str">
            <v>AUS</v>
          </cell>
        </row>
        <row r="15297">
          <cell r="A15297" t="str">
            <v>AUS</v>
          </cell>
        </row>
        <row r="15298">
          <cell r="A15298" t="str">
            <v>AUS</v>
          </cell>
        </row>
        <row r="15299">
          <cell r="A15299" t="str">
            <v>AUS</v>
          </cell>
        </row>
        <row r="15300">
          <cell r="A15300" t="str">
            <v>AUS</v>
          </cell>
        </row>
        <row r="15301">
          <cell r="A15301" t="str">
            <v>AUS</v>
          </cell>
        </row>
        <row r="15302">
          <cell r="A15302" t="str">
            <v>AUS</v>
          </cell>
        </row>
        <row r="15303">
          <cell r="A15303" t="str">
            <v>AUS</v>
          </cell>
        </row>
        <row r="15304">
          <cell r="A15304" t="str">
            <v>AUS</v>
          </cell>
        </row>
        <row r="15305">
          <cell r="A15305" t="str">
            <v>AUS</v>
          </cell>
        </row>
        <row r="15306">
          <cell r="A15306" t="str">
            <v>AUS</v>
          </cell>
        </row>
        <row r="15307">
          <cell r="A15307" t="str">
            <v>AUS</v>
          </cell>
        </row>
        <row r="15308">
          <cell r="A15308" t="str">
            <v>AUS</v>
          </cell>
        </row>
        <row r="15309">
          <cell r="A15309" t="str">
            <v>AUS</v>
          </cell>
        </row>
        <row r="15310">
          <cell r="A15310" t="str">
            <v>AUS</v>
          </cell>
        </row>
        <row r="15311">
          <cell r="A15311" t="str">
            <v>AUS</v>
          </cell>
        </row>
        <row r="15312">
          <cell r="A15312" t="str">
            <v>AUS</v>
          </cell>
        </row>
        <row r="15313">
          <cell r="A15313" t="str">
            <v>AUS</v>
          </cell>
        </row>
        <row r="15314">
          <cell r="A15314" t="str">
            <v>AUS</v>
          </cell>
        </row>
        <row r="15315">
          <cell r="A15315" t="str">
            <v>AUS</v>
          </cell>
        </row>
        <row r="15316">
          <cell r="A15316" t="str">
            <v>AUS</v>
          </cell>
        </row>
        <row r="15317">
          <cell r="A15317" t="str">
            <v>AUS</v>
          </cell>
        </row>
        <row r="15318">
          <cell r="A15318" t="str">
            <v>AUS</v>
          </cell>
        </row>
        <row r="15319">
          <cell r="A15319" t="str">
            <v>AUS</v>
          </cell>
        </row>
        <row r="15320">
          <cell r="A15320" t="str">
            <v>AUS</v>
          </cell>
        </row>
        <row r="15321">
          <cell r="A15321" t="str">
            <v>AUS</v>
          </cell>
        </row>
        <row r="15322">
          <cell r="A15322" t="str">
            <v>AUS</v>
          </cell>
        </row>
        <row r="15323">
          <cell r="A15323" t="str">
            <v>AUS</v>
          </cell>
        </row>
        <row r="15324">
          <cell r="A15324" t="str">
            <v>AUS</v>
          </cell>
        </row>
        <row r="15325">
          <cell r="A15325" t="str">
            <v>AUS</v>
          </cell>
        </row>
        <row r="15326">
          <cell r="A15326" t="str">
            <v>AUS</v>
          </cell>
        </row>
        <row r="15327">
          <cell r="A15327" t="str">
            <v>AUS</v>
          </cell>
        </row>
        <row r="15328">
          <cell r="A15328" t="str">
            <v>AUS</v>
          </cell>
        </row>
        <row r="15329">
          <cell r="A15329" t="str">
            <v>AUS</v>
          </cell>
        </row>
        <row r="15330">
          <cell r="A15330" t="str">
            <v>AUS</v>
          </cell>
        </row>
        <row r="15331">
          <cell r="A15331" t="str">
            <v>AUS</v>
          </cell>
        </row>
        <row r="15332">
          <cell r="A15332" t="str">
            <v>AUS</v>
          </cell>
        </row>
        <row r="15333">
          <cell r="A15333" t="str">
            <v>AUS</v>
          </cell>
        </row>
        <row r="15334">
          <cell r="A15334" t="str">
            <v>AUS</v>
          </cell>
        </row>
        <row r="15335">
          <cell r="A15335" t="str">
            <v>AUS</v>
          </cell>
        </row>
        <row r="15336">
          <cell r="A15336" t="str">
            <v>AUS</v>
          </cell>
        </row>
        <row r="15337">
          <cell r="A15337" t="str">
            <v>AUS</v>
          </cell>
        </row>
        <row r="15338">
          <cell r="A15338" t="str">
            <v>AUS</v>
          </cell>
        </row>
        <row r="15339">
          <cell r="A15339" t="str">
            <v>AUS</v>
          </cell>
        </row>
        <row r="15340">
          <cell r="A15340" t="str">
            <v>AUS</v>
          </cell>
        </row>
        <row r="15341">
          <cell r="A15341" t="str">
            <v>AUS</v>
          </cell>
        </row>
        <row r="15342">
          <cell r="A15342" t="str">
            <v>AUS</v>
          </cell>
        </row>
        <row r="15343">
          <cell r="A15343" t="str">
            <v>AUS</v>
          </cell>
        </row>
        <row r="15344">
          <cell r="A15344" t="str">
            <v>AUS</v>
          </cell>
        </row>
        <row r="15345">
          <cell r="A15345" t="str">
            <v>AUS</v>
          </cell>
        </row>
        <row r="15346">
          <cell r="A15346" t="str">
            <v>AUS</v>
          </cell>
        </row>
        <row r="15347">
          <cell r="A15347" t="str">
            <v>AUS</v>
          </cell>
        </row>
        <row r="15348">
          <cell r="A15348" t="str">
            <v>AUS</v>
          </cell>
        </row>
        <row r="15349">
          <cell r="A15349" t="str">
            <v>AUS</v>
          </cell>
        </row>
        <row r="15350">
          <cell r="A15350" t="str">
            <v>AUS</v>
          </cell>
        </row>
        <row r="15351">
          <cell r="A15351" t="str">
            <v>AUS</v>
          </cell>
        </row>
        <row r="15352">
          <cell r="A15352" t="str">
            <v>AUS</v>
          </cell>
        </row>
        <row r="15353">
          <cell r="A15353" t="str">
            <v>AUS</v>
          </cell>
        </row>
        <row r="15354">
          <cell r="A15354" t="str">
            <v>AUS</v>
          </cell>
        </row>
        <row r="15355">
          <cell r="A15355" t="str">
            <v>AUS</v>
          </cell>
        </row>
        <row r="15356">
          <cell r="A15356" t="str">
            <v>AUS</v>
          </cell>
        </row>
        <row r="15357">
          <cell r="A15357" t="str">
            <v>AUS</v>
          </cell>
        </row>
        <row r="15358">
          <cell r="A15358" t="str">
            <v>AUS</v>
          </cell>
        </row>
        <row r="15359">
          <cell r="A15359" t="str">
            <v>AUS</v>
          </cell>
        </row>
        <row r="15360">
          <cell r="A15360" t="str">
            <v>AUS</v>
          </cell>
        </row>
        <row r="15361">
          <cell r="A15361" t="str">
            <v>AUS</v>
          </cell>
        </row>
        <row r="15362">
          <cell r="A15362" t="str">
            <v>AUS</v>
          </cell>
        </row>
        <row r="15363">
          <cell r="A15363" t="str">
            <v>AUS</v>
          </cell>
        </row>
        <row r="15364">
          <cell r="A15364" t="str">
            <v>AUS</v>
          </cell>
        </row>
        <row r="15365">
          <cell r="A15365" t="str">
            <v>AUS</v>
          </cell>
        </row>
        <row r="15366">
          <cell r="A15366" t="str">
            <v>AUS</v>
          </cell>
        </row>
        <row r="15367">
          <cell r="A15367" t="str">
            <v>AUS</v>
          </cell>
        </row>
        <row r="15368">
          <cell r="A15368" t="str">
            <v>AUS</v>
          </cell>
        </row>
        <row r="15369">
          <cell r="A15369" t="str">
            <v>AUS</v>
          </cell>
        </row>
        <row r="15370">
          <cell r="A15370" t="str">
            <v>AUS</v>
          </cell>
        </row>
        <row r="15371">
          <cell r="A15371" t="str">
            <v>AUS</v>
          </cell>
        </row>
        <row r="15372">
          <cell r="A15372" t="str">
            <v>AUS</v>
          </cell>
        </row>
        <row r="15373">
          <cell r="A15373" t="str">
            <v>AUS</v>
          </cell>
        </row>
        <row r="15374">
          <cell r="A15374" t="str">
            <v>AUS</v>
          </cell>
        </row>
        <row r="15375">
          <cell r="A15375" t="str">
            <v>AUS</v>
          </cell>
        </row>
        <row r="15376">
          <cell r="A15376" t="str">
            <v>AUS</v>
          </cell>
        </row>
        <row r="15377">
          <cell r="A15377" t="str">
            <v>AUS</v>
          </cell>
        </row>
        <row r="15378">
          <cell r="A15378" t="str">
            <v>AUS</v>
          </cell>
        </row>
        <row r="15379">
          <cell r="A15379" t="str">
            <v>AUS</v>
          </cell>
        </row>
        <row r="15380">
          <cell r="A15380" t="str">
            <v>AUS</v>
          </cell>
        </row>
        <row r="15381">
          <cell r="A15381" t="str">
            <v>AUS</v>
          </cell>
        </row>
        <row r="15382">
          <cell r="A15382" t="str">
            <v>AUS</v>
          </cell>
        </row>
        <row r="15383">
          <cell r="A15383" t="str">
            <v>AUS</v>
          </cell>
        </row>
        <row r="15384">
          <cell r="A15384" t="str">
            <v>AUS</v>
          </cell>
        </row>
        <row r="15385">
          <cell r="A15385" t="str">
            <v>AUS</v>
          </cell>
        </row>
        <row r="15386">
          <cell r="A15386" t="str">
            <v>AUS</v>
          </cell>
        </row>
        <row r="15387">
          <cell r="A15387" t="str">
            <v>AUS</v>
          </cell>
        </row>
        <row r="15388">
          <cell r="A15388" t="str">
            <v>AUS</v>
          </cell>
        </row>
        <row r="15389">
          <cell r="A15389" t="str">
            <v>AUS</v>
          </cell>
        </row>
        <row r="15390">
          <cell r="A15390" t="str">
            <v>AUS</v>
          </cell>
        </row>
        <row r="15391">
          <cell r="A15391" t="str">
            <v>AUS</v>
          </cell>
        </row>
        <row r="15392">
          <cell r="A15392" t="str">
            <v>AUS</v>
          </cell>
        </row>
        <row r="15393">
          <cell r="A15393" t="str">
            <v>AUS</v>
          </cell>
        </row>
        <row r="15394">
          <cell r="A15394" t="str">
            <v>AUS</v>
          </cell>
        </row>
        <row r="15395">
          <cell r="A15395" t="str">
            <v>AUS</v>
          </cell>
        </row>
        <row r="15396">
          <cell r="A15396" t="str">
            <v>AUS</v>
          </cell>
        </row>
        <row r="15397">
          <cell r="A15397" t="str">
            <v>AUS</v>
          </cell>
        </row>
        <row r="15398">
          <cell r="A15398" t="str">
            <v>AUS</v>
          </cell>
        </row>
        <row r="15399">
          <cell r="A15399" t="str">
            <v>AUS</v>
          </cell>
        </row>
        <row r="15400">
          <cell r="A15400" t="str">
            <v>AUS</v>
          </cell>
        </row>
        <row r="15401">
          <cell r="A15401" t="str">
            <v>AUS</v>
          </cell>
        </row>
        <row r="15402">
          <cell r="A15402" t="str">
            <v>AUS</v>
          </cell>
        </row>
        <row r="15403">
          <cell r="A15403" t="str">
            <v>AUS</v>
          </cell>
        </row>
        <row r="15404">
          <cell r="A15404" t="str">
            <v>AUS</v>
          </cell>
        </row>
        <row r="15405">
          <cell r="A15405" t="str">
            <v>AUS</v>
          </cell>
        </row>
        <row r="15406">
          <cell r="A15406" t="str">
            <v>AUS</v>
          </cell>
        </row>
        <row r="15407">
          <cell r="A15407" t="str">
            <v>AUS</v>
          </cell>
        </row>
        <row r="15408">
          <cell r="A15408" t="str">
            <v>AUS</v>
          </cell>
        </row>
        <row r="15409">
          <cell r="A15409" t="str">
            <v>AUS</v>
          </cell>
        </row>
        <row r="15410">
          <cell r="A15410" t="str">
            <v>AUS</v>
          </cell>
        </row>
        <row r="15411">
          <cell r="A15411" t="str">
            <v>AUS</v>
          </cell>
        </row>
        <row r="15412">
          <cell r="A15412" t="str">
            <v>AUS</v>
          </cell>
        </row>
        <row r="15413">
          <cell r="A15413" t="str">
            <v>AUS</v>
          </cell>
        </row>
        <row r="15414">
          <cell r="A15414" t="str">
            <v>AUS</v>
          </cell>
        </row>
        <row r="15415">
          <cell r="A15415" t="str">
            <v>AUS</v>
          </cell>
        </row>
        <row r="15416">
          <cell r="A15416" t="str">
            <v>AUS</v>
          </cell>
        </row>
        <row r="15417">
          <cell r="A15417" t="str">
            <v>AUS</v>
          </cell>
        </row>
        <row r="15418">
          <cell r="A15418" t="str">
            <v>AUS</v>
          </cell>
        </row>
        <row r="15419">
          <cell r="A15419" t="str">
            <v>AUS</v>
          </cell>
        </row>
        <row r="15420">
          <cell r="A15420" t="str">
            <v>AUS</v>
          </cell>
        </row>
        <row r="15421">
          <cell r="A15421" t="str">
            <v>AUS</v>
          </cell>
        </row>
        <row r="15422">
          <cell r="A15422" t="str">
            <v>AUS</v>
          </cell>
        </row>
        <row r="15423">
          <cell r="A15423" t="str">
            <v>AUS</v>
          </cell>
        </row>
        <row r="15424">
          <cell r="A15424" t="str">
            <v>AUS</v>
          </cell>
        </row>
        <row r="15425">
          <cell r="A15425" t="str">
            <v>AUS</v>
          </cell>
        </row>
        <row r="15426">
          <cell r="A15426" t="str">
            <v>AUS</v>
          </cell>
        </row>
        <row r="15427">
          <cell r="A15427" t="str">
            <v>AUS</v>
          </cell>
        </row>
        <row r="15428">
          <cell r="A15428" t="str">
            <v>AUS</v>
          </cell>
        </row>
        <row r="15429">
          <cell r="A15429" t="str">
            <v>AUS</v>
          </cell>
        </row>
        <row r="15430">
          <cell r="A15430" t="str">
            <v>AUS</v>
          </cell>
        </row>
        <row r="15431">
          <cell r="A15431" t="str">
            <v>AUS</v>
          </cell>
        </row>
        <row r="15432">
          <cell r="A15432" t="str">
            <v>AUS</v>
          </cell>
        </row>
        <row r="15433">
          <cell r="A15433" t="str">
            <v>AUS</v>
          </cell>
        </row>
        <row r="15434">
          <cell r="A15434" t="str">
            <v>AUS</v>
          </cell>
        </row>
        <row r="15435">
          <cell r="A15435" t="str">
            <v>AUS</v>
          </cell>
        </row>
        <row r="15436">
          <cell r="A15436" t="str">
            <v>AUS</v>
          </cell>
        </row>
        <row r="15437">
          <cell r="A15437" t="str">
            <v>AUS</v>
          </cell>
        </row>
        <row r="15438">
          <cell r="A15438" t="str">
            <v>AUS</v>
          </cell>
        </row>
        <row r="15439">
          <cell r="A15439" t="str">
            <v>AUS</v>
          </cell>
        </row>
        <row r="15440">
          <cell r="A15440" t="str">
            <v>AUS</v>
          </cell>
        </row>
        <row r="15441">
          <cell r="A15441" t="str">
            <v>AUS</v>
          </cell>
        </row>
        <row r="15442">
          <cell r="A15442" t="str">
            <v>AUS</v>
          </cell>
        </row>
        <row r="15443">
          <cell r="A15443" t="str">
            <v>AUS</v>
          </cell>
        </row>
        <row r="15444">
          <cell r="A15444" t="str">
            <v>AUS</v>
          </cell>
        </row>
        <row r="15445">
          <cell r="A15445" t="str">
            <v>AUS</v>
          </cell>
        </row>
        <row r="15446">
          <cell r="A15446" t="str">
            <v>AUS</v>
          </cell>
        </row>
        <row r="15447">
          <cell r="A15447" t="str">
            <v>AUS</v>
          </cell>
        </row>
        <row r="15448">
          <cell r="A15448" t="str">
            <v>AUS</v>
          </cell>
        </row>
        <row r="15449">
          <cell r="A15449" t="str">
            <v>AUS</v>
          </cell>
        </row>
        <row r="15450">
          <cell r="A15450" t="str">
            <v>AUS</v>
          </cell>
        </row>
        <row r="15451">
          <cell r="A15451" t="str">
            <v>AUS</v>
          </cell>
        </row>
        <row r="15452">
          <cell r="A15452" t="str">
            <v>AUS</v>
          </cell>
        </row>
        <row r="15453">
          <cell r="A15453" t="str">
            <v>AUS</v>
          </cell>
        </row>
        <row r="15454">
          <cell r="A15454" t="str">
            <v>AUS</v>
          </cell>
        </row>
        <row r="15455">
          <cell r="A15455" t="str">
            <v>AUS</v>
          </cell>
        </row>
        <row r="15456">
          <cell r="A15456" t="str">
            <v>AUS</v>
          </cell>
        </row>
        <row r="15457">
          <cell r="A15457" t="str">
            <v>AUS</v>
          </cell>
        </row>
        <row r="15458">
          <cell r="A15458" t="str">
            <v>AUS</v>
          </cell>
        </row>
        <row r="15459">
          <cell r="A15459" t="str">
            <v>AUS</v>
          </cell>
        </row>
        <row r="15460">
          <cell r="A15460" t="str">
            <v>AUS</v>
          </cell>
        </row>
        <row r="15461">
          <cell r="A15461" t="str">
            <v>AUS</v>
          </cell>
        </row>
        <row r="15462">
          <cell r="A15462" t="str">
            <v>AUS</v>
          </cell>
        </row>
        <row r="15463">
          <cell r="A15463" t="str">
            <v>AUS</v>
          </cell>
        </row>
        <row r="15464">
          <cell r="A15464" t="str">
            <v>AUS</v>
          </cell>
        </row>
        <row r="15465">
          <cell r="A15465" t="str">
            <v>AUS</v>
          </cell>
        </row>
        <row r="15466">
          <cell r="A15466" t="str">
            <v>AUS</v>
          </cell>
        </row>
        <row r="15467">
          <cell r="A15467" t="str">
            <v>AUS</v>
          </cell>
        </row>
        <row r="15468">
          <cell r="A15468" t="str">
            <v>AUS</v>
          </cell>
        </row>
        <row r="15469">
          <cell r="A15469" t="str">
            <v>AUS</v>
          </cell>
        </row>
        <row r="15470">
          <cell r="A15470" t="str">
            <v>AUS</v>
          </cell>
        </row>
        <row r="15471">
          <cell r="A15471" t="str">
            <v>AUS</v>
          </cell>
        </row>
        <row r="15472">
          <cell r="A15472" t="str">
            <v>AUS</v>
          </cell>
        </row>
        <row r="15473">
          <cell r="A15473" t="str">
            <v>AUS</v>
          </cell>
        </row>
        <row r="15474">
          <cell r="A15474" t="str">
            <v>AUS</v>
          </cell>
        </row>
        <row r="15475">
          <cell r="A15475" t="str">
            <v>AUS</v>
          </cell>
        </row>
        <row r="15476">
          <cell r="A15476" t="str">
            <v>AUS</v>
          </cell>
        </row>
        <row r="15477">
          <cell r="A15477" t="str">
            <v>AUS</v>
          </cell>
        </row>
        <row r="15478">
          <cell r="A15478" t="str">
            <v>AUS</v>
          </cell>
        </row>
        <row r="15479">
          <cell r="A15479" t="str">
            <v>AUS</v>
          </cell>
        </row>
        <row r="15480">
          <cell r="A15480" t="str">
            <v>AUS</v>
          </cell>
        </row>
        <row r="15481">
          <cell r="A15481" t="str">
            <v>AUS</v>
          </cell>
        </row>
        <row r="15482">
          <cell r="A15482" t="str">
            <v>AUS</v>
          </cell>
        </row>
        <row r="15483">
          <cell r="A15483" t="str">
            <v>AUS</v>
          </cell>
        </row>
        <row r="15484">
          <cell r="A15484" t="str">
            <v>AUS</v>
          </cell>
        </row>
        <row r="15485">
          <cell r="A15485" t="str">
            <v>AUS</v>
          </cell>
        </row>
        <row r="15486">
          <cell r="A15486" t="str">
            <v>AUS</v>
          </cell>
        </row>
        <row r="15487">
          <cell r="A15487" t="str">
            <v>AUS</v>
          </cell>
        </row>
        <row r="15488">
          <cell r="A15488" t="str">
            <v>AUS</v>
          </cell>
        </row>
        <row r="15489">
          <cell r="A15489" t="str">
            <v>AUS</v>
          </cell>
        </row>
        <row r="15490">
          <cell r="A15490" t="str">
            <v>AUS</v>
          </cell>
        </row>
        <row r="15491">
          <cell r="A15491" t="str">
            <v>AUS</v>
          </cell>
        </row>
        <row r="15492">
          <cell r="A15492" t="str">
            <v>AUS</v>
          </cell>
        </row>
        <row r="15493">
          <cell r="A15493" t="str">
            <v>AUS</v>
          </cell>
        </row>
        <row r="15494">
          <cell r="A15494" t="str">
            <v>AUS</v>
          </cell>
        </row>
        <row r="15495">
          <cell r="A15495" t="str">
            <v>AUS</v>
          </cell>
        </row>
        <row r="15496">
          <cell r="A15496" t="str">
            <v>AUS</v>
          </cell>
        </row>
        <row r="15497">
          <cell r="A15497" t="str">
            <v>AUS</v>
          </cell>
        </row>
        <row r="15498">
          <cell r="A15498" t="str">
            <v>AUS</v>
          </cell>
        </row>
        <row r="15499">
          <cell r="A15499" t="str">
            <v>AUS</v>
          </cell>
        </row>
        <row r="15500">
          <cell r="A15500" t="str">
            <v>AUS</v>
          </cell>
        </row>
        <row r="15501">
          <cell r="A15501" t="str">
            <v>AUS</v>
          </cell>
        </row>
        <row r="15502">
          <cell r="A15502" t="str">
            <v>AUS</v>
          </cell>
        </row>
        <row r="15503">
          <cell r="A15503" t="str">
            <v>AUS</v>
          </cell>
        </row>
        <row r="15504">
          <cell r="A15504" t="str">
            <v>AUS</v>
          </cell>
        </row>
        <row r="15505">
          <cell r="A15505" t="str">
            <v>AUS</v>
          </cell>
        </row>
        <row r="15506">
          <cell r="A15506" t="str">
            <v>AUS</v>
          </cell>
        </row>
        <row r="15507">
          <cell r="A15507" t="str">
            <v>AUS</v>
          </cell>
        </row>
        <row r="15508">
          <cell r="A15508" t="str">
            <v>AUS</v>
          </cell>
        </row>
        <row r="15509">
          <cell r="A15509" t="str">
            <v>AUS</v>
          </cell>
        </row>
        <row r="15510">
          <cell r="A15510" t="str">
            <v>AUS</v>
          </cell>
        </row>
        <row r="15511">
          <cell r="A15511" t="str">
            <v>AUS</v>
          </cell>
        </row>
        <row r="15512">
          <cell r="A15512" t="str">
            <v>AUS</v>
          </cell>
        </row>
        <row r="15513">
          <cell r="A15513" t="str">
            <v>AUS</v>
          </cell>
        </row>
        <row r="15514">
          <cell r="A15514" t="str">
            <v>AUS</v>
          </cell>
        </row>
        <row r="15515">
          <cell r="A15515" t="str">
            <v>AUS</v>
          </cell>
        </row>
        <row r="15516">
          <cell r="A15516" t="str">
            <v>AUS</v>
          </cell>
        </row>
        <row r="15517">
          <cell r="A15517" t="str">
            <v>AUS</v>
          </cell>
        </row>
        <row r="15518">
          <cell r="A15518" t="str">
            <v>AUS</v>
          </cell>
        </row>
        <row r="15519">
          <cell r="A15519" t="str">
            <v>AUS</v>
          </cell>
        </row>
        <row r="15520">
          <cell r="A15520" t="str">
            <v>AUS</v>
          </cell>
        </row>
        <row r="15521">
          <cell r="A15521" t="str">
            <v>AUS</v>
          </cell>
        </row>
        <row r="15522">
          <cell r="A15522" t="str">
            <v>AUS</v>
          </cell>
        </row>
        <row r="15523">
          <cell r="A15523" t="str">
            <v>AUS</v>
          </cell>
        </row>
        <row r="15524">
          <cell r="A15524" t="str">
            <v>AUS</v>
          </cell>
        </row>
        <row r="15525">
          <cell r="A15525" t="str">
            <v>AUS</v>
          </cell>
        </row>
        <row r="15526">
          <cell r="A15526" t="str">
            <v>AUS</v>
          </cell>
        </row>
        <row r="15527">
          <cell r="A15527" t="str">
            <v>AUS</v>
          </cell>
        </row>
        <row r="15528">
          <cell r="A15528" t="str">
            <v>AUS</v>
          </cell>
        </row>
        <row r="15529">
          <cell r="A15529" t="str">
            <v>AUS</v>
          </cell>
        </row>
        <row r="15530">
          <cell r="A15530" t="str">
            <v>AUS</v>
          </cell>
        </row>
        <row r="15531">
          <cell r="A15531" t="str">
            <v>AUS</v>
          </cell>
        </row>
        <row r="15532">
          <cell r="A15532" t="str">
            <v>AUS</v>
          </cell>
        </row>
        <row r="15533">
          <cell r="A15533" t="str">
            <v>AUS</v>
          </cell>
        </row>
        <row r="15534">
          <cell r="A15534" t="str">
            <v>AUS</v>
          </cell>
        </row>
        <row r="15535">
          <cell r="A15535" t="str">
            <v>AUS</v>
          </cell>
        </row>
        <row r="15536">
          <cell r="A15536" t="str">
            <v>AUS</v>
          </cell>
        </row>
        <row r="15537">
          <cell r="A15537" t="str">
            <v>AUS</v>
          </cell>
        </row>
        <row r="15538">
          <cell r="A15538" t="str">
            <v>AUS</v>
          </cell>
        </row>
        <row r="15539">
          <cell r="A15539" t="str">
            <v>AUS</v>
          </cell>
        </row>
        <row r="15540">
          <cell r="A15540" t="str">
            <v>AUS</v>
          </cell>
        </row>
        <row r="15541">
          <cell r="A15541" t="str">
            <v>AUS</v>
          </cell>
        </row>
        <row r="15542">
          <cell r="A15542" t="str">
            <v>AUS</v>
          </cell>
        </row>
        <row r="15543">
          <cell r="A15543" t="str">
            <v>AUS</v>
          </cell>
        </row>
        <row r="15544">
          <cell r="A15544" t="str">
            <v>AUS</v>
          </cell>
        </row>
        <row r="15545">
          <cell r="A15545" t="str">
            <v>AUS</v>
          </cell>
        </row>
        <row r="15546">
          <cell r="A15546" t="str">
            <v>AUS</v>
          </cell>
        </row>
        <row r="15547">
          <cell r="A15547" t="str">
            <v>AUS</v>
          </cell>
        </row>
        <row r="15548">
          <cell r="A15548" t="str">
            <v>AUS</v>
          </cell>
        </row>
        <row r="15549">
          <cell r="A15549" t="str">
            <v>AUS</v>
          </cell>
        </row>
        <row r="15550">
          <cell r="A15550" t="str">
            <v>AUS</v>
          </cell>
        </row>
        <row r="15551">
          <cell r="A15551" t="str">
            <v>AUS</v>
          </cell>
        </row>
        <row r="15552">
          <cell r="A15552" t="str">
            <v>AUS</v>
          </cell>
        </row>
        <row r="15553">
          <cell r="A15553" t="str">
            <v>AUS</v>
          </cell>
        </row>
        <row r="15554">
          <cell r="A15554" t="str">
            <v>AUS</v>
          </cell>
        </row>
        <row r="15555">
          <cell r="A15555" t="str">
            <v>AUS</v>
          </cell>
        </row>
        <row r="15556">
          <cell r="A15556" t="str">
            <v>AUS</v>
          </cell>
        </row>
        <row r="15557">
          <cell r="A15557" t="str">
            <v>AUS</v>
          </cell>
        </row>
        <row r="15558">
          <cell r="A15558" t="str">
            <v>AUS</v>
          </cell>
        </row>
        <row r="15559">
          <cell r="A15559" t="str">
            <v>AUS</v>
          </cell>
        </row>
        <row r="15560">
          <cell r="A15560" t="str">
            <v>AUS</v>
          </cell>
        </row>
        <row r="15561">
          <cell r="A15561" t="str">
            <v>AUS</v>
          </cell>
        </row>
        <row r="15562">
          <cell r="A15562" t="str">
            <v>AUS</v>
          </cell>
        </row>
        <row r="15563">
          <cell r="A15563" t="str">
            <v>AUS</v>
          </cell>
        </row>
        <row r="15564">
          <cell r="A15564" t="str">
            <v>AUS</v>
          </cell>
        </row>
        <row r="15565">
          <cell r="A15565" t="str">
            <v>AUS</v>
          </cell>
        </row>
        <row r="15566">
          <cell r="A15566" t="str">
            <v>AUS</v>
          </cell>
        </row>
        <row r="15567">
          <cell r="A15567" t="str">
            <v>AUS</v>
          </cell>
        </row>
        <row r="15568">
          <cell r="A15568" t="str">
            <v>AUS</v>
          </cell>
        </row>
        <row r="15569">
          <cell r="A15569" t="str">
            <v>AUS</v>
          </cell>
        </row>
        <row r="15570">
          <cell r="A15570" t="str">
            <v>AUS</v>
          </cell>
        </row>
        <row r="15571">
          <cell r="A15571" t="str">
            <v>AUS</v>
          </cell>
        </row>
        <row r="15572">
          <cell r="A15572" t="str">
            <v>AUS</v>
          </cell>
        </row>
        <row r="15573">
          <cell r="A15573" t="str">
            <v>AUS</v>
          </cell>
        </row>
        <row r="15574">
          <cell r="A15574" t="str">
            <v>AUS</v>
          </cell>
        </row>
        <row r="15575">
          <cell r="A15575" t="str">
            <v>AUS</v>
          </cell>
        </row>
        <row r="15576">
          <cell r="A15576" t="str">
            <v>AUS</v>
          </cell>
        </row>
        <row r="15577">
          <cell r="A15577" t="str">
            <v>AUS</v>
          </cell>
        </row>
        <row r="15578">
          <cell r="A15578" t="str">
            <v>AUS</v>
          </cell>
        </row>
        <row r="15579">
          <cell r="A15579" t="str">
            <v>AUS</v>
          </cell>
        </row>
        <row r="15580">
          <cell r="A15580" t="str">
            <v>AUS</v>
          </cell>
        </row>
        <row r="15581">
          <cell r="A15581" t="str">
            <v>AUS</v>
          </cell>
        </row>
        <row r="15582">
          <cell r="A15582" t="str">
            <v>AUS</v>
          </cell>
        </row>
        <row r="15583">
          <cell r="A15583" t="str">
            <v>AUS</v>
          </cell>
        </row>
        <row r="15584">
          <cell r="A15584" t="str">
            <v>AUS</v>
          </cell>
        </row>
        <row r="15585">
          <cell r="A15585" t="str">
            <v>AUS</v>
          </cell>
        </row>
        <row r="15586">
          <cell r="A15586" t="str">
            <v>AUS</v>
          </cell>
        </row>
        <row r="15587">
          <cell r="A15587" t="str">
            <v>AUS</v>
          </cell>
        </row>
        <row r="15588">
          <cell r="A15588" t="str">
            <v>AUS</v>
          </cell>
        </row>
        <row r="15589">
          <cell r="A15589" t="str">
            <v>AUS</v>
          </cell>
        </row>
        <row r="15590">
          <cell r="A15590" t="str">
            <v>AUS</v>
          </cell>
        </row>
        <row r="15591">
          <cell r="A15591" t="str">
            <v>AUS</v>
          </cell>
        </row>
        <row r="15592">
          <cell r="A15592" t="str">
            <v>AUS</v>
          </cell>
        </row>
        <row r="15593">
          <cell r="A15593" t="str">
            <v>AUS</v>
          </cell>
        </row>
        <row r="15594">
          <cell r="A15594" t="str">
            <v>AUS</v>
          </cell>
        </row>
        <row r="15595">
          <cell r="A15595" t="str">
            <v>AUS</v>
          </cell>
        </row>
        <row r="15596">
          <cell r="A15596" t="str">
            <v>AUS</v>
          </cell>
        </row>
        <row r="15597">
          <cell r="A15597" t="str">
            <v>AUS</v>
          </cell>
        </row>
        <row r="15598">
          <cell r="A15598" t="str">
            <v>AUS</v>
          </cell>
        </row>
        <row r="15599">
          <cell r="A15599" t="str">
            <v>AUS</v>
          </cell>
        </row>
        <row r="15600">
          <cell r="A15600" t="str">
            <v>AUS</v>
          </cell>
        </row>
        <row r="15601">
          <cell r="A15601" t="str">
            <v>AUS</v>
          </cell>
        </row>
        <row r="15602">
          <cell r="A15602" t="str">
            <v>AUS</v>
          </cell>
        </row>
        <row r="15603">
          <cell r="A15603" t="str">
            <v>AUS</v>
          </cell>
        </row>
        <row r="15604">
          <cell r="A15604" t="str">
            <v>AUS</v>
          </cell>
        </row>
        <row r="15605">
          <cell r="A15605" t="str">
            <v>AUS</v>
          </cell>
        </row>
        <row r="15606">
          <cell r="A15606" t="str">
            <v>AUS</v>
          </cell>
        </row>
        <row r="15607">
          <cell r="A15607" t="str">
            <v>AUS</v>
          </cell>
        </row>
        <row r="15608">
          <cell r="A15608" t="str">
            <v>AUS</v>
          </cell>
        </row>
        <row r="15609">
          <cell r="A15609" t="str">
            <v>AUS</v>
          </cell>
        </row>
        <row r="15610">
          <cell r="A15610" t="str">
            <v>AUS</v>
          </cell>
        </row>
        <row r="15611">
          <cell r="A15611" t="str">
            <v>AUS</v>
          </cell>
        </row>
        <row r="15612">
          <cell r="A15612" t="str">
            <v>AUS</v>
          </cell>
        </row>
        <row r="15613">
          <cell r="A15613" t="str">
            <v>AUS</v>
          </cell>
        </row>
        <row r="15614">
          <cell r="A15614" t="str">
            <v>AUS</v>
          </cell>
        </row>
        <row r="15615">
          <cell r="A15615" t="str">
            <v>AUS</v>
          </cell>
        </row>
        <row r="15616">
          <cell r="A15616" t="str">
            <v>AUS</v>
          </cell>
        </row>
        <row r="15617">
          <cell r="A15617" t="str">
            <v>AUS</v>
          </cell>
        </row>
        <row r="15618">
          <cell r="A15618" t="str">
            <v>AUS</v>
          </cell>
        </row>
        <row r="15619">
          <cell r="A15619" t="str">
            <v>AUS</v>
          </cell>
        </row>
        <row r="15620">
          <cell r="A15620" t="str">
            <v>AUS</v>
          </cell>
        </row>
        <row r="15621">
          <cell r="A15621" t="str">
            <v>AUS</v>
          </cell>
        </row>
        <row r="15622">
          <cell r="A15622" t="str">
            <v>AUS</v>
          </cell>
        </row>
        <row r="15623">
          <cell r="A15623" t="str">
            <v>AUS</v>
          </cell>
        </row>
        <row r="15624">
          <cell r="A15624" t="str">
            <v>AUS</v>
          </cell>
        </row>
        <row r="15625">
          <cell r="A15625" t="str">
            <v>AUS</v>
          </cell>
        </row>
        <row r="15626">
          <cell r="A15626" t="str">
            <v>AUS</v>
          </cell>
        </row>
        <row r="15627">
          <cell r="A15627" t="str">
            <v>AUS</v>
          </cell>
        </row>
        <row r="15628">
          <cell r="A15628" t="str">
            <v>AUS</v>
          </cell>
        </row>
        <row r="15629">
          <cell r="A15629" t="str">
            <v>AUS</v>
          </cell>
        </row>
        <row r="15630">
          <cell r="A15630" t="str">
            <v>AUS</v>
          </cell>
        </row>
        <row r="15631">
          <cell r="A15631" t="str">
            <v>AUS</v>
          </cell>
        </row>
        <row r="15632">
          <cell r="A15632" t="str">
            <v>AUS</v>
          </cell>
        </row>
        <row r="15633">
          <cell r="A15633" t="str">
            <v>AUS</v>
          </cell>
        </row>
        <row r="15634">
          <cell r="A15634" t="str">
            <v>AUS</v>
          </cell>
        </row>
        <row r="15635">
          <cell r="A15635" t="str">
            <v>AUS</v>
          </cell>
        </row>
        <row r="15636">
          <cell r="A15636" t="str">
            <v>AUS</v>
          </cell>
        </row>
        <row r="15637">
          <cell r="A15637" t="str">
            <v>AUS</v>
          </cell>
        </row>
        <row r="15638">
          <cell r="A15638" t="str">
            <v>AUS</v>
          </cell>
        </row>
        <row r="15639">
          <cell r="A15639" t="str">
            <v>AUS</v>
          </cell>
        </row>
        <row r="15640">
          <cell r="A15640" t="str">
            <v>AUS</v>
          </cell>
        </row>
        <row r="15641">
          <cell r="A15641" t="str">
            <v>AUS</v>
          </cell>
        </row>
        <row r="15642">
          <cell r="A15642" t="str">
            <v>AUS</v>
          </cell>
        </row>
        <row r="15643">
          <cell r="A15643" t="str">
            <v>AUS</v>
          </cell>
        </row>
        <row r="15644">
          <cell r="A15644" t="str">
            <v>AUS</v>
          </cell>
        </row>
        <row r="15645">
          <cell r="A15645" t="str">
            <v>AUS</v>
          </cell>
        </row>
        <row r="15646">
          <cell r="A15646" t="str">
            <v>AUS</v>
          </cell>
        </row>
        <row r="15647">
          <cell r="A15647" t="str">
            <v>AUS</v>
          </cell>
        </row>
        <row r="15648">
          <cell r="A15648" t="str">
            <v>AUS</v>
          </cell>
        </row>
        <row r="15649">
          <cell r="A15649" t="str">
            <v>AUS</v>
          </cell>
        </row>
        <row r="15650">
          <cell r="A15650" t="str">
            <v>AUS</v>
          </cell>
        </row>
        <row r="15651">
          <cell r="A15651" t="str">
            <v>AUS</v>
          </cell>
        </row>
        <row r="15652">
          <cell r="A15652" t="str">
            <v>AUS</v>
          </cell>
        </row>
        <row r="15653">
          <cell r="A15653" t="str">
            <v>AUS</v>
          </cell>
        </row>
        <row r="15654">
          <cell r="A15654" t="str">
            <v>AUS</v>
          </cell>
        </row>
        <row r="15655">
          <cell r="A15655" t="str">
            <v>AUS</v>
          </cell>
        </row>
        <row r="15656">
          <cell r="A15656" t="str">
            <v>AUS</v>
          </cell>
        </row>
        <row r="15657">
          <cell r="A15657" t="str">
            <v>AUS</v>
          </cell>
        </row>
        <row r="15658">
          <cell r="A15658" t="str">
            <v>AUS</v>
          </cell>
        </row>
        <row r="15659">
          <cell r="A15659" t="str">
            <v>AUS</v>
          </cell>
        </row>
        <row r="15660">
          <cell r="A15660" t="str">
            <v>AUS</v>
          </cell>
        </row>
        <row r="15661">
          <cell r="A15661" t="str">
            <v>AUS</v>
          </cell>
        </row>
        <row r="15662">
          <cell r="A15662" t="str">
            <v>AUS</v>
          </cell>
        </row>
        <row r="15663">
          <cell r="A15663" t="str">
            <v>AUS</v>
          </cell>
        </row>
        <row r="15664">
          <cell r="A15664" t="str">
            <v>AUS</v>
          </cell>
        </row>
        <row r="15665">
          <cell r="A15665" t="str">
            <v>AUS</v>
          </cell>
        </row>
        <row r="15666">
          <cell r="A15666" t="str">
            <v>AUS</v>
          </cell>
        </row>
        <row r="15667">
          <cell r="A15667" t="str">
            <v>AUS</v>
          </cell>
        </row>
        <row r="15668">
          <cell r="A15668" t="str">
            <v>AUS</v>
          </cell>
        </row>
        <row r="15669">
          <cell r="A15669" t="str">
            <v>AUS</v>
          </cell>
        </row>
        <row r="15670">
          <cell r="A15670" t="str">
            <v>AUS</v>
          </cell>
        </row>
        <row r="15671">
          <cell r="A15671" t="str">
            <v>AUS</v>
          </cell>
        </row>
        <row r="15672">
          <cell r="A15672" t="str">
            <v>AUS</v>
          </cell>
        </row>
        <row r="15673">
          <cell r="A15673" t="str">
            <v>AUS</v>
          </cell>
        </row>
        <row r="15674">
          <cell r="A15674" t="str">
            <v>AUS</v>
          </cell>
        </row>
        <row r="15675">
          <cell r="A15675" t="str">
            <v>AUS</v>
          </cell>
        </row>
        <row r="15676">
          <cell r="A15676" t="str">
            <v>AUS</v>
          </cell>
        </row>
        <row r="15677">
          <cell r="A15677" t="str">
            <v>AUS</v>
          </cell>
        </row>
        <row r="15678">
          <cell r="A15678" t="str">
            <v>AUS</v>
          </cell>
        </row>
        <row r="15679">
          <cell r="A15679" t="str">
            <v>AUS</v>
          </cell>
        </row>
        <row r="15680">
          <cell r="A15680" t="str">
            <v>AUS</v>
          </cell>
        </row>
        <row r="15681">
          <cell r="A15681" t="str">
            <v>AUS</v>
          </cell>
        </row>
        <row r="15682">
          <cell r="A15682" t="str">
            <v>AUS</v>
          </cell>
        </row>
        <row r="15683">
          <cell r="A15683" t="str">
            <v>AUS</v>
          </cell>
        </row>
        <row r="15684">
          <cell r="A15684" t="str">
            <v>AUS</v>
          </cell>
        </row>
        <row r="15685">
          <cell r="A15685" t="str">
            <v>AUS</v>
          </cell>
        </row>
        <row r="15686">
          <cell r="A15686" t="str">
            <v>AUS</v>
          </cell>
        </row>
        <row r="15687">
          <cell r="A15687" t="str">
            <v>AUS</v>
          </cell>
        </row>
        <row r="15688">
          <cell r="A15688" t="str">
            <v>AUS</v>
          </cell>
        </row>
        <row r="15689">
          <cell r="A15689" t="str">
            <v>AUS</v>
          </cell>
        </row>
        <row r="15690">
          <cell r="A15690" t="str">
            <v>AUS</v>
          </cell>
        </row>
        <row r="15691">
          <cell r="A15691" t="str">
            <v>AUS</v>
          </cell>
        </row>
        <row r="15692">
          <cell r="A15692" t="str">
            <v>AUS</v>
          </cell>
        </row>
        <row r="15693">
          <cell r="A15693" t="str">
            <v>AUS</v>
          </cell>
        </row>
        <row r="15694">
          <cell r="A15694" t="str">
            <v>AUS</v>
          </cell>
        </row>
        <row r="15695">
          <cell r="A15695" t="str">
            <v>AUS</v>
          </cell>
        </row>
        <row r="15696">
          <cell r="A15696" t="str">
            <v>AUS</v>
          </cell>
        </row>
        <row r="15697">
          <cell r="A15697" t="str">
            <v>AUS</v>
          </cell>
        </row>
        <row r="15698">
          <cell r="A15698" t="str">
            <v>AUS</v>
          </cell>
        </row>
        <row r="15699">
          <cell r="A15699" t="str">
            <v>AUS</v>
          </cell>
        </row>
        <row r="15700">
          <cell r="A15700" t="str">
            <v>AUS</v>
          </cell>
        </row>
        <row r="15701">
          <cell r="A15701" t="str">
            <v>AUS</v>
          </cell>
        </row>
        <row r="15702">
          <cell r="A15702" t="str">
            <v>AUS</v>
          </cell>
        </row>
        <row r="15703">
          <cell r="A15703" t="str">
            <v>AUS</v>
          </cell>
        </row>
        <row r="15704">
          <cell r="A15704" t="str">
            <v>AUS</v>
          </cell>
        </row>
        <row r="15705">
          <cell r="A15705" t="str">
            <v>AUS</v>
          </cell>
        </row>
        <row r="15706">
          <cell r="A15706" t="str">
            <v>AUS</v>
          </cell>
        </row>
        <row r="15707">
          <cell r="A15707" t="str">
            <v>AUS</v>
          </cell>
        </row>
        <row r="15708">
          <cell r="A15708" t="str">
            <v>AUS</v>
          </cell>
        </row>
        <row r="15709">
          <cell r="A15709" t="str">
            <v>AUS</v>
          </cell>
        </row>
        <row r="15710">
          <cell r="A15710" t="str">
            <v>AUS</v>
          </cell>
        </row>
        <row r="15711">
          <cell r="A15711" t="str">
            <v>AUS</v>
          </cell>
        </row>
        <row r="15712">
          <cell r="A15712" t="str">
            <v>AUS</v>
          </cell>
        </row>
        <row r="15713">
          <cell r="A15713" t="str">
            <v>AUS</v>
          </cell>
        </row>
        <row r="15714">
          <cell r="A15714" t="str">
            <v>AUS</v>
          </cell>
        </row>
        <row r="15715">
          <cell r="A15715" t="str">
            <v>AUS</v>
          </cell>
        </row>
        <row r="15716">
          <cell r="A15716" t="str">
            <v>AUS</v>
          </cell>
        </row>
        <row r="15717">
          <cell r="A15717" t="str">
            <v>AUS</v>
          </cell>
        </row>
        <row r="15718">
          <cell r="A15718" t="str">
            <v>AUS</v>
          </cell>
        </row>
        <row r="15719">
          <cell r="A15719" t="str">
            <v>AUS</v>
          </cell>
        </row>
        <row r="15720">
          <cell r="A15720" t="str">
            <v>AUS</v>
          </cell>
        </row>
        <row r="15721">
          <cell r="A15721" t="str">
            <v>AUS</v>
          </cell>
        </row>
        <row r="15722">
          <cell r="A15722" t="str">
            <v>AUS</v>
          </cell>
        </row>
        <row r="15723">
          <cell r="A15723" t="str">
            <v>AUS</v>
          </cell>
        </row>
        <row r="15724">
          <cell r="A15724" t="str">
            <v>AUS</v>
          </cell>
        </row>
        <row r="15725">
          <cell r="A15725" t="str">
            <v>AUS</v>
          </cell>
        </row>
        <row r="15726">
          <cell r="A15726" t="str">
            <v>AUS</v>
          </cell>
        </row>
        <row r="15727">
          <cell r="A15727" t="str">
            <v>AUS</v>
          </cell>
        </row>
        <row r="15728">
          <cell r="A15728" t="str">
            <v>AUS</v>
          </cell>
        </row>
        <row r="15729">
          <cell r="A15729" t="str">
            <v>AUS</v>
          </cell>
        </row>
        <row r="15730">
          <cell r="A15730" t="str">
            <v>AUS</v>
          </cell>
        </row>
        <row r="15731">
          <cell r="A15731" t="str">
            <v>AUS</v>
          </cell>
        </row>
        <row r="15732">
          <cell r="A15732" t="str">
            <v>AUS</v>
          </cell>
        </row>
        <row r="15733">
          <cell r="A15733" t="str">
            <v>AUS</v>
          </cell>
        </row>
        <row r="15734">
          <cell r="A15734" t="str">
            <v>AUS</v>
          </cell>
        </row>
        <row r="15735">
          <cell r="A15735" t="str">
            <v>AUS</v>
          </cell>
        </row>
        <row r="15736">
          <cell r="A15736" t="str">
            <v>AUS</v>
          </cell>
        </row>
        <row r="15737">
          <cell r="A15737" t="str">
            <v>AUS</v>
          </cell>
        </row>
        <row r="15738">
          <cell r="A15738" t="str">
            <v>AUS</v>
          </cell>
        </row>
        <row r="15739">
          <cell r="A15739" t="str">
            <v>AUS</v>
          </cell>
        </row>
        <row r="15740">
          <cell r="A15740" t="str">
            <v>AUS</v>
          </cell>
        </row>
        <row r="15741">
          <cell r="A15741" t="str">
            <v>AUS</v>
          </cell>
        </row>
        <row r="15742">
          <cell r="A15742" t="str">
            <v>AUS</v>
          </cell>
        </row>
        <row r="15743">
          <cell r="A15743" t="str">
            <v>AUS</v>
          </cell>
        </row>
        <row r="15744">
          <cell r="A15744" t="str">
            <v>AUS</v>
          </cell>
        </row>
        <row r="15745">
          <cell r="A15745" t="str">
            <v>AUS</v>
          </cell>
        </row>
        <row r="15746">
          <cell r="A15746" t="str">
            <v>AUS</v>
          </cell>
        </row>
        <row r="15747">
          <cell r="A15747" t="str">
            <v>AUS</v>
          </cell>
        </row>
        <row r="15748">
          <cell r="A15748" t="str">
            <v>AUS</v>
          </cell>
        </row>
        <row r="15749">
          <cell r="A15749" t="str">
            <v>AUS</v>
          </cell>
        </row>
        <row r="15750">
          <cell r="A15750" t="str">
            <v>AUS</v>
          </cell>
        </row>
        <row r="15751">
          <cell r="A15751" t="str">
            <v>AUS</v>
          </cell>
        </row>
        <row r="15752">
          <cell r="A15752" t="str">
            <v>AUS</v>
          </cell>
        </row>
        <row r="15753">
          <cell r="A15753" t="str">
            <v>AUS</v>
          </cell>
        </row>
        <row r="15754">
          <cell r="A15754" t="str">
            <v>AUS</v>
          </cell>
        </row>
        <row r="15755">
          <cell r="A15755" t="str">
            <v>AUS</v>
          </cell>
        </row>
        <row r="15756">
          <cell r="A15756" t="str">
            <v>AUS</v>
          </cell>
        </row>
        <row r="15757">
          <cell r="A15757" t="str">
            <v>AUS</v>
          </cell>
        </row>
        <row r="15758">
          <cell r="A15758" t="str">
            <v>AUS</v>
          </cell>
        </row>
        <row r="15759">
          <cell r="A15759" t="str">
            <v>AUS</v>
          </cell>
        </row>
        <row r="15760">
          <cell r="A15760" t="str">
            <v>AUS</v>
          </cell>
        </row>
        <row r="15761">
          <cell r="A15761" t="str">
            <v>AUS</v>
          </cell>
        </row>
        <row r="15762">
          <cell r="A15762" t="str">
            <v>AUS</v>
          </cell>
        </row>
        <row r="15763">
          <cell r="A15763" t="str">
            <v>AUS</v>
          </cell>
        </row>
        <row r="15764">
          <cell r="A15764" t="str">
            <v>AUS</v>
          </cell>
        </row>
        <row r="15765">
          <cell r="A15765" t="str">
            <v>AUS</v>
          </cell>
        </row>
        <row r="15766">
          <cell r="A15766" t="str">
            <v>AUS</v>
          </cell>
        </row>
        <row r="15767">
          <cell r="A15767" t="str">
            <v>AUS</v>
          </cell>
        </row>
        <row r="15768">
          <cell r="A15768" t="str">
            <v>AUS</v>
          </cell>
        </row>
        <row r="15769">
          <cell r="A15769" t="str">
            <v>AUS</v>
          </cell>
        </row>
        <row r="15770">
          <cell r="A15770" t="str">
            <v>AUS</v>
          </cell>
        </row>
        <row r="15771">
          <cell r="A15771" t="str">
            <v>AUS</v>
          </cell>
        </row>
        <row r="15772">
          <cell r="A15772" t="str">
            <v>AUS</v>
          </cell>
        </row>
        <row r="15773">
          <cell r="A15773" t="str">
            <v>AUS</v>
          </cell>
        </row>
        <row r="15774">
          <cell r="A15774" t="str">
            <v>AUS</v>
          </cell>
        </row>
        <row r="15775">
          <cell r="A15775" t="str">
            <v>AUS</v>
          </cell>
        </row>
        <row r="15776">
          <cell r="A15776" t="str">
            <v>AUS</v>
          </cell>
        </row>
        <row r="15777">
          <cell r="A15777" t="str">
            <v>AUS</v>
          </cell>
        </row>
        <row r="15778">
          <cell r="A15778" t="str">
            <v>AUS</v>
          </cell>
        </row>
        <row r="15779">
          <cell r="A15779" t="str">
            <v>AUS</v>
          </cell>
        </row>
        <row r="15780">
          <cell r="A15780" t="str">
            <v>AUS</v>
          </cell>
        </row>
        <row r="15781">
          <cell r="A15781" t="str">
            <v>AUS</v>
          </cell>
        </row>
        <row r="15782">
          <cell r="A15782" t="str">
            <v>AUS</v>
          </cell>
        </row>
        <row r="15783">
          <cell r="A15783" t="str">
            <v>AUS</v>
          </cell>
        </row>
        <row r="15784">
          <cell r="A15784" t="str">
            <v>AUS</v>
          </cell>
        </row>
        <row r="15785">
          <cell r="A15785" t="str">
            <v>AUS</v>
          </cell>
        </row>
        <row r="15786">
          <cell r="A15786" t="str">
            <v>AUS</v>
          </cell>
        </row>
        <row r="15787">
          <cell r="A15787" t="str">
            <v>AUS</v>
          </cell>
        </row>
        <row r="15788">
          <cell r="A15788" t="str">
            <v>AUS</v>
          </cell>
        </row>
        <row r="15789">
          <cell r="A15789" t="str">
            <v>AUS</v>
          </cell>
        </row>
        <row r="15790">
          <cell r="A15790" t="str">
            <v>AUS</v>
          </cell>
        </row>
        <row r="15791">
          <cell r="A15791" t="str">
            <v>AUS</v>
          </cell>
        </row>
        <row r="15792">
          <cell r="A15792" t="str">
            <v>AUS</v>
          </cell>
        </row>
        <row r="15793">
          <cell r="A15793" t="str">
            <v>AUS</v>
          </cell>
        </row>
        <row r="15794">
          <cell r="A15794" t="str">
            <v>AUS</v>
          </cell>
        </row>
        <row r="15795">
          <cell r="A15795" t="str">
            <v>AUS</v>
          </cell>
        </row>
        <row r="15796">
          <cell r="A15796" t="str">
            <v>AUS</v>
          </cell>
        </row>
        <row r="15797">
          <cell r="A15797" t="str">
            <v>AUS</v>
          </cell>
        </row>
        <row r="15798">
          <cell r="A15798" t="str">
            <v>AUS</v>
          </cell>
        </row>
        <row r="15799">
          <cell r="A15799" t="str">
            <v>AUS</v>
          </cell>
        </row>
        <row r="15800">
          <cell r="A15800" t="str">
            <v>AUS</v>
          </cell>
        </row>
        <row r="15801">
          <cell r="A15801" t="str">
            <v>AUS</v>
          </cell>
        </row>
        <row r="15802">
          <cell r="A15802" t="str">
            <v>AUS</v>
          </cell>
        </row>
        <row r="15803">
          <cell r="A15803" t="str">
            <v>AUS</v>
          </cell>
        </row>
        <row r="15804">
          <cell r="A15804" t="str">
            <v>AUS</v>
          </cell>
        </row>
        <row r="15805">
          <cell r="A15805" t="str">
            <v>AUS</v>
          </cell>
        </row>
        <row r="15806">
          <cell r="A15806" t="str">
            <v>AUS</v>
          </cell>
        </row>
        <row r="15807">
          <cell r="A15807" t="str">
            <v>AUS</v>
          </cell>
        </row>
        <row r="15808">
          <cell r="A15808" t="str">
            <v>AUS</v>
          </cell>
        </row>
        <row r="15809">
          <cell r="A15809" t="str">
            <v>AUS</v>
          </cell>
        </row>
        <row r="15810">
          <cell r="A15810" t="str">
            <v>AUS</v>
          </cell>
        </row>
        <row r="15811">
          <cell r="A15811" t="str">
            <v>AUS</v>
          </cell>
        </row>
        <row r="15812">
          <cell r="A15812" t="str">
            <v>AUS</v>
          </cell>
        </row>
        <row r="15813">
          <cell r="A15813" t="str">
            <v>AUS</v>
          </cell>
        </row>
        <row r="15814">
          <cell r="A15814" t="str">
            <v>AUS</v>
          </cell>
        </row>
        <row r="15815">
          <cell r="A15815" t="str">
            <v>AUS</v>
          </cell>
        </row>
        <row r="15816">
          <cell r="A15816" t="str">
            <v>AUS</v>
          </cell>
        </row>
        <row r="15817">
          <cell r="A15817" t="str">
            <v>AUS</v>
          </cell>
        </row>
        <row r="15818">
          <cell r="A15818" t="str">
            <v>AUS</v>
          </cell>
        </row>
        <row r="15819">
          <cell r="A15819" t="str">
            <v>AUS</v>
          </cell>
        </row>
        <row r="15820">
          <cell r="A15820" t="str">
            <v>AUS</v>
          </cell>
        </row>
        <row r="15821">
          <cell r="A15821" t="str">
            <v>AUS</v>
          </cell>
        </row>
        <row r="15822">
          <cell r="A15822" t="str">
            <v>AUS</v>
          </cell>
        </row>
        <row r="15823">
          <cell r="A15823" t="str">
            <v>AUS</v>
          </cell>
        </row>
        <row r="15824">
          <cell r="A15824" t="str">
            <v>AUS</v>
          </cell>
        </row>
        <row r="15825">
          <cell r="A15825" t="str">
            <v>AUS</v>
          </cell>
        </row>
        <row r="15826">
          <cell r="A15826" t="str">
            <v>AUS</v>
          </cell>
        </row>
        <row r="15827">
          <cell r="A15827" t="str">
            <v>AUS</v>
          </cell>
        </row>
        <row r="15828">
          <cell r="A15828" t="str">
            <v>AUS</v>
          </cell>
        </row>
        <row r="15829">
          <cell r="A15829" t="str">
            <v>AUS</v>
          </cell>
        </row>
        <row r="15830">
          <cell r="A15830" t="str">
            <v>AUS</v>
          </cell>
        </row>
        <row r="15831">
          <cell r="A15831" t="str">
            <v>AUS</v>
          </cell>
        </row>
        <row r="15832">
          <cell r="A15832" t="str">
            <v>AUS</v>
          </cell>
        </row>
        <row r="15833">
          <cell r="A15833" t="str">
            <v>AUS</v>
          </cell>
        </row>
        <row r="15834">
          <cell r="A15834" t="str">
            <v>AUS</v>
          </cell>
        </row>
        <row r="15835">
          <cell r="A15835" t="str">
            <v>AUS</v>
          </cell>
        </row>
        <row r="15836">
          <cell r="A15836" t="str">
            <v>AUS</v>
          </cell>
        </row>
        <row r="15837">
          <cell r="A15837" t="str">
            <v>AUS</v>
          </cell>
        </row>
        <row r="15838">
          <cell r="A15838" t="str">
            <v>AUS</v>
          </cell>
        </row>
        <row r="15839">
          <cell r="A15839" t="str">
            <v>AUS</v>
          </cell>
        </row>
        <row r="15840">
          <cell r="A15840" t="str">
            <v>AUS</v>
          </cell>
        </row>
        <row r="15841">
          <cell r="A15841" t="str">
            <v>AUS</v>
          </cell>
        </row>
        <row r="15842">
          <cell r="A15842" t="str">
            <v>AUS</v>
          </cell>
        </row>
        <row r="15843">
          <cell r="A15843" t="str">
            <v>AUS</v>
          </cell>
        </row>
        <row r="15844">
          <cell r="A15844" t="str">
            <v>AUS</v>
          </cell>
        </row>
        <row r="15845">
          <cell r="A15845" t="str">
            <v>AUS</v>
          </cell>
        </row>
        <row r="15846">
          <cell r="A15846" t="str">
            <v>AUS</v>
          </cell>
        </row>
        <row r="15847">
          <cell r="A15847" t="str">
            <v>AUS</v>
          </cell>
        </row>
        <row r="15848">
          <cell r="A15848" t="str">
            <v>AUS</v>
          </cell>
        </row>
        <row r="15849">
          <cell r="A15849" t="str">
            <v>AUS</v>
          </cell>
        </row>
        <row r="15850">
          <cell r="A15850" t="str">
            <v>AUS</v>
          </cell>
        </row>
        <row r="15851">
          <cell r="A15851" t="str">
            <v>AUS</v>
          </cell>
        </row>
        <row r="15852">
          <cell r="A15852" t="str">
            <v>AUS</v>
          </cell>
        </row>
        <row r="15853">
          <cell r="A15853" t="str">
            <v>AUS</v>
          </cell>
        </row>
        <row r="15854">
          <cell r="A15854" t="str">
            <v>AUS</v>
          </cell>
        </row>
        <row r="15855">
          <cell r="A15855" t="str">
            <v>AUS</v>
          </cell>
        </row>
        <row r="15856">
          <cell r="A15856" t="str">
            <v>AUS</v>
          </cell>
        </row>
        <row r="15857">
          <cell r="A15857" t="str">
            <v>AUS</v>
          </cell>
        </row>
        <row r="15858">
          <cell r="A15858" t="str">
            <v>AUS</v>
          </cell>
        </row>
        <row r="15859">
          <cell r="A15859" t="str">
            <v>AUS</v>
          </cell>
        </row>
        <row r="15860">
          <cell r="A15860" t="str">
            <v>AUS</v>
          </cell>
        </row>
        <row r="15861">
          <cell r="A15861" t="str">
            <v>AUS</v>
          </cell>
        </row>
        <row r="15862">
          <cell r="A15862" t="str">
            <v>AUS</v>
          </cell>
        </row>
        <row r="15863">
          <cell r="A15863" t="str">
            <v>AUS</v>
          </cell>
        </row>
        <row r="15864">
          <cell r="A15864" t="str">
            <v>AUS</v>
          </cell>
        </row>
        <row r="15865">
          <cell r="A15865" t="str">
            <v>AUS</v>
          </cell>
        </row>
        <row r="15866">
          <cell r="A15866" t="str">
            <v>AUS</v>
          </cell>
        </row>
        <row r="15867">
          <cell r="A15867" t="str">
            <v>AUS</v>
          </cell>
        </row>
        <row r="15868">
          <cell r="A15868" t="str">
            <v>AUS</v>
          </cell>
        </row>
        <row r="15869">
          <cell r="A15869" t="str">
            <v>AUS</v>
          </cell>
        </row>
        <row r="15870">
          <cell r="A15870" t="str">
            <v>AUS</v>
          </cell>
        </row>
        <row r="15871">
          <cell r="A15871" t="str">
            <v>AUS</v>
          </cell>
        </row>
        <row r="15872">
          <cell r="A15872" t="str">
            <v>AUS</v>
          </cell>
        </row>
        <row r="15873">
          <cell r="A15873" t="str">
            <v>AUS</v>
          </cell>
        </row>
        <row r="15874">
          <cell r="A15874" t="str">
            <v>AUS</v>
          </cell>
        </row>
        <row r="15875">
          <cell r="A15875" t="str">
            <v>AUS</v>
          </cell>
        </row>
        <row r="15876">
          <cell r="A15876" t="str">
            <v>AUS</v>
          </cell>
        </row>
        <row r="15877">
          <cell r="A15877" t="str">
            <v>AUS</v>
          </cell>
        </row>
        <row r="15878">
          <cell r="A15878" t="str">
            <v>AUS</v>
          </cell>
        </row>
        <row r="15879">
          <cell r="A15879" t="str">
            <v>AUS</v>
          </cell>
        </row>
        <row r="15880">
          <cell r="A15880" t="str">
            <v>AUS</v>
          </cell>
        </row>
        <row r="15881">
          <cell r="A15881" t="str">
            <v>AUS</v>
          </cell>
        </row>
        <row r="15882">
          <cell r="A15882" t="str">
            <v>AUS</v>
          </cell>
        </row>
        <row r="15883">
          <cell r="A15883" t="str">
            <v>AUS</v>
          </cell>
        </row>
        <row r="15884">
          <cell r="A15884" t="str">
            <v>AUS</v>
          </cell>
        </row>
        <row r="15885">
          <cell r="A15885" t="str">
            <v>AUS</v>
          </cell>
        </row>
        <row r="15886">
          <cell r="A15886" t="str">
            <v>AUS</v>
          </cell>
        </row>
        <row r="15887">
          <cell r="A15887" t="str">
            <v>AUS</v>
          </cell>
        </row>
        <row r="15888">
          <cell r="A15888" t="str">
            <v>AUS</v>
          </cell>
        </row>
        <row r="15889">
          <cell r="A15889" t="str">
            <v>AUS</v>
          </cell>
        </row>
        <row r="15890">
          <cell r="A15890" t="str">
            <v>AUS</v>
          </cell>
        </row>
        <row r="15891">
          <cell r="A15891" t="str">
            <v>AUS</v>
          </cell>
        </row>
        <row r="15892">
          <cell r="A15892" t="str">
            <v>AUS</v>
          </cell>
        </row>
        <row r="15893">
          <cell r="A15893" t="str">
            <v>AUS</v>
          </cell>
        </row>
        <row r="15894">
          <cell r="A15894" t="str">
            <v>AUS</v>
          </cell>
        </row>
        <row r="15895">
          <cell r="A15895" t="str">
            <v>AUS</v>
          </cell>
        </row>
        <row r="15896">
          <cell r="A15896" t="str">
            <v>AUS</v>
          </cell>
        </row>
        <row r="15897">
          <cell r="A15897" t="str">
            <v>AUS</v>
          </cell>
        </row>
        <row r="15898">
          <cell r="A15898" t="str">
            <v>AUS</v>
          </cell>
        </row>
        <row r="15899">
          <cell r="A15899" t="str">
            <v>AUS</v>
          </cell>
        </row>
        <row r="15900">
          <cell r="A15900" t="str">
            <v>AUS</v>
          </cell>
        </row>
        <row r="15901">
          <cell r="A15901" t="str">
            <v>AUS</v>
          </cell>
        </row>
        <row r="15902">
          <cell r="A15902" t="str">
            <v>AUS</v>
          </cell>
        </row>
        <row r="15903">
          <cell r="A15903" t="str">
            <v>AUS</v>
          </cell>
        </row>
        <row r="15904">
          <cell r="A15904" t="str">
            <v>AUS</v>
          </cell>
        </row>
        <row r="15905">
          <cell r="A15905" t="str">
            <v>AUS</v>
          </cell>
        </row>
        <row r="15906">
          <cell r="A15906" t="str">
            <v>AUS</v>
          </cell>
        </row>
        <row r="15907">
          <cell r="A15907" t="str">
            <v>AUS</v>
          </cell>
        </row>
        <row r="15908">
          <cell r="A15908" t="str">
            <v>AUS</v>
          </cell>
        </row>
        <row r="15909">
          <cell r="A15909" t="str">
            <v>AUS</v>
          </cell>
        </row>
        <row r="15910">
          <cell r="A15910" t="str">
            <v>AUS</v>
          </cell>
        </row>
        <row r="15911">
          <cell r="A15911" t="str">
            <v>AUS</v>
          </cell>
        </row>
        <row r="15912">
          <cell r="A15912" t="str">
            <v>AUS</v>
          </cell>
        </row>
        <row r="15913">
          <cell r="A15913" t="str">
            <v>AUS</v>
          </cell>
        </row>
        <row r="15914">
          <cell r="A15914" t="str">
            <v>AUS</v>
          </cell>
        </row>
        <row r="15915">
          <cell r="A15915" t="str">
            <v>AUS</v>
          </cell>
        </row>
        <row r="15916">
          <cell r="A15916" t="str">
            <v>AUS</v>
          </cell>
        </row>
        <row r="15917">
          <cell r="A15917" t="str">
            <v>AUS</v>
          </cell>
        </row>
        <row r="15918">
          <cell r="A15918" t="str">
            <v>AUS</v>
          </cell>
        </row>
        <row r="15919">
          <cell r="A15919" t="str">
            <v>AUS</v>
          </cell>
        </row>
        <row r="15920">
          <cell r="A15920" t="str">
            <v>AUS</v>
          </cell>
        </row>
        <row r="15921">
          <cell r="A15921" t="str">
            <v>AUS</v>
          </cell>
        </row>
        <row r="15922">
          <cell r="A15922" t="str">
            <v>AUS</v>
          </cell>
        </row>
        <row r="15923">
          <cell r="A15923" t="str">
            <v>AUS</v>
          </cell>
        </row>
        <row r="15924">
          <cell r="A15924" t="str">
            <v>AUS</v>
          </cell>
        </row>
        <row r="15925">
          <cell r="A15925" t="str">
            <v>AUS</v>
          </cell>
        </row>
        <row r="15926">
          <cell r="A15926" t="str">
            <v>AUS</v>
          </cell>
        </row>
        <row r="15927">
          <cell r="A15927" t="str">
            <v>AUS</v>
          </cell>
        </row>
        <row r="15928">
          <cell r="A15928" t="str">
            <v>AUS</v>
          </cell>
        </row>
        <row r="15929">
          <cell r="A15929" t="str">
            <v>AUS</v>
          </cell>
        </row>
        <row r="15930">
          <cell r="A15930" t="str">
            <v>AUS</v>
          </cell>
        </row>
        <row r="15931">
          <cell r="A15931" t="str">
            <v>AUS</v>
          </cell>
        </row>
        <row r="15932">
          <cell r="A15932" t="str">
            <v>AUS</v>
          </cell>
        </row>
        <row r="15933">
          <cell r="A15933" t="str">
            <v>AUS</v>
          </cell>
        </row>
        <row r="15934">
          <cell r="A15934" t="str">
            <v>AUS</v>
          </cell>
        </row>
        <row r="15935">
          <cell r="A15935" t="str">
            <v>AUS</v>
          </cell>
        </row>
        <row r="15936">
          <cell r="A15936" t="str">
            <v>AUS</v>
          </cell>
        </row>
        <row r="15937">
          <cell r="A15937" t="str">
            <v>AUS</v>
          </cell>
        </row>
        <row r="15938">
          <cell r="A15938" t="str">
            <v>AUS</v>
          </cell>
        </row>
        <row r="15939">
          <cell r="A15939" t="str">
            <v>AUS</v>
          </cell>
        </row>
        <row r="15940">
          <cell r="A15940" t="str">
            <v>AUS</v>
          </cell>
        </row>
        <row r="15941">
          <cell r="A15941" t="str">
            <v>AUS</v>
          </cell>
        </row>
        <row r="15942">
          <cell r="A15942" t="str">
            <v>AUS</v>
          </cell>
        </row>
        <row r="15943">
          <cell r="A15943" t="str">
            <v>AUS</v>
          </cell>
        </row>
        <row r="15944">
          <cell r="A15944" t="str">
            <v>AUS</v>
          </cell>
        </row>
        <row r="15945">
          <cell r="A15945" t="str">
            <v>AUS</v>
          </cell>
        </row>
        <row r="15946">
          <cell r="A15946" t="str">
            <v>AUS</v>
          </cell>
        </row>
        <row r="15947">
          <cell r="A15947" t="str">
            <v>AUS</v>
          </cell>
        </row>
        <row r="15948">
          <cell r="A15948" t="str">
            <v>AUS</v>
          </cell>
        </row>
        <row r="15949">
          <cell r="A15949" t="str">
            <v>AUS</v>
          </cell>
        </row>
        <row r="15950">
          <cell r="A15950" t="str">
            <v>AUS</v>
          </cell>
        </row>
        <row r="15951">
          <cell r="A15951" t="str">
            <v>AUS</v>
          </cell>
        </row>
        <row r="15952">
          <cell r="A15952" t="str">
            <v>AUS</v>
          </cell>
        </row>
        <row r="15953">
          <cell r="A15953" t="str">
            <v>AUS</v>
          </cell>
        </row>
        <row r="15954">
          <cell r="A15954" t="str">
            <v>AUS</v>
          </cell>
        </row>
        <row r="15955">
          <cell r="A15955" t="str">
            <v>AUS</v>
          </cell>
        </row>
        <row r="15956">
          <cell r="A15956" t="str">
            <v>AUS</v>
          </cell>
        </row>
        <row r="15957">
          <cell r="A15957" t="str">
            <v>AUS</v>
          </cell>
        </row>
        <row r="15958">
          <cell r="A15958" t="str">
            <v>AUS</v>
          </cell>
        </row>
        <row r="15959">
          <cell r="A15959" t="str">
            <v>AUS</v>
          </cell>
        </row>
        <row r="15960">
          <cell r="A15960" t="str">
            <v>AUS</v>
          </cell>
        </row>
        <row r="15961">
          <cell r="A15961" t="str">
            <v>AUS</v>
          </cell>
        </row>
        <row r="15962">
          <cell r="A15962" t="str">
            <v>AUS</v>
          </cell>
        </row>
        <row r="15963">
          <cell r="A15963" t="str">
            <v>AUS</v>
          </cell>
        </row>
        <row r="15964">
          <cell r="A15964" t="str">
            <v>AUS</v>
          </cell>
        </row>
        <row r="15965">
          <cell r="A15965" t="str">
            <v>AUS</v>
          </cell>
        </row>
        <row r="15966">
          <cell r="A15966" t="str">
            <v>AUS</v>
          </cell>
        </row>
        <row r="15967">
          <cell r="A15967" t="str">
            <v>AUS</v>
          </cell>
        </row>
        <row r="15968">
          <cell r="A15968" t="str">
            <v>AUS</v>
          </cell>
        </row>
        <row r="15969">
          <cell r="A15969" t="str">
            <v>AUS</v>
          </cell>
        </row>
        <row r="15970">
          <cell r="A15970" t="str">
            <v>AUS</v>
          </cell>
        </row>
        <row r="15971">
          <cell r="A15971" t="str">
            <v>AUS</v>
          </cell>
        </row>
        <row r="15972">
          <cell r="A15972" t="str">
            <v>AUS</v>
          </cell>
        </row>
        <row r="15973">
          <cell r="A15973" t="str">
            <v>AUS</v>
          </cell>
        </row>
        <row r="15974">
          <cell r="A15974" t="str">
            <v>AUS</v>
          </cell>
        </row>
        <row r="15975">
          <cell r="A15975" t="str">
            <v>AUS</v>
          </cell>
        </row>
        <row r="15976">
          <cell r="A15976" t="str">
            <v>AUS</v>
          </cell>
        </row>
        <row r="15977">
          <cell r="A15977" t="str">
            <v>AUS</v>
          </cell>
        </row>
        <row r="15978">
          <cell r="A15978" t="str">
            <v>AUS</v>
          </cell>
        </row>
        <row r="15979">
          <cell r="A15979" t="str">
            <v>AUS</v>
          </cell>
        </row>
        <row r="15980">
          <cell r="A15980" t="str">
            <v>AUS</v>
          </cell>
        </row>
        <row r="15981">
          <cell r="A15981" t="str">
            <v>AUS</v>
          </cell>
        </row>
        <row r="15982">
          <cell r="A15982" t="str">
            <v>AUS</v>
          </cell>
        </row>
        <row r="15983">
          <cell r="A15983" t="str">
            <v>AUS</v>
          </cell>
        </row>
        <row r="15984">
          <cell r="A15984" t="str">
            <v>AUS</v>
          </cell>
        </row>
        <row r="15985">
          <cell r="A15985" t="str">
            <v>AUS</v>
          </cell>
        </row>
        <row r="15986">
          <cell r="A15986" t="str">
            <v>AUS</v>
          </cell>
        </row>
        <row r="15987">
          <cell r="A15987" t="str">
            <v>AUS</v>
          </cell>
        </row>
        <row r="15988">
          <cell r="A15988" t="str">
            <v>AUS</v>
          </cell>
        </row>
        <row r="15989">
          <cell r="A15989" t="str">
            <v>AUS</v>
          </cell>
        </row>
        <row r="15990">
          <cell r="A15990" t="str">
            <v>AUS</v>
          </cell>
        </row>
        <row r="15991">
          <cell r="A15991" t="str">
            <v>AUS</v>
          </cell>
        </row>
        <row r="15992">
          <cell r="A15992" t="str">
            <v>AUS</v>
          </cell>
        </row>
        <row r="15993">
          <cell r="A15993" t="str">
            <v>AUS</v>
          </cell>
        </row>
        <row r="15994">
          <cell r="A15994" t="str">
            <v>AUS</v>
          </cell>
        </row>
        <row r="15995">
          <cell r="A15995" t="str">
            <v>AUS</v>
          </cell>
        </row>
        <row r="15996">
          <cell r="A15996" t="str">
            <v>AUS</v>
          </cell>
        </row>
        <row r="15997">
          <cell r="A15997" t="str">
            <v>AUS</v>
          </cell>
        </row>
        <row r="15998">
          <cell r="A15998" t="str">
            <v>AUS</v>
          </cell>
        </row>
        <row r="15999">
          <cell r="A15999" t="str">
            <v>AUS</v>
          </cell>
        </row>
        <row r="16000">
          <cell r="A16000" t="str">
            <v>AUS</v>
          </cell>
        </row>
        <row r="16001">
          <cell r="A16001" t="str">
            <v>AUS</v>
          </cell>
        </row>
        <row r="16002">
          <cell r="A16002" t="str">
            <v>AUS</v>
          </cell>
        </row>
        <row r="16003">
          <cell r="A16003" t="str">
            <v>AUS</v>
          </cell>
        </row>
        <row r="16004">
          <cell r="A16004" t="str">
            <v>AUS</v>
          </cell>
        </row>
        <row r="16005">
          <cell r="A16005" t="str">
            <v>AUS</v>
          </cell>
        </row>
        <row r="16006">
          <cell r="A16006" t="str">
            <v>AUS</v>
          </cell>
        </row>
        <row r="16007">
          <cell r="A16007" t="str">
            <v>AUS</v>
          </cell>
        </row>
        <row r="16008">
          <cell r="A16008" t="str">
            <v>AUS</v>
          </cell>
        </row>
        <row r="16009">
          <cell r="A16009" t="str">
            <v>AUS</v>
          </cell>
        </row>
        <row r="16010">
          <cell r="A16010" t="str">
            <v>AUS</v>
          </cell>
        </row>
        <row r="16011">
          <cell r="A16011" t="str">
            <v>AUS</v>
          </cell>
        </row>
        <row r="16012">
          <cell r="A16012" t="str">
            <v>AUS</v>
          </cell>
        </row>
        <row r="16013">
          <cell r="A16013" t="str">
            <v>AUS</v>
          </cell>
        </row>
        <row r="16014">
          <cell r="A16014" t="str">
            <v>AUS</v>
          </cell>
        </row>
        <row r="16015">
          <cell r="A16015" t="str">
            <v>AUS</v>
          </cell>
        </row>
        <row r="16016">
          <cell r="A16016" t="str">
            <v>AUS</v>
          </cell>
        </row>
        <row r="16017">
          <cell r="A16017" t="str">
            <v>AUS</v>
          </cell>
        </row>
        <row r="16018">
          <cell r="A16018" t="str">
            <v>AUS</v>
          </cell>
        </row>
        <row r="16019">
          <cell r="A16019" t="str">
            <v>AUS</v>
          </cell>
        </row>
        <row r="16020">
          <cell r="A16020" t="str">
            <v>AUS</v>
          </cell>
        </row>
        <row r="16021">
          <cell r="A16021" t="str">
            <v>AUS</v>
          </cell>
        </row>
        <row r="16022">
          <cell r="A16022" t="str">
            <v>AUS</v>
          </cell>
        </row>
        <row r="16023">
          <cell r="A16023" t="str">
            <v>AUS</v>
          </cell>
        </row>
        <row r="16024">
          <cell r="A16024" t="str">
            <v>AUS</v>
          </cell>
        </row>
        <row r="16025">
          <cell r="A16025" t="str">
            <v>AUS</v>
          </cell>
        </row>
        <row r="16026">
          <cell r="A16026" t="str">
            <v>AUS</v>
          </cell>
        </row>
        <row r="16027">
          <cell r="A16027" t="str">
            <v>AUS</v>
          </cell>
        </row>
        <row r="16028">
          <cell r="A16028" t="str">
            <v>AUS</v>
          </cell>
        </row>
        <row r="16029">
          <cell r="A16029" t="str">
            <v>AUS</v>
          </cell>
        </row>
        <row r="16030">
          <cell r="A16030" t="str">
            <v>AUS</v>
          </cell>
        </row>
        <row r="16031">
          <cell r="A16031" t="str">
            <v>AUS</v>
          </cell>
        </row>
        <row r="16032">
          <cell r="A16032" t="str">
            <v>AUS</v>
          </cell>
        </row>
        <row r="16033">
          <cell r="A16033" t="str">
            <v>AUS</v>
          </cell>
        </row>
        <row r="16034">
          <cell r="A16034" t="str">
            <v>AUS</v>
          </cell>
        </row>
        <row r="16035">
          <cell r="A16035" t="str">
            <v>AUS</v>
          </cell>
        </row>
        <row r="16036">
          <cell r="A16036" t="str">
            <v>AUS</v>
          </cell>
        </row>
        <row r="16037">
          <cell r="A16037" t="str">
            <v>AUS</v>
          </cell>
        </row>
        <row r="16038">
          <cell r="A16038" t="str">
            <v>AUS</v>
          </cell>
        </row>
        <row r="16039">
          <cell r="A16039" t="str">
            <v>AUS</v>
          </cell>
        </row>
        <row r="16040">
          <cell r="A16040" t="str">
            <v>AUS</v>
          </cell>
        </row>
        <row r="16041">
          <cell r="A16041" t="str">
            <v>AUS</v>
          </cell>
        </row>
        <row r="16042">
          <cell r="A16042" t="str">
            <v>AUS</v>
          </cell>
        </row>
        <row r="16043">
          <cell r="A16043" t="str">
            <v>AUS</v>
          </cell>
        </row>
        <row r="16044">
          <cell r="A16044" t="str">
            <v>AUS</v>
          </cell>
        </row>
        <row r="16045">
          <cell r="A16045" t="str">
            <v>AUS</v>
          </cell>
        </row>
        <row r="16046">
          <cell r="A16046" t="str">
            <v>AUS</v>
          </cell>
        </row>
        <row r="16047">
          <cell r="A16047" t="str">
            <v>AUS</v>
          </cell>
        </row>
        <row r="16048">
          <cell r="A16048" t="str">
            <v>AUS</v>
          </cell>
        </row>
        <row r="16049">
          <cell r="A16049" t="str">
            <v>AUS</v>
          </cell>
        </row>
        <row r="16050">
          <cell r="A16050" t="str">
            <v>AUS</v>
          </cell>
        </row>
        <row r="16051">
          <cell r="A16051" t="str">
            <v>AUS</v>
          </cell>
        </row>
        <row r="16052">
          <cell r="A16052" t="str">
            <v>AUS</v>
          </cell>
        </row>
        <row r="16053">
          <cell r="A16053" t="str">
            <v>AUS</v>
          </cell>
        </row>
        <row r="16054">
          <cell r="A16054" t="str">
            <v>AUS</v>
          </cell>
        </row>
        <row r="16055">
          <cell r="A16055" t="str">
            <v>AUS</v>
          </cell>
        </row>
        <row r="16056">
          <cell r="A16056" t="str">
            <v>AUS</v>
          </cell>
        </row>
        <row r="16057">
          <cell r="A16057" t="str">
            <v>AUS</v>
          </cell>
        </row>
        <row r="16058">
          <cell r="A16058" t="str">
            <v>AUS</v>
          </cell>
        </row>
        <row r="16059">
          <cell r="A16059" t="str">
            <v>AUS</v>
          </cell>
        </row>
        <row r="16060">
          <cell r="A16060" t="str">
            <v>AUS</v>
          </cell>
        </row>
        <row r="16061">
          <cell r="A16061" t="str">
            <v>AUS</v>
          </cell>
        </row>
        <row r="16062">
          <cell r="A16062" t="str">
            <v>AUS</v>
          </cell>
        </row>
        <row r="16063">
          <cell r="A16063" t="str">
            <v>AUS</v>
          </cell>
        </row>
        <row r="16064">
          <cell r="A16064" t="str">
            <v>AUS</v>
          </cell>
        </row>
        <row r="16065">
          <cell r="A16065" t="str">
            <v>AUS</v>
          </cell>
        </row>
        <row r="16066">
          <cell r="A16066" t="str">
            <v>AUS</v>
          </cell>
        </row>
        <row r="16067">
          <cell r="A16067" t="str">
            <v>AUS</v>
          </cell>
        </row>
        <row r="16068">
          <cell r="A16068" t="str">
            <v>AUS</v>
          </cell>
        </row>
        <row r="16069">
          <cell r="A16069" t="str">
            <v>AUS</v>
          </cell>
        </row>
        <row r="16070">
          <cell r="A16070" t="str">
            <v>AUS</v>
          </cell>
        </row>
        <row r="16071">
          <cell r="A16071" t="str">
            <v>AUS</v>
          </cell>
        </row>
        <row r="16072">
          <cell r="A16072" t="str">
            <v>AUS</v>
          </cell>
        </row>
        <row r="16073">
          <cell r="A16073" t="str">
            <v>AUS</v>
          </cell>
        </row>
        <row r="16074">
          <cell r="A16074" t="str">
            <v>AUS</v>
          </cell>
        </row>
        <row r="16075">
          <cell r="A16075" t="str">
            <v>AUS</v>
          </cell>
        </row>
        <row r="16076">
          <cell r="A16076" t="str">
            <v>AUS</v>
          </cell>
        </row>
        <row r="16077">
          <cell r="A16077" t="str">
            <v>AUS</v>
          </cell>
        </row>
        <row r="16078">
          <cell r="A16078" t="str">
            <v>AUS</v>
          </cell>
        </row>
        <row r="16079">
          <cell r="A16079" t="str">
            <v>AUS</v>
          </cell>
        </row>
        <row r="16080">
          <cell r="A16080" t="str">
            <v>AUS</v>
          </cell>
        </row>
        <row r="16081">
          <cell r="A16081" t="str">
            <v>AUS</v>
          </cell>
        </row>
        <row r="16082">
          <cell r="A16082" t="str">
            <v>AUS</v>
          </cell>
        </row>
        <row r="16083">
          <cell r="A16083" t="str">
            <v>AUS</v>
          </cell>
        </row>
        <row r="16084">
          <cell r="A16084" t="str">
            <v>AUS</v>
          </cell>
        </row>
        <row r="16085">
          <cell r="A16085" t="str">
            <v>AUS</v>
          </cell>
        </row>
        <row r="16086">
          <cell r="A16086" t="str">
            <v>AUS</v>
          </cell>
        </row>
        <row r="16087">
          <cell r="A16087" t="str">
            <v>AUS</v>
          </cell>
        </row>
        <row r="16088">
          <cell r="A16088" t="str">
            <v>AUS</v>
          </cell>
        </row>
        <row r="16089">
          <cell r="A16089" t="str">
            <v>AUS</v>
          </cell>
        </row>
        <row r="16090">
          <cell r="A16090" t="str">
            <v>AUS</v>
          </cell>
        </row>
        <row r="16091">
          <cell r="A16091" t="str">
            <v>AUS</v>
          </cell>
        </row>
        <row r="16092">
          <cell r="A16092" t="str">
            <v>AUS</v>
          </cell>
        </row>
        <row r="16093">
          <cell r="A16093" t="str">
            <v>AUS</v>
          </cell>
        </row>
        <row r="16094">
          <cell r="A16094" t="str">
            <v>AUS</v>
          </cell>
        </row>
        <row r="16095">
          <cell r="A16095" t="str">
            <v>AUS</v>
          </cell>
        </row>
        <row r="16096">
          <cell r="A16096" t="str">
            <v>AUS</v>
          </cell>
        </row>
        <row r="16097">
          <cell r="A16097" t="str">
            <v>AUS</v>
          </cell>
        </row>
        <row r="16098">
          <cell r="A16098" t="str">
            <v>AUS</v>
          </cell>
        </row>
        <row r="16099">
          <cell r="A16099" t="str">
            <v>AUS</v>
          </cell>
        </row>
        <row r="16100">
          <cell r="A16100" t="str">
            <v>AUS</v>
          </cell>
        </row>
        <row r="16101">
          <cell r="A16101" t="str">
            <v>AUS</v>
          </cell>
        </row>
        <row r="16102">
          <cell r="A16102" t="str">
            <v>AUS</v>
          </cell>
        </row>
        <row r="16103">
          <cell r="A16103" t="str">
            <v>AUS</v>
          </cell>
        </row>
        <row r="16104">
          <cell r="A16104" t="str">
            <v>AUS</v>
          </cell>
        </row>
        <row r="16105">
          <cell r="A16105" t="str">
            <v>AUS</v>
          </cell>
        </row>
        <row r="16106">
          <cell r="A16106" t="str">
            <v>AUS</v>
          </cell>
        </row>
        <row r="16107">
          <cell r="A16107" t="str">
            <v>AUS</v>
          </cell>
        </row>
        <row r="16108">
          <cell r="A16108" t="str">
            <v>AUS</v>
          </cell>
        </row>
        <row r="16109">
          <cell r="A16109" t="str">
            <v>AUS</v>
          </cell>
        </row>
        <row r="16110">
          <cell r="A16110" t="str">
            <v>AUS</v>
          </cell>
        </row>
        <row r="16111">
          <cell r="A16111" t="str">
            <v>AUS</v>
          </cell>
        </row>
        <row r="16112">
          <cell r="A16112" t="str">
            <v>AUS</v>
          </cell>
        </row>
        <row r="16113">
          <cell r="A16113" t="str">
            <v>AUS</v>
          </cell>
        </row>
        <row r="16114">
          <cell r="A16114" t="str">
            <v>AUS</v>
          </cell>
        </row>
        <row r="16115">
          <cell r="A16115" t="str">
            <v>AUS</v>
          </cell>
        </row>
        <row r="16116">
          <cell r="A16116" t="str">
            <v>AUS</v>
          </cell>
        </row>
        <row r="16117">
          <cell r="A16117" t="str">
            <v>AUS</v>
          </cell>
        </row>
        <row r="16118">
          <cell r="A16118" t="str">
            <v>AUS</v>
          </cell>
        </row>
        <row r="16119">
          <cell r="A16119" t="str">
            <v>AUS</v>
          </cell>
        </row>
        <row r="16120">
          <cell r="A16120" t="str">
            <v>AUS</v>
          </cell>
        </row>
        <row r="16121">
          <cell r="A16121" t="str">
            <v>AUS</v>
          </cell>
        </row>
        <row r="16122">
          <cell r="A16122" t="str">
            <v>AUS</v>
          </cell>
        </row>
        <row r="16123">
          <cell r="A16123" t="str">
            <v>AUS</v>
          </cell>
        </row>
        <row r="16124">
          <cell r="A16124" t="str">
            <v>AUS</v>
          </cell>
        </row>
        <row r="16125">
          <cell r="A16125" t="str">
            <v>AUS</v>
          </cell>
        </row>
        <row r="16126">
          <cell r="A16126" t="str">
            <v>AUS</v>
          </cell>
        </row>
        <row r="16127">
          <cell r="A16127" t="str">
            <v>AUS</v>
          </cell>
        </row>
        <row r="16128">
          <cell r="A16128" t="str">
            <v>AUS</v>
          </cell>
        </row>
        <row r="16129">
          <cell r="A16129" t="str">
            <v>AUS</v>
          </cell>
        </row>
        <row r="16130">
          <cell r="A16130" t="str">
            <v>AUS</v>
          </cell>
        </row>
        <row r="16131">
          <cell r="A16131" t="str">
            <v>AUS</v>
          </cell>
        </row>
        <row r="16132">
          <cell r="A16132" t="str">
            <v>AUS</v>
          </cell>
        </row>
        <row r="16133">
          <cell r="A16133" t="str">
            <v>AUS</v>
          </cell>
        </row>
        <row r="16134">
          <cell r="A16134" t="str">
            <v>AUS</v>
          </cell>
        </row>
        <row r="16135">
          <cell r="A16135" t="str">
            <v>AUS</v>
          </cell>
        </row>
        <row r="16136">
          <cell r="A16136" t="str">
            <v>AUS</v>
          </cell>
        </row>
        <row r="16137">
          <cell r="A16137" t="str">
            <v>AUS</v>
          </cell>
        </row>
        <row r="16138">
          <cell r="A16138" t="str">
            <v>AUS</v>
          </cell>
        </row>
        <row r="16139">
          <cell r="A16139" t="str">
            <v>AUS</v>
          </cell>
        </row>
        <row r="16140">
          <cell r="A16140" t="str">
            <v>AUS</v>
          </cell>
        </row>
        <row r="16141">
          <cell r="A16141" t="str">
            <v>AUS</v>
          </cell>
        </row>
        <row r="16142">
          <cell r="A16142" t="str">
            <v>AUS</v>
          </cell>
        </row>
        <row r="16143">
          <cell r="A16143" t="str">
            <v>AUS</v>
          </cell>
        </row>
        <row r="16144">
          <cell r="A16144" t="str">
            <v>AUS</v>
          </cell>
        </row>
        <row r="16145">
          <cell r="A16145" t="str">
            <v>AUS</v>
          </cell>
        </row>
        <row r="16146">
          <cell r="A16146" t="str">
            <v>AUS</v>
          </cell>
        </row>
        <row r="16147">
          <cell r="A16147" t="str">
            <v>AUS</v>
          </cell>
        </row>
        <row r="16148">
          <cell r="A16148" t="str">
            <v>AUS</v>
          </cell>
        </row>
        <row r="16149">
          <cell r="A16149" t="str">
            <v>AUS</v>
          </cell>
        </row>
        <row r="16150">
          <cell r="A16150" t="str">
            <v>AUS</v>
          </cell>
        </row>
        <row r="16151">
          <cell r="A16151" t="str">
            <v>AUS</v>
          </cell>
        </row>
        <row r="16152">
          <cell r="A16152" t="str">
            <v>AUS</v>
          </cell>
        </row>
        <row r="16153">
          <cell r="A16153" t="str">
            <v>AUS</v>
          </cell>
        </row>
        <row r="16154">
          <cell r="A16154" t="str">
            <v>AUS</v>
          </cell>
        </row>
        <row r="16155">
          <cell r="A16155" t="str">
            <v>AUS</v>
          </cell>
        </row>
        <row r="16156">
          <cell r="A16156" t="str">
            <v>AUS</v>
          </cell>
        </row>
        <row r="16157">
          <cell r="A16157" t="str">
            <v>AUS</v>
          </cell>
        </row>
        <row r="16158">
          <cell r="A16158" t="str">
            <v>AUS</v>
          </cell>
        </row>
        <row r="16159">
          <cell r="A16159" t="str">
            <v>AUS</v>
          </cell>
        </row>
        <row r="16160">
          <cell r="A16160" t="str">
            <v>AUS</v>
          </cell>
        </row>
        <row r="16161">
          <cell r="A16161" t="str">
            <v>AUS</v>
          </cell>
        </row>
        <row r="16162">
          <cell r="A16162" t="str">
            <v>AUS</v>
          </cell>
        </row>
        <row r="16163">
          <cell r="A16163" t="str">
            <v>AUS</v>
          </cell>
        </row>
        <row r="16164">
          <cell r="A16164" t="str">
            <v>AUS</v>
          </cell>
        </row>
        <row r="16165">
          <cell r="A16165" t="str">
            <v>AUS</v>
          </cell>
        </row>
        <row r="16166">
          <cell r="A16166" t="str">
            <v>AUS</v>
          </cell>
        </row>
        <row r="16167">
          <cell r="A16167" t="str">
            <v>AUS</v>
          </cell>
        </row>
        <row r="16168">
          <cell r="A16168" t="str">
            <v>AUS</v>
          </cell>
        </row>
        <row r="16169">
          <cell r="A16169" t="str">
            <v>AUS</v>
          </cell>
        </row>
        <row r="16170">
          <cell r="A16170" t="str">
            <v>AUS</v>
          </cell>
        </row>
        <row r="16171">
          <cell r="A16171" t="str">
            <v>AUS</v>
          </cell>
        </row>
        <row r="16172">
          <cell r="A16172" t="str">
            <v>AUS</v>
          </cell>
        </row>
        <row r="16173">
          <cell r="A16173" t="str">
            <v>AUS</v>
          </cell>
        </row>
        <row r="16174">
          <cell r="A16174" t="str">
            <v>AUS</v>
          </cell>
        </row>
        <row r="16175">
          <cell r="A16175" t="str">
            <v>AUS</v>
          </cell>
        </row>
        <row r="16176">
          <cell r="A16176" t="str">
            <v>AUS</v>
          </cell>
        </row>
        <row r="16177">
          <cell r="A16177" t="str">
            <v>AUS</v>
          </cell>
        </row>
        <row r="16178">
          <cell r="A16178" t="str">
            <v>AUS</v>
          </cell>
        </row>
        <row r="16179">
          <cell r="A16179" t="str">
            <v>AUS</v>
          </cell>
        </row>
        <row r="16180">
          <cell r="A16180" t="str">
            <v>AUS</v>
          </cell>
        </row>
        <row r="16181">
          <cell r="A16181" t="str">
            <v>AUS</v>
          </cell>
        </row>
        <row r="16182">
          <cell r="A16182" t="str">
            <v>AUS</v>
          </cell>
        </row>
        <row r="16183">
          <cell r="A16183" t="str">
            <v>AUS</v>
          </cell>
        </row>
        <row r="16184">
          <cell r="A16184" t="str">
            <v>AUS</v>
          </cell>
        </row>
        <row r="16185">
          <cell r="A16185" t="str">
            <v>AUS</v>
          </cell>
        </row>
        <row r="16186">
          <cell r="A16186" t="str">
            <v>AUS</v>
          </cell>
        </row>
        <row r="16187">
          <cell r="A16187" t="str">
            <v>AUS</v>
          </cell>
        </row>
        <row r="16188">
          <cell r="A16188" t="str">
            <v>AUS</v>
          </cell>
        </row>
        <row r="16189">
          <cell r="A16189" t="str">
            <v>AUS</v>
          </cell>
        </row>
        <row r="16190">
          <cell r="A16190" t="str">
            <v>AUS</v>
          </cell>
        </row>
        <row r="16191">
          <cell r="A16191" t="str">
            <v>AUS</v>
          </cell>
        </row>
        <row r="16192">
          <cell r="A16192" t="str">
            <v>AUS</v>
          </cell>
        </row>
        <row r="16193">
          <cell r="A16193" t="str">
            <v>AUS</v>
          </cell>
        </row>
        <row r="16194">
          <cell r="A16194" t="str">
            <v>AUS</v>
          </cell>
        </row>
        <row r="16195">
          <cell r="A16195" t="str">
            <v>AUS</v>
          </cell>
        </row>
        <row r="16196">
          <cell r="A16196" t="str">
            <v>AUS</v>
          </cell>
        </row>
        <row r="16197">
          <cell r="A16197" t="str">
            <v>AUS</v>
          </cell>
        </row>
        <row r="16198">
          <cell r="A16198" t="str">
            <v>AUS</v>
          </cell>
        </row>
        <row r="16199">
          <cell r="A16199" t="str">
            <v>AUS</v>
          </cell>
        </row>
        <row r="16200">
          <cell r="A16200" t="str">
            <v>AUS</v>
          </cell>
        </row>
        <row r="16201">
          <cell r="A16201" t="str">
            <v>AUS</v>
          </cell>
        </row>
        <row r="16202">
          <cell r="A16202" t="str">
            <v>AUS</v>
          </cell>
        </row>
        <row r="16203">
          <cell r="A16203" t="str">
            <v>AUS</v>
          </cell>
        </row>
        <row r="16204">
          <cell r="A16204" t="str">
            <v>AUS</v>
          </cell>
        </row>
        <row r="16205">
          <cell r="A16205" t="str">
            <v>AUS</v>
          </cell>
        </row>
        <row r="16206">
          <cell r="A16206" t="str">
            <v>AUS</v>
          </cell>
        </row>
        <row r="16207">
          <cell r="A16207" t="str">
            <v>AUS</v>
          </cell>
        </row>
        <row r="16208">
          <cell r="A16208" t="str">
            <v>AUS</v>
          </cell>
        </row>
        <row r="16209">
          <cell r="A16209" t="str">
            <v>AUS</v>
          </cell>
        </row>
        <row r="16210">
          <cell r="A16210" t="str">
            <v>AUS</v>
          </cell>
        </row>
        <row r="16211">
          <cell r="A16211" t="str">
            <v>AUS</v>
          </cell>
        </row>
        <row r="16212">
          <cell r="A16212" t="str">
            <v>AUS</v>
          </cell>
        </row>
        <row r="16213">
          <cell r="A16213" t="str">
            <v>AUS</v>
          </cell>
        </row>
        <row r="16214">
          <cell r="A16214" t="str">
            <v>AUS</v>
          </cell>
        </row>
        <row r="16215">
          <cell r="A16215" t="str">
            <v>AUS</v>
          </cell>
        </row>
        <row r="16216">
          <cell r="A16216" t="str">
            <v>AUS</v>
          </cell>
        </row>
        <row r="16217">
          <cell r="A16217" t="str">
            <v>AUS</v>
          </cell>
        </row>
        <row r="16218">
          <cell r="A16218" t="str">
            <v>AUS</v>
          </cell>
        </row>
        <row r="16219">
          <cell r="A16219" t="str">
            <v>AUS</v>
          </cell>
        </row>
        <row r="16220">
          <cell r="A16220" t="str">
            <v>AUS</v>
          </cell>
        </row>
        <row r="16221">
          <cell r="A16221" t="str">
            <v>AUS</v>
          </cell>
        </row>
        <row r="16222">
          <cell r="A16222" t="str">
            <v>AUS</v>
          </cell>
        </row>
        <row r="16223">
          <cell r="A16223" t="str">
            <v>AUS</v>
          </cell>
        </row>
        <row r="16224">
          <cell r="A16224" t="str">
            <v>AUS</v>
          </cell>
        </row>
        <row r="16225">
          <cell r="A16225" t="str">
            <v>AUS</v>
          </cell>
        </row>
        <row r="16226">
          <cell r="A16226" t="str">
            <v>AUS</v>
          </cell>
        </row>
        <row r="16227">
          <cell r="A16227" t="str">
            <v>AUS</v>
          </cell>
        </row>
        <row r="16228">
          <cell r="A16228" t="str">
            <v>AUS</v>
          </cell>
        </row>
        <row r="16229">
          <cell r="A16229" t="str">
            <v>AUS</v>
          </cell>
        </row>
        <row r="16230">
          <cell r="A16230" t="str">
            <v>AUS</v>
          </cell>
        </row>
        <row r="16231">
          <cell r="A16231" t="str">
            <v>AUS</v>
          </cell>
        </row>
        <row r="16232">
          <cell r="A16232" t="str">
            <v>AUS</v>
          </cell>
        </row>
        <row r="16233">
          <cell r="A16233" t="str">
            <v>AUS</v>
          </cell>
        </row>
        <row r="16234">
          <cell r="A16234" t="str">
            <v>AUS</v>
          </cell>
        </row>
        <row r="16235">
          <cell r="A16235" t="str">
            <v>AUS</v>
          </cell>
        </row>
        <row r="16236">
          <cell r="A16236" t="str">
            <v>AUS</v>
          </cell>
        </row>
        <row r="16237">
          <cell r="A16237" t="str">
            <v>AUS</v>
          </cell>
        </row>
        <row r="16238">
          <cell r="A16238" t="str">
            <v>AUS</v>
          </cell>
        </row>
        <row r="16239">
          <cell r="A16239" t="str">
            <v>AUS</v>
          </cell>
        </row>
        <row r="16240">
          <cell r="A16240" t="str">
            <v>AUS</v>
          </cell>
        </row>
        <row r="16241">
          <cell r="A16241" t="str">
            <v>AUS</v>
          </cell>
        </row>
        <row r="16242">
          <cell r="A16242" t="str">
            <v>AUS</v>
          </cell>
        </row>
        <row r="16243">
          <cell r="A16243" t="str">
            <v>AUS</v>
          </cell>
        </row>
        <row r="16244">
          <cell r="A16244" t="str">
            <v>AUS</v>
          </cell>
        </row>
        <row r="16245">
          <cell r="A16245" t="str">
            <v>AUS</v>
          </cell>
        </row>
        <row r="16246">
          <cell r="A16246" t="str">
            <v>AUS</v>
          </cell>
        </row>
        <row r="16247">
          <cell r="A16247" t="str">
            <v>AUS</v>
          </cell>
        </row>
        <row r="16248">
          <cell r="A16248" t="str">
            <v>AUS</v>
          </cell>
        </row>
        <row r="16249">
          <cell r="A16249" t="str">
            <v>AUS</v>
          </cell>
        </row>
        <row r="16250">
          <cell r="A16250" t="str">
            <v>AUS</v>
          </cell>
        </row>
        <row r="16251">
          <cell r="A16251" t="str">
            <v>AUS</v>
          </cell>
        </row>
        <row r="16252">
          <cell r="A16252" t="str">
            <v>AUS</v>
          </cell>
        </row>
        <row r="16253">
          <cell r="A16253" t="str">
            <v>AUS</v>
          </cell>
        </row>
        <row r="16254">
          <cell r="A16254" t="str">
            <v>AUS</v>
          </cell>
        </row>
        <row r="16255">
          <cell r="A16255" t="str">
            <v>AUS</v>
          </cell>
        </row>
        <row r="16256">
          <cell r="A16256" t="str">
            <v>AUS</v>
          </cell>
        </row>
        <row r="16257">
          <cell r="A16257" t="str">
            <v>AUS</v>
          </cell>
        </row>
        <row r="16258">
          <cell r="A16258" t="str">
            <v>AUS</v>
          </cell>
        </row>
        <row r="16259">
          <cell r="A16259" t="str">
            <v>AUS</v>
          </cell>
        </row>
        <row r="16260">
          <cell r="A16260" t="str">
            <v>AUS</v>
          </cell>
        </row>
        <row r="16261">
          <cell r="A16261" t="str">
            <v>AUS</v>
          </cell>
        </row>
        <row r="16262">
          <cell r="A16262" t="str">
            <v>AUS</v>
          </cell>
        </row>
        <row r="16263">
          <cell r="A16263" t="str">
            <v>AUS</v>
          </cell>
        </row>
        <row r="16264">
          <cell r="A16264" t="str">
            <v>AUS</v>
          </cell>
        </row>
        <row r="16265">
          <cell r="A16265" t="str">
            <v>AUS</v>
          </cell>
        </row>
        <row r="16266">
          <cell r="A16266" t="str">
            <v>AUS</v>
          </cell>
        </row>
        <row r="16267">
          <cell r="A16267" t="str">
            <v>AUS</v>
          </cell>
        </row>
        <row r="16268">
          <cell r="A16268" t="str">
            <v>AUS</v>
          </cell>
        </row>
        <row r="16269">
          <cell r="A16269" t="str">
            <v>AUS</v>
          </cell>
        </row>
        <row r="16270">
          <cell r="A16270" t="str">
            <v>AUS</v>
          </cell>
        </row>
        <row r="16271">
          <cell r="A16271" t="str">
            <v>AUS</v>
          </cell>
        </row>
        <row r="16272">
          <cell r="A16272" t="str">
            <v>AUS</v>
          </cell>
        </row>
        <row r="16273">
          <cell r="A16273" t="str">
            <v>AUS</v>
          </cell>
        </row>
        <row r="16274">
          <cell r="A16274" t="str">
            <v>AUS</v>
          </cell>
        </row>
        <row r="16275">
          <cell r="A16275" t="str">
            <v>AUS</v>
          </cell>
        </row>
        <row r="16276">
          <cell r="A16276" t="str">
            <v>AUS</v>
          </cell>
        </row>
        <row r="16277">
          <cell r="A16277" t="str">
            <v>AUS</v>
          </cell>
        </row>
        <row r="16278">
          <cell r="A16278" t="str">
            <v>AUS</v>
          </cell>
        </row>
        <row r="16279">
          <cell r="A16279" t="str">
            <v>AUS</v>
          </cell>
        </row>
        <row r="16280">
          <cell r="A16280" t="str">
            <v>AUS</v>
          </cell>
        </row>
        <row r="16281">
          <cell r="A16281" t="str">
            <v>AUS</v>
          </cell>
        </row>
        <row r="16282">
          <cell r="A16282" t="str">
            <v>AUS</v>
          </cell>
        </row>
        <row r="16283">
          <cell r="A16283" t="str">
            <v>AUS</v>
          </cell>
        </row>
        <row r="16284">
          <cell r="A16284" t="str">
            <v>AUS</v>
          </cell>
        </row>
        <row r="16285">
          <cell r="A16285" t="str">
            <v>AUS</v>
          </cell>
        </row>
        <row r="16286">
          <cell r="A16286" t="str">
            <v>AUS</v>
          </cell>
        </row>
        <row r="16287">
          <cell r="A16287" t="str">
            <v>AUS</v>
          </cell>
        </row>
        <row r="16288">
          <cell r="A16288" t="str">
            <v>AUS</v>
          </cell>
        </row>
        <row r="16289">
          <cell r="A16289" t="str">
            <v>AUS</v>
          </cell>
        </row>
        <row r="16290">
          <cell r="A16290" t="str">
            <v>AUS</v>
          </cell>
        </row>
        <row r="16291">
          <cell r="A16291" t="str">
            <v>AUS</v>
          </cell>
        </row>
        <row r="16292">
          <cell r="A16292" t="str">
            <v>AUS</v>
          </cell>
        </row>
        <row r="16293">
          <cell r="A16293" t="str">
            <v>AUS</v>
          </cell>
        </row>
        <row r="16294">
          <cell r="A16294" t="str">
            <v>AUS</v>
          </cell>
        </row>
        <row r="16295">
          <cell r="A16295" t="str">
            <v>AUS</v>
          </cell>
        </row>
        <row r="16296">
          <cell r="A16296" t="str">
            <v>AUS</v>
          </cell>
        </row>
        <row r="16297">
          <cell r="A16297" t="str">
            <v>AUS</v>
          </cell>
        </row>
        <row r="16298">
          <cell r="A16298" t="str">
            <v>AUS</v>
          </cell>
        </row>
        <row r="16299">
          <cell r="A16299" t="str">
            <v>AUS</v>
          </cell>
        </row>
        <row r="16300">
          <cell r="A16300" t="str">
            <v>AUS</v>
          </cell>
        </row>
        <row r="16301">
          <cell r="A16301" t="str">
            <v>AUS</v>
          </cell>
        </row>
        <row r="16302">
          <cell r="A16302" t="str">
            <v>AUS</v>
          </cell>
        </row>
        <row r="16303">
          <cell r="A16303" t="str">
            <v>AUS</v>
          </cell>
        </row>
        <row r="16304">
          <cell r="A16304" t="str">
            <v>AUS</v>
          </cell>
        </row>
        <row r="16305">
          <cell r="A16305" t="str">
            <v>AUS</v>
          </cell>
        </row>
        <row r="16306">
          <cell r="A16306" t="str">
            <v>AUS</v>
          </cell>
        </row>
        <row r="16307">
          <cell r="A16307" t="str">
            <v>AUS</v>
          </cell>
        </row>
        <row r="16308">
          <cell r="A16308" t="str">
            <v>AUS</v>
          </cell>
        </row>
        <row r="16309">
          <cell r="A16309" t="str">
            <v>AUS</v>
          </cell>
        </row>
        <row r="16310">
          <cell r="A16310" t="str">
            <v>AUS</v>
          </cell>
        </row>
        <row r="16311">
          <cell r="A16311" t="str">
            <v>AUS</v>
          </cell>
        </row>
        <row r="16312">
          <cell r="A16312" t="str">
            <v>AUS</v>
          </cell>
        </row>
        <row r="16313">
          <cell r="A16313" t="str">
            <v>AUS</v>
          </cell>
        </row>
        <row r="16314">
          <cell r="A16314" t="str">
            <v>AUS</v>
          </cell>
        </row>
        <row r="16315">
          <cell r="A16315" t="str">
            <v>AUS</v>
          </cell>
        </row>
        <row r="16316">
          <cell r="A16316" t="str">
            <v>AUS</v>
          </cell>
        </row>
        <row r="16317">
          <cell r="A16317" t="str">
            <v>AUS</v>
          </cell>
        </row>
        <row r="16318">
          <cell r="A16318" t="str">
            <v>AUS</v>
          </cell>
        </row>
        <row r="16319">
          <cell r="A16319" t="str">
            <v>AUS</v>
          </cell>
        </row>
        <row r="16320">
          <cell r="A16320" t="str">
            <v>AUS</v>
          </cell>
        </row>
        <row r="16321">
          <cell r="A16321" t="str">
            <v>AUS</v>
          </cell>
        </row>
        <row r="16322">
          <cell r="A16322" t="str">
            <v>AUS</v>
          </cell>
        </row>
        <row r="16323">
          <cell r="A16323" t="str">
            <v>AUS</v>
          </cell>
        </row>
        <row r="16324">
          <cell r="A16324" t="str">
            <v>AUS</v>
          </cell>
        </row>
        <row r="16325">
          <cell r="A16325" t="str">
            <v>AUS</v>
          </cell>
        </row>
        <row r="16326">
          <cell r="A16326" t="str">
            <v>AUS</v>
          </cell>
        </row>
        <row r="16327">
          <cell r="A16327" t="str">
            <v>AUS</v>
          </cell>
        </row>
        <row r="16328">
          <cell r="A16328" t="str">
            <v>AUS</v>
          </cell>
        </row>
        <row r="16329">
          <cell r="A16329" t="str">
            <v>AUS</v>
          </cell>
        </row>
        <row r="16330">
          <cell r="A16330" t="str">
            <v>AUS</v>
          </cell>
        </row>
        <row r="16331">
          <cell r="A16331" t="str">
            <v>AUS</v>
          </cell>
        </row>
        <row r="16332">
          <cell r="A16332" t="str">
            <v>AUS</v>
          </cell>
        </row>
        <row r="16333">
          <cell r="A16333" t="str">
            <v>AUS</v>
          </cell>
        </row>
        <row r="16334">
          <cell r="A16334" t="str">
            <v>AUS</v>
          </cell>
        </row>
        <row r="16335">
          <cell r="A16335" t="str">
            <v>AUS</v>
          </cell>
        </row>
        <row r="16336">
          <cell r="A16336" t="str">
            <v>AUS</v>
          </cell>
        </row>
        <row r="16337">
          <cell r="A16337" t="str">
            <v>AUS</v>
          </cell>
        </row>
        <row r="16338">
          <cell r="A16338" t="str">
            <v>AUS</v>
          </cell>
        </row>
        <row r="16339">
          <cell r="A16339" t="str">
            <v>AUS</v>
          </cell>
        </row>
        <row r="16340">
          <cell r="A16340" t="str">
            <v>AUS</v>
          </cell>
        </row>
        <row r="16341">
          <cell r="A16341" t="str">
            <v>AUS</v>
          </cell>
        </row>
        <row r="16342">
          <cell r="A16342" t="str">
            <v>AUS</v>
          </cell>
        </row>
        <row r="16343">
          <cell r="A16343" t="str">
            <v>AUS</v>
          </cell>
        </row>
        <row r="16344">
          <cell r="A16344" t="str">
            <v>AUS</v>
          </cell>
        </row>
        <row r="16345">
          <cell r="A16345" t="str">
            <v>AUS</v>
          </cell>
        </row>
        <row r="16346">
          <cell r="A16346" t="str">
            <v>AUS</v>
          </cell>
        </row>
        <row r="16347">
          <cell r="A16347" t="str">
            <v>AUS</v>
          </cell>
        </row>
        <row r="16348">
          <cell r="A16348" t="str">
            <v>AUS</v>
          </cell>
        </row>
        <row r="16349">
          <cell r="A16349" t="str">
            <v>AUS</v>
          </cell>
        </row>
        <row r="16350">
          <cell r="A16350" t="str">
            <v>AUS</v>
          </cell>
        </row>
        <row r="16351">
          <cell r="A16351" t="str">
            <v>AUS</v>
          </cell>
        </row>
        <row r="16352">
          <cell r="A16352" t="str">
            <v>AUS</v>
          </cell>
        </row>
        <row r="16353">
          <cell r="A16353" t="str">
            <v>AUS</v>
          </cell>
        </row>
        <row r="16354">
          <cell r="A16354" t="str">
            <v>AUS</v>
          </cell>
        </row>
        <row r="16355">
          <cell r="A16355" t="str">
            <v>AUS</v>
          </cell>
        </row>
        <row r="16356">
          <cell r="A16356" t="str">
            <v>AUS</v>
          </cell>
        </row>
        <row r="16357">
          <cell r="A16357" t="str">
            <v>AUS</v>
          </cell>
        </row>
        <row r="16358">
          <cell r="A16358" t="str">
            <v>AUS</v>
          </cell>
        </row>
        <row r="16359">
          <cell r="A16359" t="str">
            <v>AUS</v>
          </cell>
        </row>
        <row r="16360">
          <cell r="A16360" t="str">
            <v>AUS</v>
          </cell>
        </row>
        <row r="16361">
          <cell r="A16361" t="str">
            <v>AUS</v>
          </cell>
        </row>
        <row r="16362">
          <cell r="A16362" t="str">
            <v>AUS</v>
          </cell>
        </row>
        <row r="16363">
          <cell r="A16363" t="str">
            <v>AUS</v>
          </cell>
        </row>
        <row r="16364">
          <cell r="A16364" t="str">
            <v>AUS</v>
          </cell>
        </row>
        <row r="16365">
          <cell r="A16365" t="str">
            <v>AUS</v>
          </cell>
        </row>
        <row r="16366">
          <cell r="A16366" t="str">
            <v>AUS</v>
          </cell>
        </row>
        <row r="16367">
          <cell r="A16367" t="str">
            <v>AUS</v>
          </cell>
        </row>
        <row r="16368">
          <cell r="A16368" t="str">
            <v>AUS</v>
          </cell>
        </row>
        <row r="16369">
          <cell r="A16369" t="str">
            <v>AUS</v>
          </cell>
        </row>
        <row r="16370">
          <cell r="A16370" t="str">
            <v>AUS</v>
          </cell>
        </row>
        <row r="16371">
          <cell r="A16371" t="str">
            <v>AUS</v>
          </cell>
        </row>
        <row r="16372">
          <cell r="A16372" t="str">
            <v>AUS</v>
          </cell>
        </row>
        <row r="16373">
          <cell r="A16373" t="str">
            <v>AUS</v>
          </cell>
        </row>
        <row r="16374">
          <cell r="A16374" t="str">
            <v>AUS</v>
          </cell>
        </row>
        <row r="16375">
          <cell r="A16375" t="str">
            <v>AUS</v>
          </cell>
        </row>
        <row r="16376">
          <cell r="A16376" t="str">
            <v>AUS</v>
          </cell>
        </row>
        <row r="16377">
          <cell r="A16377" t="str">
            <v>AUS</v>
          </cell>
        </row>
        <row r="16378">
          <cell r="A16378" t="str">
            <v>AUS</v>
          </cell>
        </row>
        <row r="16379">
          <cell r="A16379" t="str">
            <v>AUS</v>
          </cell>
        </row>
        <row r="16380">
          <cell r="A16380" t="str">
            <v>AUS</v>
          </cell>
        </row>
        <row r="16381">
          <cell r="A16381" t="str">
            <v>AUS</v>
          </cell>
        </row>
        <row r="16382">
          <cell r="A16382" t="str">
            <v>AUS</v>
          </cell>
        </row>
        <row r="16383">
          <cell r="A16383" t="str">
            <v>AUS</v>
          </cell>
        </row>
        <row r="16384">
          <cell r="A16384" t="str">
            <v>AUS</v>
          </cell>
        </row>
        <row r="16385">
          <cell r="A16385" t="str">
            <v>AUS</v>
          </cell>
        </row>
        <row r="16386">
          <cell r="A16386" t="str">
            <v>AUS</v>
          </cell>
        </row>
        <row r="16387">
          <cell r="A16387" t="str">
            <v>AUS</v>
          </cell>
        </row>
        <row r="16388">
          <cell r="A16388" t="str">
            <v>AUS</v>
          </cell>
        </row>
        <row r="16389">
          <cell r="A16389" t="str">
            <v>AUS</v>
          </cell>
        </row>
        <row r="16390">
          <cell r="A16390" t="str">
            <v>AUS</v>
          </cell>
        </row>
        <row r="16391">
          <cell r="A16391" t="str">
            <v>AUS</v>
          </cell>
        </row>
        <row r="16392">
          <cell r="A16392" t="str">
            <v>AUS</v>
          </cell>
        </row>
        <row r="16393">
          <cell r="A16393" t="str">
            <v>AUS</v>
          </cell>
        </row>
        <row r="16394">
          <cell r="A16394" t="str">
            <v>AUS</v>
          </cell>
        </row>
        <row r="16395">
          <cell r="A16395" t="str">
            <v>AUS</v>
          </cell>
        </row>
        <row r="16396">
          <cell r="A16396" t="str">
            <v>AUS</v>
          </cell>
        </row>
        <row r="16397">
          <cell r="A16397" t="str">
            <v>AUS</v>
          </cell>
        </row>
        <row r="16398">
          <cell r="A16398" t="str">
            <v>AUS</v>
          </cell>
        </row>
        <row r="16399">
          <cell r="A16399" t="str">
            <v>AUS</v>
          </cell>
        </row>
        <row r="16400">
          <cell r="A16400" t="str">
            <v>AUS</v>
          </cell>
        </row>
        <row r="16401">
          <cell r="A16401" t="str">
            <v>AUS</v>
          </cell>
        </row>
        <row r="16402">
          <cell r="A16402" t="str">
            <v>AUS</v>
          </cell>
        </row>
        <row r="16403">
          <cell r="A16403" t="str">
            <v>AUS</v>
          </cell>
        </row>
        <row r="16404">
          <cell r="A16404" t="str">
            <v>AUS</v>
          </cell>
        </row>
        <row r="16405">
          <cell r="A16405" t="str">
            <v>AUS</v>
          </cell>
        </row>
        <row r="16406">
          <cell r="A16406" t="str">
            <v>AUS</v>
          </cell>
        </row>
        <row r="16407">
          <cell r="A16407" t="str">
            <v>AUS</v>
          </cell>
        </row>
        <row r="16408">
          <cell r="A16408" t="str">
            <v>AUS</v>
          </cell>
        </row>
        <row r="16409">
          <cell r="A16409" t="str">
            <v>AUS</v>
          </cell>
        </row>
        <row r="16410">
          <cell r="A16410" t="str">
            <v>AUS</v>
          </cell>
        </row>
        <row r="16411">
          <cell r="A16411" t="str">
            <v>AUS</v>
          </cell>
        </row>
        <row r="16412">
          <cell r="A16412" t="str">
            <v>AUS</v>
          </cell>
        </row>
        <row r="16413">
          <cell r="A16413" t="str">
            <v>AUS</v>
          </cell>
        </row>
        <row r="16414">
          <cell r="A16414" t="str">
            <v>AUS</v>
          </cell>
        </row>
        <row r="16415">
          <cell r="A16415" t="str">
            <v>AUS</v>
          </cell>
        </row>
        <row r="16416">
          <cell r="A16416" t="str">
            <v>AUS</v>
          </cell>
        </row>
        <row r="16417">
          <cell r="A16417" t="str">
            <v>AUS</v>
          </cell>
        </row>
        <row r="16418">
          <cell r="A16418" t="str">
            <v>AUS</v>
          </cell>
        </row>
        <row r="16419">
          <cell r="A16419" t="str">
            <v>AUS</v>
          </cell>
        </row>
        <row r="16420">
          <cell r="A16420" t="str">
            <v>AUS</v>
          </cell>
        </row>
        <row r="16421">
          <cell r="A16421" t="str">
            <v>AUS</v>
          </cell>
        </row>
        <row r="16422">
          <cell r="A16422" t="str">
            <v>AUS</v>
          </cell>
        </row>
        <row r="16423">
          <cell r="A16423" t="str">
            <v>AUS</v>
          </cell>
        </row>
        <row r="16424">
          <cell r="A16424" t="str">
            <v>AUS</v>
          </cell>
        </row>
        <row r="16425">
          <cell r="A16425" t="str">
            <v>AUS</v>
          </cell>
        </row>
        <row r="16426">
          <cell r="A16426" t="str">
            <v>AUS</v>
          </cell>
        </row>
        <row r="16427">
          <cell r="A16427" t="str">
            <v>AUS</v>
          </cell>
        </row>
        <row r="16428">
          <cell r="A16428" t="str">
            <v>AUS</v>
          </cell>
        </row>
        <row r="16429">
          <cell r="A16429" t="str">
            <v>AUS</v>
          </cell>
        </row>
        <row r="16430">
          <cell r="A16430" t="str">
            <v>AUS</v>
          </cell>
        </row>
        <row r="16431">
          <cell r="A16431" t="str">
            <v>AUS</v>
          </cell>
        </row>
        <row r="16432">
          <cell r="A16432" t="str">
            <v>AUS</v>
          </cell>
        </row>
        <row r="16433">
          <cell r="A16433" t="str">
            <v>AUS</v>
          </cell>
        </row>
        <row r="16434">
          <cell r="A16434" t="str">
            <v>AUS</v>
          </cell>
        </row>
        <row r="16435">
          <cell r="A16435" t="str">
            <v>AUS</v>
          </cell>
        </row>
        <row r="16436">
          <cell r="A16436" t="str">
            <v>AUS</v>
          </cell>
        </row>
        <row r="16437">
          <cell r="A16437" t="str">
            <v>AUS</v>
          </cell>
        </row>
        <row r="16438">
          <cell r="A16438" t="str">
            <v>AUS</v>
          </cell>
        </row>
        <row r="16439">
          <cell r="A16439" t="str">
            <v>AUS</v>
          </cell>
        </row>
        <row r="16440">
          <cell r="A16440" t="str">
            <v>AUS</v>
          </cell>
        </row>
        <row r="16441">
          <cell r="A16441" t="str">
            <v>AUS</v>
          </cell>
        </row>
        <row r="16442">
          <cell r="A16442" t="str">
            <v>AUS</v>
          </cell>
        </row>
        <row r="16443">
          <cell r="A16443" t="str">
            <v>AUS</v>
          </cell>
        </row>
        <row r="16444">
          <cell r="A16444" t="str">
            <v>AUS</v>
          </cell>
        </row>
        <row r="16445">
          <cell r="A16445" t="str">
            <v>AUS</v>
          </cell>
        </row>
        <row r="16446">
          <cell r="A16446" t="str">
            <v>AUS</v>
          </cell>
        </row>
        <row r="16447">
          <cell r="A16447" t="str">
            <v>AUS</v>
          </cell>
        </row>
        <row r="16448">
          <cell r="A16448" t="str">
            <v>AUS</v>
          </cell>
        </row>
        <row r="16449">
          <cell r="A16449" t="str">
            <v>AUS</v>
          </cell>
        </row>
        <row r="16450">
          <cell r="A16450" t="str">
            <v>AUS</v>
          </cell>
        </row>
        <row r="16451">
          <cell r="A16451" t="str">
            <v>AUS</v>
          </cell>
        </row>
        <row r="16452">
          <cell r="A16452" t="str">
            <v>AUS</v>
          </cell>
        </row>
        <row r="16453">
          <cell r="A16453" t="str">
            <v>AUS</v>
          </cell>
        </row>
        <row r="16454">
          <cell r="A16454" t="str">
            <v>AUS</v>
          </cell>
        </row>
        <row r="16455">
          <cell r="A16455" t="str">
            <v>AUS</v>
          </cell>
        </row>
        <row r="16456">
          <cell r="A16456" t="str">
            <v>AUS</v>
          </cell>
        </row>
        <row r="16457">
          <cell r="A16457" t="str">
            <v>AUS</v>
          </cell>
        </row>
        <row r="16458">
          <cell r="A16458" t="str">
            <v>AUS</v>
          </cell>
        </row>
        <row r="16459">
          <cell r="A16459" t="str">
            <v>AUS</v>
          </cell>
        </row>
        <row r="16460">
          <cell r="A16460" t="str">
            <v>AUS</v>
          </cell>
        </row>
        <row r="16461">
          <cell r="A16461" t="str">
            <v>AUS</v>
          </cell>
        </row>
        <row r="16462">
          <cell r="A16462" t="str">
            <v>AUS</v>
          </cell>
        </row>
        <row r="16463">
          <cell r="A16463" t="str">
            <v>AUS</v>
          </cell>
        </row>
        <row r="16464">
          <cell r="A16464" t="str">
            <v>AUS</v>
          </cell>
        </row>
        <row r="16465">
          <cell r="A16465" t="str">
            <v>AUS</v>
          </cell>
        </row>
        <row r="16466">
          <cell r="A16466" t="str">
            <v>AUS</v>
          </cell>
        </row>
        <row r="16467">
          <cell r="A16467" t="str">
            <v>AUS</v>
          </cell>
        </row>
        <row r="16468">
          <cell r="A16468" t="str">
            <v>AUS</v>
          </cell>
        </row>
        <row r="16469">
          <cell r="A16469" t="str">
            <v>AUS</v>
          </cell>
        </row>
        <row r="16470">
          <cell r="A16470" t="str">
            <v>AUS</v>
          </cell>
        </row>
        <row r="16471">
          <cell r="A16471" t="str">
            <v>AUS</v>
          </cell>
        </row>
        <row r="16472">
          <cell r="A16472" t="str">
            <v>AUS</v>
          </cell>
        </row>
        <row r="16473">
          <cell r="A16473" t="str">
            <v>AUS</v>
          </cell>
        </row>
        <row r="16474">
          <cell r="A16474" t="str">
            <v>AUS</v>
          </cell>
        </row>
        <row r="16475">
          <cell r="A16475" t="str">
            <v>AUS</v>
          </cell>
        </row>
        <row r="16476">
          <cell r="A16476" t="str">
            <v>AUS</v>
          </cell>
        </row>
        <row r="16477">
          <cell r="A16477" t="str">
            <v>AUS</v>
          </cell>
        </row>
        <row r="16478">
          <cell r="A16478" t="str">
            <v>AUS</v>
          </cell>
        </row>
        <row r="16479">
          <cell r="A16479" t="str">
            <v>AUS</v>
          </cell>
        </row>
        <row r="16480">
          <cell r="A16480" t="str">
            <v>AUS</v>
          </cell>
        </row>
        <row r="16481">
          <cell r="A16481" t="str">
            <v>AUS</v>
          </cell>
        </row>
        <row r="16482">
          <cell r="A16482" t="str">
            <v>AUS</v>
          </cell>
        </row>
        <row r="16483">
          <cell r="A16483" t="str">
            <v>AUS</v>
          </cell>
        </row>
        <row r="16484">
          <cell r="A16484" t="str">
            <v>AUS</v>
          </cell>
        </row>
        <row r="16485">
          <cell r="A16485" t="str">
            <v>AUS</v>
          </cell>
        </row>
        <row r="16486">
          <cell r="A16486" t="str">
            <v>AUS</v>
          </cell>
        </row>
        <row r="16487">
          <cell r="A16487" t="str">
            <v>AUS</v>
          </cell>
        </row>
        <row r="16488">
          <cell r="A16488" t="str">
            <v>AUS</v>
          </cell>
        </row>
        <row r="16489">
          <cell r="A16489" t="str">
            <v>AUS</v>
          </cell>
        </row>
        <row r="16490">
          <cell r="A16490" t="str">
            <v>AUS</v>
          </cell>
        </row>
        <row r="16491">
          <cell r="A16491" t="str">
            <v>AUS</v>
          </cell>
        </row>
        <row r="16492">
          <cell r="A16492" t="str">
            <v>AUS</v>
          </cell>
        </row>
        <row r="16493">
          <cell r="A16493" t="str">
            <v>AUS</v>
          </cell>
        </row>
        <row r="16494">
          <cell r="A16494" t="str">
            <v>AUS</v>
          </cell>
        </row>
        <row r="16495">
          <cell r="A16495" t="str">
            <v>AUS</v>
          </cell>
        </row>
        <row r="16496">
          <cell r="A16496" t="str">
            <v>AUS</v>
          </cell>
        </row>
        <row r="16497">
          <cell r="A16497" t="str">
            <v>AUS</v>
          </cell>
        </row>
        <row r="16498">
          <cell r="A16498" t="str">
            <v>AUS</v>
          </cell>
        </row>
        <row r="16499">
          <cell r="A16499" t="str">
            <v>AUS</v>
          </cell>
        </row>
        <row r="16500">
          <cell r="A16500" t="str">
            <v>AUS</v>
          </cell>
        </row>
        <row r="16501">
          <cell r="A16501" t="str">
            <v>AUS</v>
          </cell>
        </row>
        <row r="16502">
          <cell r="A16502" t="str">
            <v>AUS</v>
          </cell>
        </row>
        <row r="16503">
          <cell r="A16503" t="str">
            <v>AUS</v>
          </cell>
        </row>
        <row r="16504">
          <cell r="A16504" t="str">
            <v>AUS</v>
          </cell>
        </row>
        <row r="16505">
          <cell r="A16505" t="str">
            <v>AUS</v>
          </cell>
        </row>
        <row r="16506">
          <cell r="A16506" t="str">
            <v>AUS</v>
          </cell>
        </row>
        <row r="16507">
          <cell r="A16507" t="str">
            <v>AUS</v>
          </cell>
        </row>
        <row r="16508">
          <cell r="A16508" t="str">
            <v>AUS</v>
          </cell>
        </row>
        <row r="16509">
          <cell r="A16509" t="str">
            <v>AUS</v>
          </cell>
        </row>
        <row r="16510">
          <cell r="A16510" t="str">
            <v>AUS</v>
          </cell>
        </row>
        <row r="16511">
          <cell r="A16511" t="str">
            <v>AUS</v>
          </cell>
        </row>
        <row r="16512">
          <cell r="A16512" t="str">
            <v>AUS</v>
          </cell>
        </row>
        <row r="16513">
          <cell r="A16513" t="str">
            <v>AUS</v>
          </cell>
        </row>
        <row r="16514">
          <cell r="A16514" t="str">
            <v>AUS</v>
          </cell>
        </row>
        <row r="16515">
          <cell r="A16515" t="str">
            <v>AUS</v>
          </cell>
        </row>
        <row r="16516">
          <cell r="A16516" t="str">
            <v>AUS</v>
          </cell>
        </row>
        <row r="16517">
          <cell r="A16517" t="str">
            <v>AUS</v>
          </cell>
        </row>
        <row r="16518">
          <cell r="A16518" t="str">
            <v>AUS</v>
          </cell>
        </row>
        <row r="16519">
          <cell r="A16519" t="str">
            <v>AUS</v>
          </cell>
        </row>
        <row r="16520">
          <cell r="A16520" t="str">
            <v>AUS</v>
          </cell>
        </row>
        <row r="16521">
          <cell r="A16521" t="str">
            <v>AUS</v>
          </cell>
        </row>
        <row r="16522">
          <cell r="A16522" t="str">
            <v>AUS</v>
          </cell>
        </row>
        <row r="16523">
          <cell r="A16523" t="str">
            <v>AUS</v>
          </cell>
        </row>
        <row r="16524">
          <cell r="A16524" t="str">
            <v>AUS</v>
          </cell>
        </row>
        <row r="16525">
          <cell r="A16525" t="str">
            <v>AUS</v>
          </cell>
        </row>
        <row r="16526">
          <cell r="A16526" t="str">
            <v>AUS</v>
          </cell>
        </row>
        <row r="16527">
          <cell r="A16527" t="str">
            <v>AUS</v>
          </cell>
        </row>
        <row r="16528">
          <cell r="A16528" t="str">
            <v>AUS</v>
          </cell>
        </row>
        <row r="16529">
          <cell r="A16529" t="str">
            <v>AUS</v>
          </cell>
        </row>
        <row r="16530">
          <cell r="A16530" t="str">
            <v>AUS</v>
          </cell>
        </row>
        <row r="16531">
          <cell r="A16531" t="str">
            <v>AUS</v>
          </cell>
        </row>
        <row r="16532">
          <cell r="A16532" t="str">
            <v>AUS</v>
          </cell>
        </row>
        <row r="16533">
          <cell r="A16533" t="str">
            <v>AUS</v>
          </cell>
        </row>
        <row r="16534">
          <cell r="A16534" t="str">
            <v>AUS</v>
          </cell>
        </row>
        <row r="16535">
          <cell r="A16535" t="str">
            <v>AUS</v>
          </cell>
        </row>
        <row r="16536">
          <cell r="A16536" t="str">
            <v>AUS</v>
          </cell>
        </row>
        <row r="16537">
          <cell r="A16537" t="str">
            <v>AUS</v>
          </cell>
        </row>
        <row r="16538">
          <cell r="A16538" t="str">
            <v>AUS</v>
          </cell>
        </row>
        <row r="16539">
          <cell r="A16539" t="str">
            <v>AUS</v>
          </cell>
        </row>
        <row r="16540">
          <cell r="A16540" t="str">
            <v>AUS</v>
          </cell>
        </row>
        <row r="16541">
          <cell r="A16541" t="str">
            <v>AUS</v>
          </cell>
        </row>
        <row r="16542">
          <cell r="A16542" t="str">
            <v>AUS</v>
          </cell>
        </row>
        <row r="16543">
          <cell r="A16543" t="str">
            <v>AUS</v>
          </cell>
        </row>
        <row r="16544">
          <cell r="A16544" t="str">
            <v>AUS</v>
          </cell>
        </row>
        <row r="16545">
          <cell r="A16545" t="str">
            <v>AUS</v>
          </cell>
        </row>
        <row r="16546">
          <cell r="A16546" t="str">
            <v>AUS</v>
          </cell>
        </row>
        <row r="16547">
          <cell r="A16547" t="str">
            <v>AUS</v>
          </cell>
        </row>
        <row r="16548">
          <cell r="A16548" t="str">
            <v>AUS</v>
          </cell>
        </row>
        <row r="16549">
          <cell r="A16549" t="str">
            <v>AUS</v>
          </cell>
        </row>
        <row r="16550">
          <cell r="A16550" t="str">
            <v>AUS</v>
          </cell>
        </row>
        <row r="16551">
          <cell r="A16551" t="str">
            <v>AUS</v>
          </cell>
        </row>
        <row r="16552">
          <cell r="A16552" t="str">
            <v>AUS</v>
          </cell>
        </row>
        <row r="16553">
          <cell r="A16553" t="str">
            <v>AUS</v>
          </cell>
        </row>
        <row r="16554">
          <cell r="A16554" t="str">
            <v>AUS</v>
          </cell>
        </row>
        <row r="16555">
          <cell r="A16555" t="str">
            <v>AUS</v>
          </cell>
        </row>
        <row r="16556">
          <cell r="A16556" t="str">
            <v>AUS</v>
          </cell>
        </row>
        <row r="16557">
          <cell r="A16557" t="str">
            <v>AUS</v>
          </cell>
        </row>
        <row r="16558">
          <cell r="A16558" t="str">
            <v>AUS</v>
          </cell>
        </row>
        <row r="16559">
          <cell r="A16559" t="str">
            <v>AUS</v>
          </cell>
        </row>
        <row r="16560">
          <cell r="A16560" t="str">
            <v>AUS</v>
          </cell>
        </row>
        <row r="16561">
          <cell r="A16561" t="str">
            <v>AUS</v>
          </cell>
        </row>
        <row r="16562">
          <cell r="A16562" t="str">
            <v>AUS</v>
          </cell>
        </row>
        <row r="16563">
          <cell r="A16563" t="str">
            <v>AUS</v>
          </cell>
        </row>
        <row r="16564">
          <cell r="A16564" t="str">
            <v>AUS</v>
          </cell>
        </row>
        <row r="16565">
          <cell r="A16565" t="str">
            <v>AUS</v>
          </cell>
        </row>
        <row r="16566">
          <cell r="A16566" t="str">
            <v>AUS</v>
          </cell>
        </row>
        <row r="16567">
          <cell r="A16567" t="str">
            <v>AUS</v>
          </cell>
        </row>
        <row r="16568">
          <cell r="A16568" t="str">
            <v>AUS</v>
          </cell>
        </row>
        <row r="16569">
          <cell r="A16569" t="str">
            <v>AUS</v>
          </cell>
        </row>
        <row r="16570">
          <cell r="A16570" t="str">
            <v>AUS</v>
          </cell>
        </row>
        <row r="16571">
          <cell r="A16571" t="str">
            <v>AUS</v>
          </cell>
        </row>
        <row r="16572">
          <cell r="A16572" t="str">
            <v>AUS</v>
          </cell>
        </row>
        <row r="16573">
          <cell r="A16573" t="str">
            <v>AUS</v>
          </cell>
        </row>
        <row r="16574">
          <cell r="A16574" t="str">
            <v>AUS</v>
          </cell>
        </row>
        <row r="16575">
          <cell r="A16575" t="str">
            <v>AUS</v>
          </cell>
        </row>
        <row r="16576">
          <cell r="A16576" t="str">
            <v>AUS</v>
          </cell>
        </row>
        <row r="16577">
          <cell r="A16577" t="str">
            <v>AUS</v>
          </cell>
        </row>
        <row r="16578">
          <cell r="A16578" t="str">
            <v>AUS</v>
          </cell>
        </row>
        <row r="16579">
          <cell r="A16579" t="str">
            <v>AUS</v>
          </cell>
        </row>
        <row r="16580">
          <cell r="A16580" t="str">
            <v>AUS</v>
          </cell>
        </row>
        <row r="16581">
          <cell r="A16581" t="str">
            <v>AUS</v>
          </cell>
        </row>
        <row r="16582">
          <cell r="A16582" t="str">
            <v>AUS</v>
          </cell>
        </row>
        <row r="16583">
          <cell r="A16583" t="str">
            <v>AUS</v>
          </cell>
        </row>
        <row r="16584">
          <cell r="A16584" t="str">
            <v>AUS</v>
          </cell>
        </row>
        <row r="16585">
          <cell r="A16585" t="str">
            <v>AUS</v>
          </cell>
        </row>
        <row r="16586">
          <cell r="A16586" t="str">
            <v>AUS</v>
          </cell>
        </row>
        <row r="16587">
          <cell r="A16587" t="str">
            <v>AUS</v>
          </cell>
        </row>
        <row r="16588">
          <cell r="A16588" t="str">
            <v>AUS</v>
          </cell>
        </row>
        <row r="16589">
          <cell r="A16589" t="str">
            <v>AUS</v>
          </cell>
        </row>
        <row r="16590">
          <cell r="A16590" t="str">
            <v>AUS</v>
          </cell>
        </row>
        <row r="16591">
          <cell r="A16591" t="str">
            <v>AUS</v>
          </cell>
        </row>
        <row r="16592">
          <cell r="A16592" t="str">
            <v>AUS</v>
          </cell>
        </row>
        <row r="16593">
          <cell r="A16593" t="str">
            <v>AUS</v>
          </cell>
        </row>
        <row r="16594">
          <cell r="A16594" t="str">
            <v>AUS</v>
          </cell>
        </row>
        <row r="16595">
          <cell r="A16595" t="str">
            <v>AUS</v>
          </cell>
        </row>
        <row r="16596">
          <cell r="A16596" t="str">
            <v>AUS</v>
          </cell>
        </row>
        <row r="16597">
          <cell r="A16597" t="str">
            <v>AUS</v>
          </cell>
        </row>
        <row r="16598">
          <cell r="A16598" t="str">
            <v>AUS</v>
          </cell>
        </row>
        <row r="16599">
          <cell r="A16599" t="str">
            <v>AUS</v>
          </cell>
        </row>
        <row r="16600">
          <cell r="A16600" t="str">
            <v>AUS</v>
          </cell>
        </row>
        <row r="16601">
          <cell r="A16601" t="str">
            <v>AUS</v>
          </cell>
        </row>
        <row r="16602">
          <cell r="A16602" t="str">
            <v>AUS</v>
          </cell>
        </row>
        <row r="16603">
          <cell r="A16603" t="str">
            <v>AUS</v>
          </cell>
        </row>
        <row r="16604">
          <cell r="A16604" t="str">
            <v>AUS</v>
          </cell>
        </row>
        <row r="16605">
          <cell r="A16605" t="str">
            <v>AUS</v>
          </cell>
        </row>
        <row r="16606">
          <cell r="A16606" t="str">
            <v>AUS</v>
          </cell>
        </row>
        <row r="16607">
          <cell r="A16607" t="str">
            <v>AUS</v>
          </cell>
        </row>
        <row r="16608">
          <cell r="A16608" t="str">
            <v>AUS</v>
          </cell>
        </row>
        <row r="16609">
          <cell r="A16609" t="str">
            <v>AUS</v>
          </cell>
        </row>
        <row r="16610">
          <cell r="A16610" t="str">
            <v>AUS</v>
          </cell>
        </row>
        <row r="16611">
          <cell r="A16611" t="str">
            <v>AUS</v>
          </cell>
        </row>
        <row r="16612">
          <cell r="A16612" t="str">
            <v>AUS</v>
          </cell>
        </row>
        <row r="16613">
          <cell r="A16613" t="str">
            <v>AUS</v>
          </cell>
        </row>
        <row r="16614">
          <cell r="A16614" t="str">
            <v>AUS</v>
          </cell>
        </row>
        <row r="16615">
          <cell r="A16615" t="str">
            <v>AUS</v>
          </cell>
        </row>
        <row r="16616">
          <cell r="A16616" t="str">
            <v>AUS</v>
          </cell>
        </row>
        <row r="16617">
          <cell r="A16617" t="str">
            <v>AUS</v>
          </cell>
        </row>
        <row r="16618">
          <cell r="A16618" t="str">
            <v>AUS</v>
          </cell>
        </row>
        <row r="16619">
          <cell r="A16619" t="str">
            <v>AUS</v>
          </cell>
        </row>
        <row r="16620">
          <cell r="A16620" t="str">
            <v>AUS</v>
          </cell>
        </row>
        <row r="16621">
          <cell r="A16621" t="str">
            <v>AUS</v>
          </cell>
        </row>
        <row r="16622">
          <cell r="A16622" t="str">
            <v>AUS</v>
          </cell>
        </row>
        <row r="16623">
          <cell r="A16623" t="str">
            <v>AUS</v>
          </cell>
        </row>
        <row r="16624">
          <cell r="A16624" t="str">
            <v>AUS</v>
          </cell>
        </row>
        <row r="16625">
          <cell r="A16625" t="str">
            <v>AUS</v>
          </cell>
        </row>
        <row r="16626">
          <cell r="A16626" t="str">
            <v>AUS</v>
          </cell>
        </row>
        <row r="16627">
          <cell r="A16627" t="str">
            <v>AUS</v>
          </cell>
        </row>
        <row r="16628">
          <cell r="A16628" t="str">
            <v>AUS</v>
          </cell>
        </row>
        <row r="16629">
          <cell r="A16629" t="str">
            <v>AUS</v>
          </cell>
        </row>
        <row r="16630">
          <cell r="A16630" t="str">
            <v>AUS</v>
          </cell>
        </row>
        <row r="16631">
          <cell r="A16631" t="str">
            <v>AUS</v>
          </cell>
        </row>
        <row r="16632">
          <cell r="A16632" t="str">
            <v>AUS</v>
          </cell>
        </row>
        <row r="16633">
          <cell r="A16633" t="str">
            <v>AUS</v>
          </cell>
        </row>
        <row r="16634">
          <cell r="A16634" t="str">
            <v>AUS</v>
          </cell>
        </row>
        <row r="16635">
          <cell r="A16635" t="str">
            <v>AUS</v>
          </cell>
        </row>
        <row r="16636">
          <cell r="A16636" t="str">
            <v>AUS</v>
          </cell>
        </row>
        <row r="16637">
          <cell r="A16637" t="str">
            <v>AUS</v>
          </cell>
        </row>
        <row r="16638">
          <cell r="A16638" t="str">
            <v>AUS</v>
          </cell>
        </row>
        <row r="16639">
          <cell r="A16639" t="str">
            <v>AUS</v>
          </cell>
        </row>
        <row r="16640">
          <cell r="A16640" t="str">
            <v>AUS</v>
          </cell>
        </row>
        <row r="16641">
          <cell r="A16641" t="str">
            <v>AUS</v>
          </cell>
        </row>
        <row r="16642">
          <cell r="A16642" t="str">
            <v>AUS</v>
          </cell>
        </row>
        <row r="16643">
          <cell r="A16643" t="str">
            <v>AUS</v>
          </cell>
        </row>
        <row r="16644">
          <cell r="A16644" t="str">
            <v>AUS</v>
          </cell>
        </row>
        <row r="16645">
          <cell r="A16645" t="str">
            <v>AUS</v>
          </cell>
        </row>
        <row r="16646">
          <cell r="A16646" t="str">
            <v>AUS</v>
          </cell>
        </row>
        <row r="16647">
          <cell r="A16647" t="str">
            <v>AUS</v>
          </cell>
        </row>
        <row r="16648">
          <cell r="A16648" t="str">
            <v>AUS</v>
          </cell>
        </row>
        <row r="16649">
          <cell r="A16649" t="str">
            <v>AUS</v>
          </cell>
        </row>
        <row r="16650">
          <cell r="A16650" t="str">
            <v>AUS</v>
          </cell>
        </row>
        <row r="16651">
          <cell r="A16651" t="str">
            <v>AUS</v>
          </cell>
        </row>
        <row r="16652">
          <cell r="A16652" t="str">
            <v>AUS</v>
          </cell>
        </row>
        <row r="16653">
          <cell r="A16653" t="str">
            <v>AUS</v>
          </cell>
        </row>
        <row r="16654">
          <cell r="A16654" t="str">
            <v>AUS</v>
          </cell>
        </row>
        <row r="16655">
          <cell r="A16655" t="str">
            <v>AUS</v>
          </cell>
        </row>
        <row r="16656">
          <cell r="A16656" t="str">
            <v>AUS</v>
          </cell>
        </row>
        <row r="16657">
          <cell r="A16657" t="str">
            <v>AUS</v>
          </cell>
        </row>
        <row r="16658">
          <cell r="A16658" t="str">
            <v>AUS</v>
          </cell>
        </row>
        <row r="16659">
          <cell r="A16659" t="str">
            <v>AUS</v>
          </cell>
        </row>
        <row r="16660">
          <cell r="A16660" t="str">
            <v>AUS</v>
          </cell>
        </row>
        <row r="16661">
          <cell r="A16661" t="str">
            <v>AUS</v>
          </cell>
        </row>
        <row r="16662">
          <cell r="A16662" t="str">
            <v>AUS</v>
          </cell>
        </row>
        <row r="16663">
          <cell r="A16663" t="str">
            <v>AUS</v>
          </cell>
        </row>
        <row r="16664">
          <cell r="A16664" t="str">
            <v>AUS</v>
          </cell>
        </row>
        <row r="16665">
          <cell r="A16665" t="str">
            <v>AUS</v>
          </cell>
        </row>
        <row r="16666">
          <cell r="A16666" t="str">
            <v>AUS</v>
          </cell>
        </row>
        <row r="16667">
          <cell r="A16667" t="str">
            <v>AUS</v>
          </cell>
        </row>
        <row r="16668">
          <cell r="A16668" t="str">
            <v>AUS</v>
          </cell>
        </row>
        <row r="16669">
          <cell r="A16669" t="str">
            <v>AUS</v>
          </cell>
        </row>
        <row r="16670">
          <cell r="A16670" t="str">
            <v>AUS</v>
          </cell>
        </row>
        <row r="16671">
          <cell r="A16671" t="str">
            <v>AUS</v>
          </cell>
        </row>
        <row r="16672">
          <cell r="A16672" t="str">
            <v>AUS</v>
          </cell>
        </row>
        <row r="16673">
          <cell r="A16673" t="str">
            <v>AUS</v>
          </cell>
        </row>
        <row r="16674">
          <cell r="A16674" t="str">
            <v>AUS</v>
          </cell>
        </row>
        <row r="16675">
          <cell r="A16675" t="str">
            <v>AUS</v>
          </cell>
        </row>
        <row r="16676">
          <cell r="A16676" t="str">
            <v>AUS</v>
          </cell>
        </row>
        <row r="16677">
          <cell r="A16677" t="str">
            <v>AUS</v>
          </cell>
        </row>
        <row r="16678">
          <cell r="A16678" t="str">
            <v>AUS</v>
          </cell>
        </row>
        <row r="16679">
          <cell r="A16679" t="str">
            <v>AUS</v>
          </cell>
        </row>
        <row r="16680">
          <cell r="A16680" t="str">
            <v>AUS</v>
          </cell>
        </row>
        <row r="16681">
          <cell r="A16681" t="str">
            <v>AUS</v>
          </cell>
        </row>
        <row r="16682">
          <cell r="A16682" t="str">
            <v>AUS</v>
          </cell>
        </row>
        <row r="16683">
          <cell r="A16683" t="str">
            <v>AUS</v>
          </cell>
        </row>
        <row r="16684">
          <cell r="A16684" t="str">
            <v>AUS</v>
          </cell>
        </row>
        <row r="16685">
          <cell r="A16685" t="str">
            <v>AUS</v>
          </cell>
        </row>
        <row r="16686">
          <cell r="A16686" t="str">
            <v>AUS</v>
          </cell>
        </row>
        <row r="16687">
          <cell r="A16687" t="str">
            <v>AUS</v>
          </cell>
        </row>
        <row r="16688">
          <cell r="A16688" t="str">
            <v>AUS</v>
          </cell>
        </row>
        <row r="16689">
          <cell r="A16689" t="str">
            <v>AUS</v>
          </cell>
        </row>
        <row r="16690">
          <cell r="A16690" t="str">
            <v>AUS</v>
          </cell>
        </row>
        <row r="16691">
          <cell r="A16691" t="str">
            <v>AUS</v>
          </cell>
        </row>
        <row r="16692">
          <cell r="A16692" t="str">
            <v>AUS</v>
          </cell>
        </row>
        <row r="16693">
          <cell r="A16693" t="str">
            <v>AUS</v>
          </cell>
        </row>
        <row r="16694">
          <cell r="A16694" t="str">
            <v>AUS</v>
          </cell>
        </row>
        <row r="16695">
          <cell r="A16695" t="str">
            <v>AUS</v>
          </cell>
        </row>
        <row r="16696">
          <cell r="A16696" t="str">
            <v>AUS</v>
          </cell>
        </row>
        <row r="16697">
          <cell r="A16697" t="str">
            <v>AUS</v>
          </cell>
        </row>
        <row r="16698">
          <cell r="A16698" t="str">
            <v>AUS</v>
          </cell>
        </row>
        <row r="16699">
          <cell r="A16699" t="str">
            <v>AUS</v>
          </cell>
        </row>
        <row r="16700">
          <cell r="A16700" t="str">
            <v>AUS</v>
          </cell>
        </row>
        <row r="16701">
          <cell r="A16701" t="str">
            <v>AUS</v>
          </cell>
        </row>
        <row r="16702">
          <cell r="A16702" t="str">
            <v>AUS</v>
          </cell>
        </row>
        <row r="16703">
          <cell r="A16703" t="str">
            <v>AUS</v>
          </cell>
        </row>
        <row r="16704">
          <cell r="A16704" t="str">
            <v>AUS</v>
          </cell>
        </row>
        <row r="16705">
          <cell r="A16705" t="str">
            <v>AUS</v>
          </cell>
        </row>
        <row r="16706">
          <cell r="A16706" t="str">
            <v>AUS</v>
          </cell>
        </row>
        <row r="16707">
          <cell r="A16707" t="str">
            <v>AUS</v>
          </cell>
        </row>
        <row r="16708">
          <cell r="A16708" t="str">
            <v>AUS</v>
          </cell>
        </row>
        <row r="16709">
          <cell r="A16709" t="str">
            <v>AUS</v>
          </cell>
        </row>
        <row r="16710">
          <cell r="A16710" t="str">
            <v>AUS</v>
          </cell>
        </row>
        <row r="16711">
          <cell r="A16711" t="str">
            <v>AUS</v>
          </cell>
        </row>
        <row r="16712">
          <cell r="A16712" t="str">
            <v>AUS</v>
          </cell>
        </row>
        <row r="16713">
          <cell r="A16713" t="str">
            <v>AUS</v>
          </cell>
        </row>
        <row r="16714">
          <cell r="A16714" t="str">
            <v>AUS</v>
          </cell>
        </row>
        <row r="16715">
          <cell r="A16715" t="str">
            <v>AUS</v>
          </cell>
        </row>
        <row r="16716">
          <cell r="A16716" t="str">
            <v>AUS</v>
          </cell>
        </row>
        <row r="16717">
          <cell r="A16717" t="str">
            <v>AUS</v>
          </cell>
        </row>
        <row r="16718">
          <cell r="A16718" t="str">
            <v>AUS</v>
          </cell>
        </row>
        <row r="16719">
          <cell r="A16719" t="str">
            <v>AUS</v>
          </cell>
        </row>
        <row r="16720">
          <cell r="A16720" t="str">
            <v>AUS</v>
          </cell>
        </row>
        <row r="16721">
          <cell r="A16721" t="str">
            <v>AUS</v>
          </cell>
        </row>
        <row r="16722">
          <cell r="A16722" t="str">
            <v>AUS</v>
          </cell>
        </row>
        <row r="16723">
          <cell r="A16723" t="str">
            <v>AUS</v>
          </cell>
        </row>
        <row r="16724">
          <cell r="A16724" t="str">
            <v>AUS</v>
          </cell>
        </row>
        <row r="16725">
          <cell r="A16725" t="str">
            <v>AUS</v>
          </cell>
        </row>
        <row r="16726">
          <cell r="A16726" t="str">
            <v>AUS</v>
          </cell>
        </row>
        <row r="16727">
          <cell r="A16727" t="str">
            <v>AUS</v>
          </cell>
        </row>
        <row r="16728">
          <cell r="A16728" t="str">
            <v>AUS</v>
          </cell>
        </row>
        <row r="16729">
          <cell r="A16729" t="str">
            <v>AUS</v>
          </cell>
        </row>
        <row r="16730">
          <cell r="A16730" t="str">
            <v>AUS</v>
          </cell>
        </row>
        <row r="16731">
          <cell r="A16731" t="str">
            <v>AUS</v>
          </cell>
        </row>
        <row r="16732">
          <cell r="A16732" t="str">
            <v>AUS</v>
          </cell>
        </row>
        <row r="16733">
          <cell r="A16733" t="str">
            <v>AUS</v>
          </cell>
        </row>
        <row r="16734">
          <cell r="A16734" t="str">
            <v>AUS</v>
          </cell>
        </row>
        <row r="16735">
          <cell r="A16735" t="str">
            <v>AUS</v>
          </cell>
        </row>
        <row r="16736">
          <cell r="A16736" t="str">
            <v>AUS</v>
          </cell>
        </row>
        <row r="16737">
          <cell r="A16737" t="str">
            <v>AUS</v>
          </cell>
        </row>
        <row r="16738">
          <cell r="A16738" t="str">
            <v>AUS</v>
          </cell>
        </row>
        <row r="16739">
          <cell r="A16739" t="str">
            <v>AUS</v>
          </cell>
        </row>
        <row r="16740">
          <cell r="A16740" t="str">
            <v>AUS</v>
          </cell>
        </row>
        <row r="16741">
          <cell r="A16741" t="str">
            <v>AUS</v>
          </cell>
        </row>
        <row r="16742">
          <cell r="A16742" t="str">
            <v>AUS</v>
          </cell>
        </row>
        <row r="16743">
          <cell r="A16743" t="str">
            <v>AUS</v>
          </cell>
        </row>
        <row r="16744">
          <cell r="A16744" t="str">
            <v>AUS</v>
          </cell>
        </row>
        <row r="16745">
          <cell r="A16745" t="str">
            <v>AUS</v>
          </cell>
        </row>
        <row r="16746">
          <cell r="A16746" t="str">
            <v>AUS</v>
          </cell>
        </row>
        <row r="16747">
          <cell r="A16747" t="str">
            <v>AUS</v>
          </cell>
        </row>
        <row r="16748">
          <cell r="A16748" t="str">
            <v>AUS</v>
          </cell>
        </row>
        <row r="16749">
          <cell r="A16749" t="str">
            <v>AUS</v>
          </cell>
        </row>
        <row r="16750">
          <cell r="A16750" t="str">
            <v>AUS</v>
          </cell>
        </row>
        <row r="16751">
          <cell r="A16751" t="str">
            <v>AUS</v>
          </cell>
        </row>
        <row r="16752">
          <cell r="A16752" t="str">
            <v>AUS</v>
          </cell>
        </row>
        <row r="16753">
          <cell r="A16753" t="str">
            <v>AUS</v>
          </cell>
        </row>
        <row r="16754">
          <cell r="A16754" t="str">
            <v>AUS</v>
          </cell>
        </row>
        <row r="16755">
          <cell r="A16755" t="str">
            <v>AUS</v>
          </cell>
        </row>
        <row r="16756">
          <cell r="A16756" t="str">
            <v>AUS</v>
          </cell>
        </row>
        <row r="16757">
          <cell r="A16757" t="str">
            <v>AUS</v>
          </cell>
        </row>
        <row r="16758">
          <cell r="A16758" t="str">
            <v>AUS</v>
          </cell>
        </row>
        <row r="16759">
          <cell r="A16759" t="str">
            <v>AUS</v>
          </cell>
        </row>
        <row r="16760">
          <cell r="A16760" t="str">
            <v>AUS</v>
          </cell>
        </row>
        <row r="16761">
          <cell r="A16761" t="str">
            <v>AUS</v>
          </cell>
        </row>
        <row r="16762">
          <cell r="A16762" t="str">
            <v>AUS</v>
          </cell>
        </row>
        <row r="16763">
          <cell r="A16763" t="str">
            <v>AUS</v>
          </cell>
        </row>
        <row r="16764">
          <cell r="A16764" t="str">
            <v>AUS</v>
          </cell>
        </row>
        <row r="16765">
          <cell r="A16765" t="str">
            <v>AUS</v>
          </cell>
        </row>
        <row r="16766">
          <cell r="A16766" t="str">
            <v>AUS</v>
          </cell>
        </row>
        <row r="16767">
          <cell r="A16767" t="str">
            <v>AUS</v>
          </cell>
        </row>
        <row r="16768">
          <cell r="A16768" t="str">
            <v>AUS</v>
          </cell>
        </row>
        <row r="16769">
          <cell r="A16769" t="str">
            <v>AUS</v>
          </cell>
        </row>
        <row r="16770">
          <cell r="A16770" t="str">
            <v>AUS</v>
          </cell>
        </row>
        <row r="16771">
          <cell r="A16771" t="str">
            <v>AUS</v>
          </cell>
        </row>
        <row r="16772">
          <cell r="A16772" t="str">
            <v>AUS</v>
          </cell>
        </row>
        <row r="16773">
          <cell r="A16773" t="str">
            <v>AUS</v>
          </cell>
        </row>
        <row r="16774">
          <cell r="A16774" t="str">
            <v>AUS</v>
          </cell>
        </row>
        <row r="16775">
          <cell r="A16775" t="str">
            <v>AUS</v>
          </cell>
        </row>
        <row r="16776">
          <cell r="A16776" t="str">
            <v>AUS</v>
          </cell>
        </row>
        <row r="16777">
          <cell r="A16777" t="str">
            <v>AUS</v>
          </cell>
        </row>
        <row r="16778">
          <cell r="A16778" t="str">
            <v>AUS</v>
          </cell>
        </row>
        <row r="16779">
          <cell r="A16779" t="str">
            <v>AUS</v>
          </cell>
        </row>
        <row r="16780">
          <cell r="A16780" t="str">
            <v>AUS</v>
          </cell>
        </row>
        <row r="16781">
          <cell r="A16781" t="str">
            <v>AUS</v>
          </cell>
        </row>
        <row r="16782">
          <cell r="A16782" t="str">
            <v>AUS</v>
          </cell>
        </row>
        <row r="16783">
          <cell r="A16783" t="str">
            <v>AUS</v>
          </cell>
        </row>
        <row r="16784">
          <cell r="A16784" t="str">
            <v>AUS</v>
          </cell>
        </row>
        <row r="16785">
          <cell r="A16785" t="str">
            <v>AUS</v>
          </cell>
        </row>
        <row r="16786">
          <cell r="A16786" t="str">
            <v>AUS</v>
          </cell>
        </row>
        <row r="16787">
          <cell r="A16787" t="str">
            <v>AUS</v>
          </cell>
        </row>
        <row r="16788">
          <cell r="A16788" t="str">
            <v>AUS</v>
          </cell>
        </row>
        <row r="16789">
          <cell r="A16789" t="str">
            <v>AUS</v>
          </cell>
        </row>
        <row r="16790">
          <cell r="A16790" t="str">
            <v>AUS</v>
          </cell>
        </row>
        <row r="16791">
          <cell r="A16791" t="str">
            <v>AUS</v>
          </cell>
        </row>
        <row r="16792">
          <cell r="A16792" t="str">
            <v>AUS</v>
          </cell>
        </row>
        <row r="16793">
          <cell r="A16793" t="str">
            <v>AUS</v>
          </cell>
        </row>
        <row r="16794">
          <cell r="A16794" t="str">
            <v>AUS</v>
          </cell>
        </row>
        <row r="16795">
          <cell r="A16795" t="str">
            <v>AUS</v>
          </cell>
        </row>
        <row r="16796">
          <cell r="A16796" t="str">
            <v>AUS</v>
          </cell>
        </row>
        <row r="16797">
          <cell r="A16797" t="str">
            <v>AUS</v>
          </cell>
        </row>
        <row r="16798">
          <cell r="A16798" t="str">
            <v>AUS</v>
          </cell>
        </row>
        <row r="16799">
          <cell r="A16799" t="str">
            <v>AUS</v>
          </cell>
        </row>
        <row r="16800">
          <cell r="A16800" t="str">
            <v>AUS</v>
          </cell>
        </row>
        <row r="16801">
          <cell r="A16801" t="str">
            <v>AUS</v>
          </cell>
        </row>
        <row r="16802">
          <cell r="A16802" t="str">
            <v>AUS</v>
          </cell>
        </row>
        <row r="16803">
          <cell r="A16803" t="str">
            <v>AUS</v>
          </cell>
        </row>
        <row r="16804">
          <cell r="A16804" t="str">
            <v>AUS</v>
          </cell>
        </row>
        <row r="16805">
          <cell r="A16805" t="str">
            <v>AUS</v>
          </cell>
        </row>
        <row r="16806">
          <cell r="A16806" t="str">
            <v>AUS</v>
          </cell>
        </row>
        <row r="16807">
          <cell r="A16807" t="str">
            <v>AUS</v>
          </cell>
        </row>
        <row r="16808">
          <cell r="A16808" t="str">
            <v>AUS</v>
          </cell>
        </row>
        <row r="16809">
          <cell r="A16809" t="str">
            <v>AUS</v>
          </cell>
        </row>
        <row r="16810">
          <cell r="A16810" t="str">
            <v>AUS</v>
          </cell>
        </row>
        <row r="16811">
          <cell r="A16811" t="str">
            <v>AUS</v>
          </cell>
        </row>
        <row r="16812">
          <cell r="A16812" t="str">
            <v>AUS</v>
          </cell>
        </row>
        <row r="16813">
          <cell r="A16813" t="str">
            <v>AUS</v>
          </cell>
        </row>
        <row r="16814">
          <cell r="A16814" t="str">
            <v>AUS</v>
          </cell>
        </row>
        <row r="16815">
          <cell r="A16815" t="str">
            <v>AUS</v>
          </cell>
        </row>
        <row r="16816">
          <cell r="A16816" t="str">
            <v>AUS</v>
          </cell>
        </row>
        <row r="16817">
          <cell r="A16817" t="str">
            <v>AUS</v>
          </cell>
        </row>
        <row r="16818">
          <cell r="A16818" t="str">
            <v>AUS</v>
          </cell>
        </row>
        <row r="16819">
          <cell r="A16819" t="str">
            <v>AUS</v>
          </cell>
        </row>
        <row r="16820">
          <cell r="A16820" t="str">
            <v>AUS</v>
          </cell>
        </row>
        <row r="16821">
          <cell r="A16821" t="str">
            <v>AUS</v>
          </cell>
        </row>
        <row r="16822">
          <cell r="A16822" t="str">
            <v>AUS</v>
          </cell>
        </row>
        <row r="16823">
          <cell r="A16823" t="str">
            <v>AUS</v>
          </cell>
        </row>
        <row r="16824">
          <cell r="A16824" t="str">
            <v>AUS</v>
          </cell>
        </row>
        <row r="16825">
          <cell r="A16825" t="str">
            <v>AUS</v>
          </cell>
        </row>
        <row r="16826">
          <cell r="A16826" t="str">
            <v>AUS</v>
          </cell>
        </row>
        <row r="16827">
          <cell r="A16827" t="str">
            <v>AUS</v>
          </cell>
        </row>
        <row r="16828">
          <cell r="A16828" t="str">
            <v>AUS</v>
          </cell>
        </row>
        <row r="16829">
          <cell r="A16829" t="str">
            <v>AUS</v>
          </cell>
        </row>
        <row r="16830">
          <cell r="A16830" t="str">
            <v>AUS</v>
          </cell>
        </row>
        <row r="16831">
          <cell r="A16831" t="str">
            <v>AUS</v>
          </cell>
        </row>
        <row r="16832">
          <cell r="A16832" t="str">
            <v>AUS</v>
          </cell>
        </row>
        <row r="16833">
          <cell r="A16833" t="str">
            <v>AUS</v>
          </cell>
        </row>
        <row r="16834">
          <cell r="A16834" t="str">
            <v>AUS</v>
          </cell>
        </row>
        <row r="16835">
          <cell r="A16835" t="str">
            <v>AUS</v>
          </cell>
        </row>
        <row r="16836">
          <cell r="A16836" t="str">
            <v>AUS</v>
          </cell>
        </row>
        <row r="16837">
          <cell r="A16837" t="str">
            <v>AUS</v>
          </cell>
        </row>
        <row r="16838">
          <cell r="A16838" t="str">
            <v>AUS</v>
          </cell>
        </row>
        <row r="16839">
          <cell r="A16839" t="str">
            <v>AUS</v>
          </cell>
        </row>
        <row r="16840">
          <cell r="A16840" t="str">
            <v>AUS</v>
          </cell>
        </row>
        <row r="16841">
          <cell r="A16841" t="str">
            <v>AUS</v>
          </cell>
        </row>
        <row r="16842">
          <cell r="A16842" t="str">
            <v>AUS</v>
          </cell>
        </row>
        <row r="16843">
          <cell r="A16843" t="str">
            <v>AUS</v>
          </cell>
        </row>
        <row r="16844">
          <cell r="A16844" t="str">
            <v>AUS</v>
          </cell>
        </row>
        <row r="16845">
          <cell r="A16845" t="str">
            <v>AUS</v>
          </cell>
        </row>
        <row r="16846">
          <cell r="A16846" t="str">
            <v>AUS</v>
          </cell>
        </row>
        <row r="16847">
          <cell r="A16847" t="str">
            <v>AUS</v>
          </cell>
        </row>
        <row r="16848">
          <cell r="A16848" t="str">
            <v>AUS</v>
          </cell>
        </row>
        <row r="16849">
          <cell r="A16849" t="str">
            <v>AUS</v>
          </cell>
        </row>
        <row r="16850">
          <cell r="A16850" t="str">
            <v>AUS</v>
          </cell>
        </row>
        <row r="16851">
          <cell r="A16851" t="str">
            <v>AUS</v>
          </cell>
        </row>
        <row r="16852">
          <cell r="A16852" t="str">
            <v>AUS</v>
          </cell>
        </row>
        <row r="16853">
          <cell r="A16853" t="str">
            <v>AUS</v>
          </cell>
        </row>
        <row r="16854">
          <cell r="A16854" t="str">
            <v>AUS</v>
          </cell>
        </row>
        <row r="16855">
          <cell r="A16855" t="str">
            <v>AUS</v>
          </cell>
        </row>
        <row r="16856">
          <cell r="A16856" t="str">
            <v>AUS</v>
          </cell>
        </row>
        <row r="16857">
          <cell r="A16857" t="str">
            <v>AUS</v>
          </cell>
        </row>
        <row r="16858">
          <cell r="A16858" t="str">
            <v>AUS</v>
          </cell>
        </row>
        <row r="16859">
          <cell r="A16859" t="str">
            <v>AUS</v>
          </cell>
        </row>
        <row r="16860">
          <cell r="A16860" t="str">
            <v>AUS</v>
          </cell>
        </row>
        <row r="16861">
          <cell r="A16861" t="str">
            <v>AUS</v>
          </cell>
        </row>
        <row r="16862">
          <cell r="A16862" t="str">
            <v>AUS</v>
          </cell>
        </row>
        <row r="16863">
          <cell r="A16863" t="str">
            <v>AUS</v>
          </cell>
        </row>
        <row r="16864">
          <cell r="A16864" t="str">
            <v>AUS</v>
          </cell>
        </row>
        <row r="16865">
          <cell r="A16865" t="str">
            <v>AUS</v>
          </cell>
        </row>
        <row r="16866">
          <cell r="A16866" t="str">
            <v>AUS</v>
          </cell>
        </row>
        <row r="16867">
          <cell r="A16867" t="str">
            <v>AUS</v>
          </cell>
        </row>
        <row r="16868">
          <cell r="A16868" t="str">
            <v>AUS</v>
          </cell>
        </row>
        <row r="16869">
          <cell r="A16869" t="str">
            <v>AUS</v>
          </cell>
        </row>
        <row r="16870">
          <cell r="A16870" t="str">
            <v>AUS</v>
          </cell>
        </row>
        <row r="16871">
          <cell r="A16871" t="str">
            <v>AUS</v>
          </cell>
        </row>
        <row r="16872">
          <cell r="A16872" t="str">
            <v>AUS</v>
          </cell>
        </row>
        <row r="16873">
          <cell r="A16873" t="str">
            <v>AUS</v>
          </cell>
        </row>
        <row r="16874">
          <cell r="A16874" t="str">
            <v>AUS</v>
          </cell>
        </row>
        <row r="16875">
          <cell r="A16875" t="str">
            <v>AUS</v>
          </cell>
        </row>
        <row r="16876">
          <cell r="A16876" t="str">
            <v>AUS</v>
          </cell>
        </row>
        <row r="16877">
          <cell r="A16877" t="str">
            <v>AUS</v>
          </cell>
        </row>
        <row r="16878">
          <cell r="A16878" t="str">
            <v>AUS</v>
          </cell>
        </row>
        <row r="16879">
          <cell r="A16879" t="str">
            <v>AUS</v>
          </cell>
        </row>
        <row r="16880">
          <cell r="A16880" t="str">
            <v>AUS</v>
          </cell>
        </row>
        <row r="16881">
          <cell r="A16881" t="str">
            <v>AUS</v>
          </cell>
        </row>
        <row r="16882">
          <cell r="A16882" t="str">
            <v>AUS</v>
          </cell>
        </row>
        <row r="16883">
          <cell r="A16883" t="str">
            <v>AUS</v>
          </cell>
        </row>
        <row r="16884">
          <cell r="A16884" t="str">
            <v>AUS</v>
          </cell>
        </row>
        <row r="16885">
          <cell r="A16885" t="str">
            <v>AUS</v>
          </cell>
        </row>
        <row r="16886">
          <cell r="A16886" t="str">
            <v>AUS</v>
          </cell>
        </row>
        <row r="16887">
          <cell r="A16887" t="str">
            <v>AUS</v>
          </cell>
        </row>
        <row r="16888">
          <cell r="A16888" t="str">
            <v>AUS</v>
          </cell>
        </row>
        <row r="16889">
          <cell r="A16889" t="str">
            <v>AUS</v>
          </cell>
        </row>
        <row r="16890">
          <cell r="A16890" t="str">
            <v>AUS</v>
          </cell>
        </row>
        <row r="16891">
          <cell r="A16891" t="str">
            <v>AUS</v>
          </cell>
        </row>
        <row r="16892">
          <cell r="A16892" t="str">
            <v>AUS</v>
          </cell>
        </row>
        <row r="16893">
          <cell r="A16893" t="str">
            <v>AUS</v>
          </cell>
        </row>
        <row r="16894">
          <cell r="A16894" t="str">
            <v>AUS</v>
          </cell>
        </row>
        <row r="16895">
          <cell r="A16895" t="str">
            <v>AUS</v>
          </cell>
        </row>
        <row r="16896">
          <cell r="A16896" t="str">
            <v>AUS</v>
          </cell>
        </row>
        <row r="16897">
          <cell r="A16897" t="str">
            <v>AUS</v>
          </cell>
        </row>
        <row r="16898">
          <cell r="A16898" t="str">
            <v>AUS</v>
          </cell>
        </row>
        <row r="16899">
          <cell r="A16899" t="str">
            <v>AUS</v>
          </cell>
        </row>
        <row r="16900">
          <cell r="A16900" t="str">
            <v>AUS</v>
          </cell>
        </row>
        <row r="16901">
          <cell r="A16901" t="str">
            <v>AUS</v>
          </cell>
        </row>
        <row r="16902">
          <cell r="A16902" t="str">
            <v>AUS</v>
          </cell>
        </row>
        <row r="16903">
          <cell r="A16903" t="str">
            <v>AUS</v>
          </cell>
        </row>
        <row r="16904">
          <cell r="A16904" t="str">
            <v>AUS</v>
          </cell>
        </row>
        <row r="16905">
          <cell r="A16905" t="str">
            <v>AUS</v>
          </cell>
        </row>
        <row r="16906">
          <cell r="A16906" t="str">
            <v>AUS</v>
          </cell>
        </row>
        <row r="16907">
          <cell r="A16907" t="str">
            <v>AUS</v>
          </cell>
        </row>
        <row r="16908">
          <cell r="A16908" t="str">
            <v>AUS</v>
          </cell>
        </row>
        <row r="16909">
          <cell r="A16909" t="str">
            <v>AUS</v>
          </cell>
        </row>
        <row r="16910">
          <cell r="A16910" t="str">
            <v>AUS</v>
          </cell>
        </row>
        <row r="16911">
          <cell r="A16911" t="str">
            <v>AUS</v>
          </cell>
        </row>
        <row r="16912">
          <cell r="A16912" t="str">
            <v>AUS</v>
          </cell>
        </row>
        <row r="16913">
          <cell r="A16913" t="str">
            <v>AUS</v>
          </cell>
        </row>
        <row r="16914">
          <cell r="A16914" t="str">
            <v>AUS</v>
          </cell>
        </row>
        <row r="16915">
          <cell r="A16915" t="str">
            <v>AUS</v>
          </cell>
        </row>
        <row r="16916">
          <cell r="A16916" t="str">
            <v>AUS</v>
          </cell>
        </row>
        <row r="16917">
          <cell r="A16917" t="str">
            <v>AUS</v>
          </cell>
        </row>
        <row r="16918">
          <cell r="A16918" t="str">
            <v>AUS</v>
          </cell>
        </row>
        <row r="16919">
          <cell r="A16919" t="str">
            <v>AUS</v>
          </cell>
        </row>
        <row r="16920">
          <cell r="A16920" t="str">
            <v>AUS</v>
          </cell>
        </row>
        <row r="16921">
          <cell r="A16921" t="str">
            <v>AUS</v>
          </cell>
        </row>
        <row r="16922">
          <cell r="A16922" t="str">
            <v>AUS</v>
          </cell>
        </row>
        <row r="16923">
          <cell r="A16923" t="str">
            <v>AUS</v>
          </cell>
        </row>
        <row r="16924">
          <cell r="A16924" t="str">
            <v>AUS</v>
          </cell>
        </row>
        <row r="16925">
          <cell r="A16925" t="str">
            <v>AUS</v>
          </cell>
        </row>
        <row r="16926">
          <cell r="A16926" t="str">
            <v>AUS</v>
          </cell>
        </row>
        <row r="16927">
          <cell r="A16927" t="str">
            <v>AUS</v>
          </cell>
        </row>
        <row r="16928">
          <cell r="A16928" t="str">
            <v>AUS</v>
          </cell>
        </row>
        <row r="16929">
          <cell r="A16929" t="str">
            <v>AUS</v>
          </cell>
        </row>
        <row r="16930">
          <cell r="A16930" t="str">
            <v>AUS</v>
          </cell>
        </row>
        <row r="16931">
          <cell r="A16931" t="str">
            <v>AUS</v>
          </cell>
        </row>
        <row r="16932">
          <cell r="A16932" t="str">
            <v>AUS</v>
          </cell>
        </row>
        <row r="16933">
          <cell r="A16933" t="str">
            <v>AUS</v>
          </cell>
        </row>
        <row r="16934">
          <cell r="A16934" t="str">
            <v>AUS</v>
          </cell>
        </row>
        <row r="16935">
          <cell r="A16935" t="str">
            <v>AUS</v>
          </cell>
        </row>
        <row r="16936">
          <cell r="A16936" t="str">
            <v>AUS</v>
          </cell>
        </row>
        <row r="16937">
          <cell r="A16937" t="str">
            <v>AUS</v>
          </cell>
        </row>
        <row r="16938">
          <cell r="A16938" t="str">
            <v>AUS</v>
          </cell>
        </row>
        <row r="16939">
          <cell r="A16939" t="str">
            <v>AUS</v>
          </cell>
        </row>
        <row r="16940">
          <cell r="A16940" t="str">
            <v>AUS</v>
          </cell>
        </row>
        <row r="16941">
          <cell r="A16941" t="str">
            <v>AUS</v>
          </cell>
        </row>
        <row r="16942">
          <cell r="A16942" t="str">
            <v>AUS</v>
          </cell>
        </row>
        <row r="16943">
          <cell r="A16943" t="str">
            <v>AUS</v>
          </cell>
        </row>
        <row r="16944">
          <cell r="A16944" t="str">
            <v>AUS</v>
          </cell>
        </row>
        <row r="16945">
          <cell r="A16945" t="str">
            <v>AUS</v>
          </cell>
        </row>
        <row r="16946">
          <cell r="A16946" t="str">
            <v>AUS</v>
          </cell>
        </row>
        <row r="16947">
          <cell r="A16947" t="str">
            <v>AUS</v>
          </cell>
        </row>
        <row r="16948">
          <cell r="A16948" t="str">
            <v>AUS</v>
          </cell>
        </row>
        <row r="16949">
          <cell r="A16949" t="str">
            <v>AUS</v>
          </cell>
        </row>
        <row r="16950">
          <cell r="A16950" t="str">
            <v>AUS</v>
          </cell>
        </row>
        <row r="16951">
          <cell r="A16951" t="str">
            <v>AUS</v>
          </cell>
        </row>
        <row r="16952">
          <cell r="A16952" t="str">
            <v>AUS</v>
          </cell>
        </row>
        <row r="16953">
          <cell r="A16953" t="str">
            <v>AUS</v>
          </cell>
        </row>
        <row r="16954">
          <cell r="A16954" t="str">
            <v>AUS</v>
          </cell>
        </row>
        <row r="16955">
          <cell r="A16955" t="str">
            <v>AUS</v>
          </cell>
        </row>
        <row r="16956">
          <cell r="A16956" t="str">
            <v>AUS</v>
          </cell>
        </row>
        <row r="16957">
          <cell r="A16957" t="str">
            <v>AUS</v>
          </cell>
        </row>
        <row r="16958">
          <cell r="A16958" t="str">
            <v>AUS</v>
          </cell>
        </row>
        <row r="16959">
          <cell r="A16959" t="str">
            <v>AUS</v>
          </cell>
        </row>
        <row r="16960">
          <cell r="A16960" t="str">
            <v>AUS</v>
          </cell>
        </row>
        <row r="16961">
          <cell r="A16961" t="str">
            <v>AUS</v>
          </cell>
        </row>
        <row r="16962">
          <cell r="A16962" t="str">
            <v>AUS</v>
          </cell>
        </row>
        <row r="16963">
          <cell r="A16963" t="str">
            <v>AUS</v>
          </cell>
        </row>
        <row r="16964">
          <cell r="A16964" t="str">
            <v>AUS</v>
          </cell>
        </row>
        <row r="16965">
          <cell r="A16965" t="str">
            <v>AUS</v>
          </cell>
        </row>
        <row r="16966">
          <cell r="A16966" t="str">
            <v>AUS</v>
          </cell>
        </row>
        <row r="16967">
          <cell r="A16967" t="str">
            <v>AUS</v>
          </cell>
        </row>
        <row r="16968">
          <cell r="A16968" t="str">
            <v>AUS</v>
          </cell>
        </row>
        <row r="16969">
          <cell r="A16969" t="str">
            <v>AUS</v>
          </cell>
        </row>
        <row r="16970">
          <cell r="A16970" t="str">
            <v>AUS</v>
          </cell>
        </row>
        <row r="16971">
          <cell r="A16971" t="str">
            <v>AUS</v>
          </cell>
        </row>
        <row r="16972">
          <cell r="A16972" t="str">
            <v>AUS</v>
          </cell>
        </row>
        <row r="16973">
          <cell r="A16973" t="str">
            <v>AUS</v>
          </cell>
        </row>
        <row r="16974">
          <cell r="A16974" t="str">
            <v>AUS</v>
          </cell>
        </row>
        <row r="16975">
          <cell r="A16975" t="str">
            <v>AUS</v>
          </cell>
        </row>
        <row r="16976">
          <cell r="A16976" t="str">
            <v>AUS</v>
          </cell>
        </row>
        <row r="16977">
          <cell r="A16977" t="str">
            <v>AUS</v>
          </cell>
        </row>
        <row r="16978">
          <cell r="A16978" t="str">
            <v>AUS</v>
          </cell>
        </row>
        <row r="16979">
          <cell r="A16979" t="str">
            <v>AUS</v>
          </cell>
        </row>
        <row r="16980">
          <cell r="A16980" t="str">
            <v>AUS</v>
          </cell>
        </row>
        <row r="16981">
          <cell r="A16981" t="str">
            <v>AUS</v>
          </cell>
        </row>
        <row r="16982">
          <cell r="A16982" t="str">
            <v>AUS</v>
          </cell>
        </row>
        <row r="16983">
          <cell r="A16983" t="str">
            <v>AUS</v>
          </cell>
        </row>
        <row r="16984">
          <cell r="A16984" t="str">
            <v>AUS</v>
          </cell>
        </row>
        <row r="16985">
          <cell r="A16985" t="str">
            <v>AUS</v>
          </cell>
        </row>
        <row r="16986">
          <cell r="A16986" t="str">
            <v>AUS</v>
          </cell>
        </row>
        <row r="16987">
          <cell r="A16987" t="str">
            <v>AUS</v>
          </cell>
        </row>
        <row r="16988">
          <cell r="A16988" t="str">
            <v>AUS</v>
          </cell>
        </row>
        <row r="16989">
          <cell r="A16989" t="str">
            <v>AUS</v>
          </cell>
        </row>
        <row r="16990">
          <cell r="A16990" t="str">
            <v>AUS</v>
          </cell>
        </row>
        <row r="16991">
          <cell r="A16991" t="str">
            <v>AUS</v>
          </cell>
        </row>
        <row r="16992">
          <cell r="A16992" t="str">
            <v>AUS</v>
          </cell>
        </row>
        <row r="16993">
          <cell r="A16993" t="str">
            <v>AUS</v>
          </cell>
        </row>
        <row r="16994">
          <cell r="A16994" t="str">
            <v>AUS</v>
          </cell>
        </row>
        <row r="16995">
          <cell r="A16995" t="str">
            <v>AUS</v>
          </cell>
        </row>
        <row r="16996">
          <cell r="A16996" t="str">
            <v>AUS</v>
          </cell>
        </row>
        <row r="16997">
          <cell r="A16997" t="str">
            <v>AUS</v>
          </cell>
        </row>
        <row r="16998">
          <cell r="A16998" t="str">
            <v>AUS</v>
          </cell>
        </row>
        <row r="16999">
          <cell r="A16999" t="str">
            <v>AUS</v>
          </cell>
        </row>
        <row r="17000">
          <cell r="A17000" t="str">
            <v>AUS</v>
          </cell>
        </row>
        <row r="17001">
          <cell r="A17001" t="str">
            <v>AUS</v>
          </cell>
        </row>
        <row r="17002">
          <cell r="A17002" t="str">
            <v>AUS</v>
          </cell>
        </row>
        <row r="17003">
          <cell r="A17003" t="str">
            <v>AUS</v>
          </cell>
        </row>
        <row r="17004">
          <cell r="A17004" t="str">
            <v>AUS</v>
          </cell>
        </row>
        <row r="17005">
          <cell r="A17005" t="str">
            <v>AUS</v>
          </cell>
        </row>
        <row r="17006">
          <cell r="A17006" t="str">
            <v>AUS</v>
          </cell>
        </row>
        <row r="17007">
          <cell r="A17007" t="str">
            <v>AUS</v>
          </cell>
        </row>
        <row r="17008">
          <cell r="A17008" t="str">
            <v>AUS</v>
          </cell>
        </row>
        <row r="17009">
          <cell r="A17009" t="str">
            <v>AUS</v>
          </cell>
        </row>
        <row r="17010">
          <cell r="A17010" t="str">
            <v>AUS</v>
          </cell>
        </row>
        <row r="17011">
          <cell r="A17011" t="str">
            <v>AUS</v>
          </cell>
        </row>
        <row r="17012">
          <cell r="A17012" t="str">
            <v>AUS</v>
          </cell>
        </row>
        <row r="17013">
          <cell r="A17013" t="str">
            <v>AUS</v>
          </cell>
        </row>
        <row r="17014">
          <cell r="A17014" t="str">
            <v>AUS</v>
          </cell>
        </row>
        <row r="17015">
          <cell r="A17015" t="str">
            <v>AUS</v>
          </cell>
        </row>
        <row r="17016">
          <cell r="A17016" t="str">
            <v>AUS</v>
          </cell>
        </row>
        <row r="17017">
          <cell r="A17017" t="str">
            <v>AUS</v>
          </cell>
        </row>
        <row r="17018">
          <cell r="A17018" t="str">
            <v>AUS</v>
          </cell>
        </row>
        <row r="17019">
          <cell r="A17019" t="str">
            <v>AUS</v>
          </cell>
        </row>
        <row r="17020">
          <cell r="A17020" t="str">
            <v>AUS</v>
          </cell>
        </row>
        <row r="17021">
          <cell r="A17021" t="str">
            <v>AUS</v>
          </cell>
        </row>
        <row r="17022">
          <cell r="A17022" t="str">
            <v>AUS</v>
          </cell>
        </row>
        <row r="17023">
          <cell r="A17023" t="str">
            <v>AUS</v>
          </cell>
        </row>
        <row r="17024">
          <cell r="A17024" t="str">
            <v>AUS</v>
          </cell>
        </row>
        <row r="17025">
          <cell r="A17025" t="str">
            <v>AUS</v>
          </cell>
        </row>
        <row r="17026">
          <cell r="A17026" t="str">
            <v>AUS</v>
          </cell>
        </row>
        <row r="17027">
          <cell r="A17027" t="str">
            <v>AUS</v>
          </cell>
        </row>
        <row r="17028">
          <cell r="A17028" t="str">
            <v>AUS</v>
          </cell>
        </row>
        <row r="17029">
          <cell r="A17029" t="str">
            <v>AUS</v>
          </cell>
        </row>
        <row r="17030">
          <cell r="A17030" t="str">
            <v>AUS</v>
          </cell>
        </row>
        <row r="17031">
          <cell r="A17031" t="str">
            <v>AUS</v>
          </cell>
        </row>
        <row r="17032">
          <cell r="A17032" t="str">
            <v>AUS</v>
          </cell>
        </row>
        <row r="17033">
          <cell r="A17033" t="str">
            <v>AUS</v>
          </cell>
        </row>
        <row r="17034">
          <cell r="A17034" t="str">
            <v>AUS</v>
          </cell>
        </row>
        <row r="17035">
          <cell r="A17035" t="str">
            <v>AUS</v>
          </cell>
        </row>
        <row r="17036">
          <cell r="A17036" t="str">
            <v>AUS</v>
          </cell>
        </row>
        <row r="17037">
          <cell r="A17037" t="str">
            <v>AUS</v>
          </cell>
        </row>
        <row r="17038">
          <cell r="A17038" t="str">
            <v>AUS</v>
          </cell>
        </row>
        <row r="17039">
          <cell r="A17039" t="str">
            <v>AUS</v>
          </cell>
        </row>
        <row r="17040">
          <cell r="A17040" t="str">
            <v>AUS</v>
          </cell>
        </row>
        <row r="17041">
          <cell r="A17041" t="str">
            <v>AUS</v>
          </cell>
        </row>
        <row r="17042">
          <cell r="A17042" t="str">
            <v>AUS</v>
          </cell>
        </row>
        <row r="17043">
          <cell r="A17043" t="str">
            <v>AUS</v>
          </cell>
        </row>
        <row r="17044">
          <cell r="A17044" t="str">
            <v>AUS</v>
          </cell>
        </row>
        <row r="17045">
          <cell r="A17045" t="str">
            <v>AUS</v>
          </cell>
        </row>
        <row r="17046">
          <cell r="A17046" t="str">
            <v>AUS</v>
          </cell>
        </row>
        <row r="17047">
          <cell r="A17047" t="str">
            <v>AUS</v>
          </cell>
        </row>
        <row r="17048">
          <cell r="A17048" t="str">
            <v>AUS</v>
          </cell>
        </row>
        <row r="17049">
          <cell r="A17049" t="str">
            <v>AUS</v>
          </cell>
        </row>
        <row r="17050">
          <cell r="A17050" t="str">
            <v>AUS</v>
          </cell>
        </row>
        <row r="17051">
          <cell r="A17051" t="str">
            <v>AUS</v>
          </cell>
        </row>
        <row r="17052">
          <cell r="A17052" t="str">
            <v>AUS</v>
          </cell>
        </row>
        <row r="17053">
          <cell r="A17053" t="str">
            <v>AUS</v>
          </cell>
        </row>
        <row r="17054">
          <cell r="A17054" t="str">
            <v>AUS</v>
          </cell>
        </row>
        <row r="17055">
          <cell r="A17055" t="str">
            <v>AUS</v>
          </cell>
        </row>
        <row r="17056">
          <cell r="A17056" t="str">
            <v>AUS</v>
          </cell>
        </row>
        <row r="17057">
          <cell r="A17057" t="str">
            <v>AUS</v>
          </cell>
        </row>
        <row r="17058">
          <cell r="A17058" t="str">
            <v>AUS</v>
          </cell>
        </row>
        <row r="17059">
          <cell r="A17059" t="str">
            <v>AUS</v>
          </cell>
        </row>
        <row r="17060">
          <cell r="A17060" t="str">
            <v>AUS</v>
          </cell>
        </row>
        <row r="17061">
          <cell r="A17061" t="str">
            <v>AUS</v>
          </cell>
        </row>
        <row r="17062">
          <cell r="A17062" t="str">
            <v>AUS</v>
          </cell>
        </row>
        <row r="17063">
          <cell r="A17063" t="str">
            <v>AUS</v>
          </cell>
        </row>
        <row r="17064">
          <cell r="A17064" t="str">
            <v>AUS</v>
          </cell>
        </row>
        <row r="17065">
          <cell r="A17065" t="str">
            <v>AUS</v>
          </cell>
        </row>
        <row r="17066">
          <cell r="A17066" t="str">
            <v>AUS</v>
          </cell>
        </row>
        <row r="17067">
          <cell r="A17067" t="str">
            <v>AUS</v>
          </cell>
        </row>
        <row r="17068">
          <cell r="A17068" t="str">
            <v>AUS</v>
          </cell>
        </row>
        <row r="17069">
          <cell r="A17069" t="str">
            <v>AUS</v>
          </cell>
        </row>
        <row r="17070">
          <cell r="A17070" t="str">
            <v>AUS</v>
          </cell>
        </row>
        <row r="17071">
          <cell r="A17071" t="str">
            <v>AUS</v>
          </cell>
        </row>
        <row r="17072">
          <cell r="A17072" t="str">
            <v>AUS</v>
          </cell>
        </row>
        <row r="17073">
          <cell r="A17073" t="str">
            <v>AUS</v>
          </cell>
        </row>
        <row r="17074">
          <cell r="A17074" t="str">
            <v>AUS</v>
          </cell>
        </row>
        <row r="17075">
          <cell r="A17075" t="str">
            <v>AUS</v>
          </cell>
        </row>
        <row r="17076">
          <cell r="A17076" t="str">
            <v>AUS</v>
          </cell>
        </row>
        <row r="17077">
          <cell r="A17077" t="str">
            <v>AUS</v>
          </cell>
        </row>
        <row r="17078">
          <cell r="A17078" t="str">
            <v>AUS</v>
          </cell>
        </row>
        <row r="17079">
          <cell r="A17079" t="str">
            <v>AUS</v>
          </cell>
        </row>
        <row r="17080">
          <cell r="A17080" t="str">
            <v>AUS</v>
          </cell>
        </row>
        <row r="17081">
          <cell r="A17081" t="str">
            <v>AUS</v>
          </cell>
        </row>
        <row r="17082">
          <cell r="A17082" t="str">
            <v>AUS</v>
          </cell>
        </row>
        <row r="17083">
          <cell r="A17083" t="str">
            <v>AUS</v>
          </cell>
        </row>
        <row r="17084">
          <cell r="A17084" t="str">
            <v>AUS</v>
          </cell>
        </row>
        <row r="17085">
          <cell r="A17085" t="str">
            <v>AUS</v>
          </cell>
        </row>
        <row r="17086">
          <cell r="A17086" t="str">
            <v>AUS</v>
          </cell>
        </row>
        <row r="17087">
          <cell r="A17087" t="str">
            <v>AUS</v>
          </cell>
        </row>
        <row r="17088">
          <cell r="A17088" t="str">
            <v>AUS</v>
          </cell>
        </row>
        <row r="17089">
          <cell r="A17089" t="str">
            <v>AUS</v>
          </cell>
        </row>
        <row r="17090">
          <cell r="A17090" t="str">
            <v>AUS</v>
          </cell>
        </row>
        <row r="17091">
          <cell r="A17091" t="str">
            <v>AUS</v>
          </cell>
        </row>
        <row r="17092">
          <cell r="A17092" t="str">
            <v>AUS</v>
          </cell>
        </row>
        <row r="17093">
          <cell r="A17093" t="str">
            <v>AUS</v>
          </cell>
        </row>
        <row r="17094">
          <cell r="A17094" t="str">
            <v>AUS</v>
          </cell>
        </row>
        <row r="17095">
          <cell r="A17095" t="str">
            <v>AUS</v>
          </cell>
        </row>
        <row r="17096">
          <cell r="A17096" t="str">
            <v>AUS</v>
          </cell>
        </row>
        <row r="17097">
          <cell r="A17097" t="str">
            <v>AUS</v>
          </cell>
        </row>
        <row r="17098">
          <cell r="A17098" t="str">
            <v>AUS</v>
          </cell>
        </row>
        <row r="17099">
          <cell r="A17099" t="str">
            <v>AUS</v>
          </cell>
        </row>
        <row r="17100">
          <cell r="A17100" t="str">
            <v>AUS</v>
          </cell>
        </row>
        <row r="17101">
          <cell r="A17101" t="str">
            <v>AUS</v>
          </cell>
        </row>
        <row r="17102">
          <cell r="A17102" t="str">
            <v>AUS</v>
          </cell>
        </row>
        <row r="17103">
          <cell r="A17103" t="str">
            <v>AUS</v>
          </cell>
        </row>
        <row r="17104">
          <cell r="A17104" t="str">
            <v>AUS</v>
          </cell>
        </row>
        <row r="17105">
          <cell r="A17105" t="str">
            <v>AUS</v>
          </cell>
        </row>
        <row r="17106">
          <cell r="A17106" t="str">
            <v>AUS</v>
          </cell>
        </row>
        <row r="17107">
          <cell r="A17107" t="str">
            <v>AUS</v>
          </cell>
        </row>
        <row r="17108">
          <cell r="A17108" t="str">
            <v>AUS</v>
          </cell>
        </row>
        <row r="17109">
          <cell r="A17109" t="str">
            <v>AUS</v>
          </cell>
        </row>
        <row r="17110">
          <cell r="A17110" t="str">
            <v>AUS</v>
          </cell>
        </row>
        <row r="17111">
          <cell r="A17111" t="str">
            <v>AUS</v>
          </cell>
        </row>
        <row r="17112">
          <cell r="A17112" t="str">
            <v>AUS</v>
          </cell>
        </row>
        <row r="17113">
          <cell r="A17113" t="str">
            <v>AUS</v>
          </cell>
        </row>
        <row r="17114">
          <cell r="A17114" t="str">
            <v>AUS</v>
          </cell>
        </row>
        <row r="17115">
          <cell r="A17115" t="str">
            <v>AUS</v>
          </cell>
        </row>
        <row r="17116">
          <cell r="A17116" t="str">
            <v>AUS</v>
          </cell>
        </row>
        <row r="17117">
          <cell r="A17117" t="str">
            <v>AUS</v>
          </cell>
        </row>
        <row r="17118">
          <cell r="A17118" t="str">
            <v>AUS</v>
          </cell>
        </row>
        <row r="17119">
          <cell r="A17119" t="str">
            <v>AUS</v>
          </cell>
        </row>
        <row r="17120">
          <cell r="A17120" t="str">
            <v>AUS</v>
          </cell>
        </row>
        <row r="17121">
          <cell r="A17121" t="str">
            <v>AUS</v>
          </cell>
        </row>
        <row r="17122">
          <cell r="A17122" t="str">
            <v>AUS</v>
          </cell>
        </row>
        <row r="17123">
          <cell r="A17123" t="str">
            <v>AUS</v>
          </cell>
        </row>
        <row r="17124">
          <cell r="A17124" t="str">
            <v>AUS</v>
          </cell>
        </row>
        <row r="17125">
          <cell r="A17125" t="str">
            <v>AUS</v>
          </cell>
        </row>
        <row r="17126">
          <cell r="A17126" t="str">
            <v>AUS</v>
          </cell>
        </row>
        <row r="17127">
          <cell r="A17127" t="str">
            <v>AUS</v>
          </cell>
        </row>
        <row r="17128">
          <cell r="A17128" t="str">
            <v>AUS</v>
          </cell>
        </row>
        <row r="17129">
          <cell r="A17129" t="str">
            <v>AUS</v>
          </cell>
        </row>
        <row r="17130">
          <cell r="A17130" t="str">
            <v>AUS</v>
          </cell>
        </row>
        <row r="17131">
          <cell r="A17131" t="str">
            <v>AUS</v>
          </cell>
        </row>
        <row r="17132">
          <cell r="A17132" t="str">
            <v>AUS</v>
          </cell>
        </row>
        <row r="17133">
          <cell r="A17133" t="str">
            <v>AUS</v>
          </cell>
        </row>
        <row r="17134">
          <cell r="A17134" t="str">
            <v>AUS</v>
          </cell>
        </row>
        <row r="17135">
          <cell r="A17135" t="str">
            <v>AUS</v>
          </cell>
        </row>
        <row r="17136">
          <cell r="A17136" t="str">
            <v>AUS</v>
          </cell>
        </row>
        <row r="17137">
          <cell r="A17137" t="str">
            <v>AUS</v>
          </cell>
        </row>
        <row r="17138">
          <cell r="A17138" t="str">
            <v>AUS</v>
          </cell>
        </row>
        <row r="17139">
          <cell r="A17139" t="str">
            <v>AUS</v>
          </cell>
        </row>
        <row r="17140">
          <cell r="A17140" t="str">
            <v>AUS</v>
          </cell>
        </row>
        <row r="17141">
          <cell r="A17141" t="str">
            <v>AUS</v>
          </cell>
        </row>
        <row r="17142">
          <cell r="A17142" t="str">
            <v>AUS</v>
          </cell>
        </row>
        <row r="17143">
          <cell r="A17143" t="str">
            <v>AUS</v>
          </cell>
        </row>
        <row r="17144">
          <cell r="A17144" t="str">
            <v>AUS</v>
          </cell>
        </row>
        <row r="17145">
          <cell r="A17145" t="str">
            <v>AUS</v>
          </cell>
        </row>
        <row r="17146">
          <cell r="A17146" t="str">
            <v>AUS</v>
          </cell>
        </row>
        <row r="17147">
          <cell r="A17147" t="str">
            <v>AUS</v>
          </cell>
        </row>
        <row r="17148">
          <cell r="A17148" t="str">
            <v>AUS</v>
          </cell>
        </row>
        <row r="17149">
          <cell r="A17149" t="str">
            <v>AUS</v>
          </cell>
        </row>
        <row r="17150">
          <cell r="A17150" t="str">
            <v>AUS</v>
          </cell>
        </row>
        <row r="17151">
          <cell r="A17151" t="str">
            <v>AUS</v>
          </cell>
        </row>
        <row r="17152">
          <cell r="A17152" t="str">
            <v>AUS</v>
          </cell>
        </row>
        <row r="17153">
          <cell r="A17153" t="str">
            <v>AUS</v>
          </cell>
        </row>
        <row r="17154">
          <cell r="A17154" t="str">
            <v>AUS</v>
          </cell>
        </row>
        <row r="17155">
          <cell r="A17155" t="str">
            <v>AUS</v>
          </cell>
        </row>
        <row r="17156">
          <cell r="A17156" t="str">
            <v>AUS</v>
          </cell>
        </row>
        <row r="17157">
          <cell r="A17157" t="str">
            <v>AUS</v>
          </cell>
        </row>
        <row r="17158">
          <cell r="A17158" t="str">
            <v>AUS</v>
          </cell>
        </row>
        <row r="17159">
          <cell r="A17159" t="str">
            <v>AUS</v>
          </cell>
        </row>
        <row r="17160">
          <cell r="A17160" t="str">
            <v>AUS</v>
          </cell>
        </row>
        <row r="17161">
          <cell r="A17161" t="str">
            <v>AUS</v>
          </cell>
        </row>
        <row r="17162">
          <cell r="A17162" t="str">
            <v>AUS</v>
          </cell>
        </row>
        <row r="17163">
          <cell r="A17163" t="str">
            <v>AUS</v>
          </cell>
        </row>
        <row r="17164">
          <cell r="A17164" t="str">
            <v>AUS</v>
          </cell>
        </row>
        <row r="17165">
          <cell r="A17165" t="str">
            <v>AUS</v>
          </cell>
        </row>
        <row r="17166">
          <cell r="A17166" t="str">
            <v>AUS</v>
          </cell>
        </row>
        <row r="17167">
          <cell r="A17167" t="str">
            <v>AUS</v>
          </cell>
        </row>
        <row r="17168">
          <cell r="A17168" t="str">
            <v>AUS</v>
          </cell>
        </row>
        <row r="17169">
          <cell r="A17169" t="str">
            <v>AUS</v>
          </cell>
        </row>
        <row r="17170">
          <cell r="A17170" t="str">
            <v>AUS</v>
          </cell>
        </row>
        <row r="17171">
          <cell r="A17171" t="str">
            <v>AUS</v>
          </cell>
        </row>
        <row r="17172">
          <cell r="A17172" t="str">
            <v>AUS</v>
          </cell>
        </row>
        <row r="17173">
          <cell r="A17173" t="str">
            <v>AUS</v>
          </cell>
        </row>
        <row r="17174">
          <cell r="A17174" t="str">
            <v>AUS</v>
          </cell>
        </row>
        <row r="17175">
          <cell r="A17175" t="str">
            <v>AUS</v>
          </cell>
        </row>
        <row r="17176">
          <cell r="A17176" t="str">
            <v>AUS</v>
          </cell>
        </row>
        <row r="17177">
          <cell r="A17177" t="str">
            <v>AUS</v>
          </cell>
        </row>
        <row r="17178">
          <cell r="A17178" t="str">
            <v>AUS</v>
          </cell>
        </row>
        <row r="17179">
          <cell r="A17179" t="str">
            <v>AUS</v>
          </cell>
        </row>
        <row r="17180">
          <cell r="A17180" t="str">
            <v>AUS</v>
          </cell>
        </row>
        <row r="17181">
          <cell r="A17181" t="str">
            <v>AUS</v>
          </cell>
        </row>
        <row r="17182">
          <cell r="A17182" t="str">
            <v>AUS</v>
          </cell>
        </row>
        <row r="17183">
          <cell r="A17183" t="str">
            <v>AUS</v>
          </cell>
        </row>
        <row r="17184">
          <cell r="A17184" t="str">
            <v>AUS</v>
          </cell>
        </row>
        <row r="17185">
          <cell r="A17185" t="str">
            <v>AUS</v>
          </cell>
        </row>
        <row r="17186">
          <cell r="A17186" t="str">
            <v>AUS</v>
          </cell>
        </row>
        <row r="17187">
          <cell r="A17187" t="str">
            <v>AUS</v>
          </cell>
        </row>
        <row r="17188">
          <cell r="A17188" t="str">
            <v>AUS</v>
          </cell>
        </row>
        <row r="17189">
          <cell r="A17189" t="str">
            <v>AUS</v>
          </cell>
        </row>
        <row r="17190">
          <cell r="A17190" t="str">
            <v>AUS</v>
          </cell>
        </row>
        <row r="17191">
          <cell r="A17191" t="str">
            <v>AUS</v>
          </cell>
        </row>
        <row r="17192">
          <cell r="A17192" t="str">
            <v>AUS</v>
          </cell>
        </row>
        <row r="17193">
          <cell r="A17193" t="str">
            <v>AUS</v>
          </cell>
        </row>
        <row r="17194">
          <cell r="A17194" t="str">
            <v>AUS</v>
          </cell>
        </row>
        <row r="17195">
          <cell r="A17195" t="str">
            <v>AUS</v>
          </cell>
        </row>
        <row r="17196">
          <cell r="A17196" t="str">
            <v>AUS</v>
          </cell>
        </row>
        <row r="17197">
          <cell r="A17197" t="str">
            <v>AUS</v>
          </cell>
        </row>
        <row r="17198">
          <cell r="A17198" t="str">
            <v>AUS</v>
          </cell>
        </row>
        <row r="17199">
          <cell r="A17199" t="str">
            <v>AUS</v>
          </cell>
        </row>
        <row r="17200">
          <cell r="A17200" t="str">
            <v>AUS</v>
          </cell>
        </row>
        <row r="17201">
          <cell r="A17201" t="str">
            <v>AUS</v>
          </cell>
        </row>
        <row r="17202">
          <cell r="A17202" t="str">
            <v>AUS</v>
          </cell>
        </row>
        <row r="17203">
          <cell r="A17203" t="str">
            <v>AUS</v>
          </cell>
        </row>
        <row r="17204">
          <cell r="A17204" t="str">
            <v>AUS</v>
          </cell>
        </row>
        <row r="17205">
          <cell r="A17205" t="str">
            <v>AUS</v>
          </cell>
        </row>
        <row r="17206">
          <cell r="A17206" t="str">
            <v>AUS</v>
          </cell>
        </row>
        <row r="17207">
          <cell r="A17207" t="str">
            <v>AUS</v>
          </cell>
        </row>
        <row r="17208">
          <cell r="A17208" t="str">
            <v>AUS</v>
          </cell>
        </row>
        <row r="17209">
          <cell r="A17209" t="str">
            <v>AUS</v>
          </cell>
        </row>
        <row r="17210">
          <cell r="A17210" t="str">
            <v>AUS</v>
          </cell>
        </row>
        <row r="17211">
          <cell r="A17211" t="str">
            <v>AUS</v>
          </cell>
        </row>
        <row r="17212">
          <cell r="A17212" t="str">
            <v>AUS</v>
          </cell>
        </row>
        <row r="17213">
          <cell r="A17213" t="str">
            <v>AUS</v>
          </cell>
        </row>
        <row r="17214">
          <cell r="A17214" t="str">
            <v>AUS</v>
          </cell>
        </row>
        <row r="17215">
          <cell r="A17215" t="str">
            <v>AUS</v>
          </cell>
        </row>
        <row r="17216">
          <cell r="A17216" t="str">
            <v>AUS</v>
          </cell>
        </row>
        <row r="17217">
          <cell r="A17217" t="str">
            <v>AUS</v>
          </cell>
        </row>
        <row r="17218">
          <cell r="A17218" t="str">
            <v>AUS</v>
          </cell>
        </row>
        <row r="17219">
          <cell r="A17219" t="str">
            <v>AUS</v>
          </cell>
        </row>
        <row r="17220">
          <cell r="A17220" t="str">
            <v>AUS</v>
          </cell>
        </row>
        <row r="17221">
          <cell r="A17221" t="str">
            <v>AUS</v>
          </cell>
        </row>
        <row r="17222">
          <cell r="A17222" t="str">
            <v>AUS</v>
          </cell>
        </row>
        <row r="17223">
          <cell r="A17223" t="str">
            <v>AUS</v>
          </cell>
        </row>
        <row r="17224">
          <cell r="A17224" t="str">
            <v>AUS</v>
          </cell>
        </row>
        <row r="17225">
          <cell r="A17225" t="str">
            <v>AUS</v>
          </cell>
        </row>
        <row r="17226">
          <cell r="A17226" t="str">
            <v>AUS</v>
          </cell>
        </row>
        <row r="17227">
          <cell r="A17227" t="str">
            <v>AUS</v>
          </cell>
        </row>
        <row r="17228">
          <cell r="A17228" t="str">
            <v>AUS</v>
          </cell>
        </row>
        <row r="17229">
          <cell r="A17229" t="str">
            <v>AUS</v>
          </cell>
        </row>
        <row r="17230">
          <cell r="A17230" t="str">
            <v>AUS</v>
          </cell>
        </row>
        <row r="17231">
          <cell r="A17231" t="str">
            <v>AUS</v>
          </cell>
        </row>
        <row r="17232">
          <cell r="A17232" t="str">
            <v>AUS</v>
          </cell>
        </row>
        <row r="17233">
          <cell r="A17233" t="str">
            <v>AUS</v>
          </cell>
        </row>
        <row r="17234">
          <cell r="A17234" t="str">
            <v>AUS</v>
          </cell>
        </row>
        <row r="17235">
          <cell r="A17235" t="str">
            <v>AUS</v>
          </cell>
        </row>
        <row r="17236">
          <cell r="A17236" t="str">
            <v>AUS</v>
          </cell>
        </row>
        <row r="17237">
          <cell r="A17237" t="str">
            <v>AUS</v>
          </cell>
        </row>
        <row r="17238">
          <cell r="A17238" t="str">
            <v>AUS</v>
          </cell>
        </row>
        <row r="17239">
          <cell r="A17239" t="str">
            <v>AUS</v>
          </cell>
        </row>
        <row r="17240">
          <cell r="A17240" t="str">
            <v>AUS</v>
          </cell>
        </row>
        <row r="17241">
          <cell r="A17241" t="str">
            <v>AUS</v>
          </cell>
        </row>
        <row r="17242">
          <cell r="A17242" t="str">
            <v>AUS</v>
          </cell>
        </row>
        <row r="17243">
          <cell r="A17243" t="str">
            <v>AUS</v>
          </cell>
        </row>
        <row r="17244">
          <cell r="A17244" t="str">
            <v>AUS</v>
          </cell>
        </row>
        <row r="17245">
          <cell r="A17245" t="str">
            <v>AUS</v>
          </cell>
        </row>
        <row r="17246">
          <cell r="A17246" t="str">
            <v>AUS</v>
          </cell>
        </row>
        <row r="17247">
          <cell r="A17247" t="str">
            <v>AUS</v>
          </cell>
        </row>
        <row r="17248">
          <cell r="A17248" t="str">
            <v>AUS</v>
          </cell>
        </row>
        <row r="17249">
          <cell r="A17249" t="str">
            <v>AUS</v>
          </cell>
        </row>
        <row r="17250">
          <cell r="A17250" t="str">
            <v>AUS</v>
          </cell>
        </row>
        <row r="17251">
          <cell r="A17251" t="str">
            <v>AUS</v>
          </cell>
        </row>
        <row r="17252">
          <cell r="A17252" t="str">
            <v>AUS</v>
          </cell>
        </row>
        <row r="17253">
          <cell r="A17253" t="str">
            <v>AUS</v>
          </cell>
        </row>
        <row r="17254">
          <cell r="A17254" t="str">
            <v>AUS</v>
          </cell>
        </row>
        <row r="17255">
          <cell r="A17255" t="str">
            <v>AUS</v>
          </cell>
        </row>
        <row r="17256">
          <cell r="A17256" t="str">
            <v>AUS</v>
          </cell>
        </row>
        <row r="17257">
          <cell r="A17257" t="str">
            <v>AUS</v>
          </cell>
        </row>
        <row r="17258">
          <cell r="A17258" t="str">
            <v>AUS</v>
          </cell>
        </row>
        <row r="17259">
          <cell r="A17259" t="str">
            <v>AUS</v>
          </cell>
        </row>
        <row r="17260">
          <cell r="A17260" t="str">
            <v>AUS</v>
          </cell>
        </row>
        <row r="17261">
          <cell r="A17261" t="str">
            <v>AUS</v>
          </cell>
        </row>
        <row r="17262">
          <cell r="A17262" t="str">
            <v>AUS</v>
          </cell>
        </row>
        <row r="17263">
          <cell r="A17263" t="str">
            <v>AUS</v>
          </cell>
        </row>
        <row r="17264">
          <cell r="A17264" t="str">
            <v>AUS</v>
          </cell>
        </row>
        <row r="17265">
          <cell r="A17265" t="str">
            <v>AUS</v>
          </cell>
        </row>
        <row r="17266">
          <cell r="A17266" t="str">
            <v>AUS</v>
          </cell>
        </row>
        <row r="17267">
          <cell r="A17267" t="str">
            <v>AUS</v>
          </cell>
        </row>
        <row r="17268">
          <cell r="A17268" t="str">
            <v>AUS</v>
          </cell>
        </row>
        <row r="17269">
          <cell r="A17269" t="str">
            <v>AUS</v>
          </cell>
        </row>
        <row r="17270">
          <cell r="A17270" t="str">
            <v>AUS</v>
          </cell>
        </row>
        <row r="17271">
          <cell r="A17271" t="str">
            <v>AUS</v>
          </cell>
        </row>
        <row r="17272">
          <cell r="A17272" t="str">
            <v>AUS</v>
          </cell>
        </row>
        <row r="17273">
          <cell r="A17273" t="str">
            <v>AUS</v>
          </cell>
        </row>
        <row r="17274">
          <cell r="A17274" t="str">
            <v>AUS</v>
          </cell>
        </row>
        <row r="17275">
          <cell r="A17275" t="str">
            <v>AUS</v>
          </cell>
        </row>
        <row r="17276">
          <cell r="A17276" t="str">
            <v>AUS</v>
          </cell>
        </row>
        <row r="17277">
          <cell r="A17277" t="str">
            <v>AUS</v>
          </cell>
        </row>
        <row r="17278">
          <cell r="A17278" t="str">
            <v>AUS</v>
          </cell>
        </row>
        <row r="17279">
          <cell r="A17279" t="str">
            <v>AUS</v>
          </cell>
        </row>
        <row r="17280">
          <cell r="A17280" t="str">
            <v>AUS</v>
          </cell>
        </row>
        <row r="17281">
          <cell r="A17281" t="str">
            <v>AUS</v>
          </cell>
        </row>
        <row r="17282">
          <cell r="A17282" t="str">
            <v>AUS</v>
          </cell>
        </row>
        <row r="17283">
          <cell r="A17283" t="str">
            <v>AUS</v>
          </cell>
        </row>
        <row r="17284">
          <cell r="A17284" t="str">
            <v>AUS</v>
          </cell>
        </row>
        <row r="17285">
          <cell r="A17285" t="str">
            <v>AUS</v>
          </cell>
        </row>
        <row r="17286">
          <cell r="A17286" t="str">
            <v>AUS</v>
          </cell>
        </row>
        <row r="17287">
          <cell r="A17287" t="str">
            <v>AUS</v>
          </cell>
        </row>
        <row r="17288">
          <cell r="A17288" t="str">
            <v>AUS</v>
          </cell>
        </row>
        <row r="17289">
          <cell r="A17289" t="str">
            <v>AUS</v>
          </cell>
        </row>
        <row r="17290">
          <cell r="A17290" t="str">
            <v>AUS</v>
          </cell>
        </row>
        <row r="17291">
          <cell r="A17291" t="str">
            <v>AUS</v>
          </cell>
        </row>
        <row r="17292">
          <cell r="A17292" t="str">
            <v>AUS</v>
          </cell>
        </row>
        <row r="17293">
          <cell r="A17293" t="str">
            <v>AUS</v>
          </cell>
        </row>
        <row r="17294">
          <cell r="A17294" t="str">
            <v>AUS</v>
          </cell>
        </row>
        <row r="17295">
          <cell r="A17295" t="str">
            <v>AUS</v>
          </cell>
        </row>
        <row r="17296">
          <cell r="A17296" t="str">
            <v>AUS</v>
          </cell>
        </row>
        <row r="17297">
          <cell r="A17297" t="str">
            <v>AUS</v>
          </cell>
        </row>
        <row r="17298">
          <cell r="A17298" t="str">
            <v>AUS</v>
          </cell>
        </row>
        <row r="17299">
          <cell r="A17299" t="str">
            <v>AUS</v>
          </cell>
        </row>
        <row r="17300">
          <cell r="A17300" t="str">
            <v>AUS</v>
          </cell>
        </row>
        <row r="17301">
          <cell r="A17301" t="str">
            <v>AUS</v>
          </cell>
        </row>
        <row r="17302">
          <cell r="A17302" t="str">
            <v>AUS</v>
          </cell>
        </row>
        <row r="17303">
          <cell r="A17303" t="str">
            <v>AUS</v>
          </cell>
        </row>
        <row r="17304">
          <cell r="A17304" t="str">
            <v>AUS</v>
          </cell>
        </row>
        <row r="17305">
          <cell r="A17305" t="str">
            <v>AUS</v>
          </cell>
        </row>
        <row r="17306">
          <cell r="A17306" t="str">
            <v>AUS</v>
          </cell>
        </row>
        <row r="17307">
          <cell r="A17307" t="str">
            <v>AUS</v>
          </cell>
        </row>
        <row r="17308">
          <cell r="A17308" t="str">
            <v>AUS</v>
          </cell>
        </row>
        <row r="17309">
          <cell r="A17309" t="str">
            <v>AUS</v>
          </cell>
        </row>
        <row r="17310">
          <cell r="A17310" t="str">
            <v>AUS</v>
          </cell>
        </row>
        <row r="17311">
          <cell r="A17311" t="str">
            <v>AUS</v>
          </cell>
        </row>
        <row r="17312">
          <cell r="A17312" t="str">
            <v>AUS</v>
          </cell>
        </row>
        <row r="17313">
          <cell r="A17313" t="str">
            <v>AUS</v>
          </cell>
        </row>
        <row r="17314">
          <cell r="A17314" t="str">
            <v>AUS</v>
          </cell>
        </row>
        <row r="17315">
          <cell r="A17315" t="str">
            <v>AUS</v>
          </cell>
        </row>
        <row r="17316">
          <cell r="A17316" t="str">
            <v>AUS</v>
          </cell>
        </row>
        <row r="17317">
          <cell r="A17317" t="str">
            <v>AUS</v>
          </cell>
        </row>
        <row r="17318">
          <cell r="A17318" t="str">
            <v>AUS</v>
          </cell>
        </row>
        <row r="17319">
          <cell r="A17319" t="str">
            <v>AUS</v>
          </cell>
        </row>
        <row r="17320">
          <cell r="A17320" t="str">
            <v>AUS</v>
          </cell>
        </row>
        <row r="17321">
          <cell r="A17321" t="str">
            <v>AUS</v>
          </cell>
        </row>
        <row r="17322">
          <cell r="A17322" t="str">
            <v>AUS</v>
          </cell>
        </row>
        <row r="17323">
          <cell r="A17323" t="str">
            <v>AUS</v>
          </cell>
        </row>
        <row r="17324">
          <cell r="A17324" t="str">
            <v>AUS</v>
          </cell>
        </row>
        <row r="17325">
          <cell r="A17325" t="str">
            <v>AUS</v>
          </cell>
        </row>
        <row r="17326">
          <cell r="A17326" t="str">
            <v>AUS</v>
          </cell>
        </row>
        <row r="17327">
          <cell r="A17327" t="str">
            <v>AUS</v>
          </cell>
        </row>
        <row r="17328">
          <cell r="A17328" t="str">
            <v>AUS</v>
          </cell>
        </row>
        <row r="17329">
          <cell r="A17329" t="str">
            <v>AUS</v>
          </cell>
        </row>
        <row r="17330">
          <cell r="A17330" t="str">
            <v>AUS</v>
          </cell>
        </row>
        <row r="17331">
          <cell r="A17331" t="str">
            <v>AUS</v>
          </cell>
        </row>
        <row r="17332">
          <cell r="A17332" t="str">
            <v>AUS</v>
          </cell>
        </row>
        <row r="17333">
          <cell r="A17333" t="str">
            <v>AUS</v>
          </cell>
        </row>
        <row r="17334">
          <cell r="A17334" t="str">
            <v>AUS</v>
          </cell>
        </row>
        <row r="17335">
          <cell r="A17335" t="str">
            <v>AUS</v>
          </cell>
        </row>
        <row r="17336">
          <cell r="A17336" t="str">
            <v>AUS</v>
          </cell>
        </row>
        <row r="17337">
          <cell r="A17337" t="str">
            <v>AUS</v>
          </cell>
        </row>
        <row r="17338">
          <cell r="A17338" t="str">
            <v>AUS</v>
          </cell>
        </row>
        <row r="17339">
          <cell r="A17339" t="str">
            <v>AUS</v>
          </cell>
        </row>
        <row r="17340">
          <cell r="A17340" t="str">
            <v>AUS</v>
          </cell>
        </row>
        <row r="17341">
          <cell r="A17341" t="str">
            <v>AUS</v>
          </cell>
        </row>
        <row r="17342">
          <cell r="A17342" t="str">
            <v>AUS</v>
          </cell>
        </row>
        <row r="17343">
          <cell r="A17343" t="str">
            <v>AUS</v>
          </cell>
        </row>
        <row r="17344">
          <cell r="A17344" t="str">
            <v>AUS</v>
          </cell>
        </row>
        <row r="17345">
          <cell r="A17345" t="str">
            <v>AUS</v>
          </cell>
        </row>
        <row r="17346">
          <cell r="A17346" t="str">
            <v>AUS</v>
          </cell>
        </row>
        <row r="17347">
          <cell r="A17347" t="str">
            <v>AUS</v>
          </cell>
        </row>
        <row r="17348">
          <cell r="A17348" t="str">
            <v>AUS</v>
          </cell>
        </row>
        <row r="17349">
          <cell r="A17349" t="str">
            <v>AUS</v>
          </cell>
        </row>
        <row r="17350">
          <cell r="A17350" t="str">
            <v>AUS</v>
          </cell>
        </row>
        <row r="17351">
          <cell r="A17351" t="str">
            <v>AUS</v>
          </cell>
        </row>
        <row r="17352">
          <cell r="A17352" t="str">
            <v>AUS</v>
          </cell>
        </row>
        <row r="17353">
          <cell r="A17353" t="str">
            <v>AUS</v>
          </cell>
        </row>
        <row r="17354">
          <cell r="A17354" t="str">
            <v>AUS</v>
          </cell>
        </row>
        <row r="17355">
          <cell r="A17355" t="str">
            <v>AUS</v>
          </cell>
        </row>
        <row r="17356">
          <cell r="A17356" t="str">
            <v>AUS</v>
          </cell>
        </row>
        <row r="17357">
          <cell r="A17357" t="str">
            <v>AUS</v>
          </cell>
        </row>
        <row r="17358">
          <cell r="A17358" t="str">
            <v>AUS</v>
          </cell>
        </row>
        <row r="17359">
          <cell r="A17359" t="str">
            <v>AUS</v>
          </cell>
        </row>
        <row r="17360">
          <cell r="A17360" t="str">
            <v>AUS</v>
          </cell>
        </row>
        <row r="17361">
          <cell r="A17361" t="str">
            <v>AUS</v>
          </cell>
        </row>
        <row r="17362">
          <cell r="A17362" t="str">
            <v>AUS</v>
          </cell>
        </row>
        <row r="17363">
          <cell r="A17363" t="str">
            <v>AUS</v>
          </cell>
        </row>
        <row r="17364">
          <cell r="A17364" t="str">
            <v>AUS</v>
          </cell>
        </row>
        <row r="17365">
          <cell r="A17365" t="str">
            <v>AUS</v>
          </cell>
        </row>
        <row r="17366">
          <cell r="A17366" t="str">
            <v>AUS</v>
          </cell>
        </row>
        <row r="17367">
          <cell r="A17367" t="str">
            <v>AUS</v>
          </cell>
        </row>
        <row r="17368">
          <cell r="A17368" t="str">
            <v>AUS</v>
          </cell>
        </row>
        <row r="17369">
          <cell r="A17369" t="str">
            <v>AUS</v>
          </cell>
        </row>
        <row r="17370">
          <cell r="A17370" t="str">
            <v>AUS</v>
          </cell>
        </row>
        <row r="17371">
          <cell r="A17371" t="str">
            <v>AUS</v>
          </cell>
        </row>
        <row r="17372">
          <cell r="A17372" t="str">
            <v>AUS</v>
          </cell>
        </row>
        <row r="17373">
          <cell r="A17373" t="str">
            <v>AUS</v>
          </cell>
        </row>
        <row r="17374">
          <cell r="A17374" t="str">
            <v>AUS</v>
          </cell>
        </row>
        <row r="17375">
          <cell r="A17375" t="str">
            <v>AUS</v>
          </cell>
        </row>
        <row r="17376">
          <cell r="A17376" t="str">
            <v>AUS</v>
          </cell>
        </row>
        <row r="17377">
          <cell r="A17377" t="str">
            <v>AUS</v>
          </cell>
        </row>
        <row r="17378">
          <cell r="A17378" t="str">
            <v>AUS</v>
          </cell>
        </row>
        <row r="17379">
          <cell r="A17379" t="str">
            <v>AUS</v>
          </cell>
        </row>
        <row r="17380">
          <cell r="A17380" t="str">
            <v>AUS</v>
          </cell>
        </row>
        <row r="17381">
          <cell r="A17381" t="str">
            <v>AUS</v>
          </cell>
        </row>
        <row r="17382">
          <cell r="A17382" t="str">
            <v>AUS</v>
          </cell>
        </row>
        <row r="17383">
          <cell r="A17383" t="str">
            <v>AUS</v>
          </cell>
        </row>
        <row r="17384">
          <cell r="A17384" t="str">
            <v>AUS</v>
          </cell>
        </row>
        <row r="17385">
          <cell r="A17385" t="str">
            <v>AUS</v>
          </cell>
        </row>
        <row r="17386">
          <cell r="A17386" t="str">
            <v>AUS</v>
          </cell>
        </row>
        <row r="17387">
          <cell r="A17387" t="str">
            <v>AUS</v>
          </cell>
        </row>
        <row r="17388">
          <cell r="A17388" t="str">
            <v>AUS</v>
          </cell>
        </row>
        <row r="17389">
          <cell r="A17389" t="str">
            <v>AUS</v>
          </cell>
        </row>
        <row r="17390">
          <cell r="A17390" t="str">
            <v>AUS</v>
          </cell>
        </row>
        <row r="17391">
          <cell r="A17391" t="str">
            <v>AUS</v>
          </cell>
        </row>
        <row r="17392">
          <cell r="A17392" t="str">
            <v>AUS</v>
          </cell>
        </row>
        <row r="17393">
          <cell r="A17393" t="str">
            <v>AUS</v>
          </cell>
        </row>
        <row r="17394">
          <cell r="A17394" t="str">
            <v>AUS</v>
          </cell>
        </row>
        <row r="17395">
          <cell r="A17395" t="str">
            <v>AUS</v>
          </cell>
        </row>
        <row r="17396">
          <cell r="A17396" t="str">
            <v>AUS</v>
          </cell>
        </row>
        <row r="17397">
          <cell r="A17397" t="str">
            <v>AUS</v>
          </cell>
        </row>
        <row r="17398">
          <cell r="A17398" t="str">
            <v>AUS</v>
          </cell>
        </row>
        <row r="17399">
          <cell r="A17399" t="str">
            <v>AUS</v>
          </cell>
        </row>
        <row r="17400">
          <cell r="A17400" t="str">
            <v>AUS</v>
          </cell>
        </row>
        <row r="17401">
          <cell r="A17401" t="str">
            <v>AUS</v>
          </cell>
        </row>
        <row r="17402">
          <cell r="A17402" t="str">
            <v>AUS</v>
          </cell>
        </row>
        <row r="17403">
          <cell r="A17403" t="str">
            <v>AUS</v>
          </cell>
        </row>
        <row r="17404">
          <cell r="A17404" t="str">
            <v>AUS</v>
          </cell>
        </row>
        <row r="17405">
          <cell r="A17405" t="str">
            <v>AUS</v>
          </cell>
        </row>
        <row r="17406">
          <cell r="A17406" t="str">
            <v>AUS</v>
          </cell>
        </row>
        <row r="17407">
          <cell r="A17407" t="str">
            <v>AUS</v>
          </cell>
        </row>
        <row r="17408">
          <cell r="A17408" t="str">
            <v>AUS</v>
          </cell>
        </row>
        <row r="17409">
          <cell r="A17409" t="str">
            <v>AUS</v>
          </cell>
        </row>
        <row r="17410">
          <cell r="A17410" t="str">
            <v>AUS</v>
          </cell>
        </row>
        <row r="17411">
          <cell r="A17411" t="str">
            <v>AUS</v>
          </cell>
        </row>
        <row r="17412">
          <cell r="A17412" t="str">
            <v>AUS</v>
          </cell>
        </row>
        <row r="17413">
          <cell r="A17413" t="str">
            <v>AUS</v>
          </cell>
        </row>
        <row r="17414">
          <cell r="A17414" t="str">
            <v>AUS</v>
          </cell>
        </row>
        <row r="17415">
          <cell r="A17415" t="str">
            <v>AUS</v>
          </cell>
        </row>
        <row r="17416">
          <cell r="A17416" t="str">
            <v>AUS</v>
          </cell>
        </row>
        <row r="17417">
          <cell r="A17417" t="str">
            <v>AUS</v>
          </cell>
        </row>
        <row r="17418">
          <cell r="A17418" t="str">
            <v>AUS</v>
          </cell>
        </row>
        <row r="17419">
          <cell r="A17419" t="str">
            <v>AUS</v>
          </cell>
        </row>
        <row r="17420">
          <cell r="A17420" t="str">
            <v>AUS</v>
          </cell>
        </row>
        <row r="17421">
          <cell r="A17421" t="str">
            <v>AUS</v>
          </cell>
        </row>
        <row r="17422">
          <cell r="A17422" t="str">
            <v>AUS</v>
          </cell>
        </row>
        <row r="17423">
          <cell r="A17423" t="str">
            <v>AUS</v>
          </cell>
        </row>
        <row r="17424">
          <cell r="A17424" t="str">
            <v>AUS</v>
          </cell>
        </row>
        <row r="17425">
          <cell r="A17425" t="str">
            <v>AUS</v>
          </cell>
        </row>
        <row r="17426">
          <cell r="A17426" t="str">
            <v>AUS</v>
          </cell>
        </row>
        <row r="17427">
          <cell r="A17427" t="str">
            <v>AUS</v>
          </cell>
        </row>
        <row r="17428">
          <cell r="A17428" t="str">
            <v>AUS</v>
          </cell>
        </row>
        <row r="17429">
          <cell r="A17429" t="str">
            <v>AUS</v>
          </cell>
        </row>
        <row r="17430">
          <cell r="A17430" t="str">
            <v>AUS</v>
          </cell>
        </row>
        <row r="17431">
          <cell r="A17431" t="str">
            <v>AUS</v>
          </cell>
        </row>
        <row r="17432">
          <cell r="A17432" t="str">
            <v>AUS</v>
          </cell>
        </row>
        <row r="17433">
          <cell r="A17433" t="str">
            <v>AUS</v>
          </cell>
        </row>
        <row r="17434">
          <cell r="A17434" t="str">
            <v>AUS</v>
          </cell>
        </row>
        <row r="17435">
          <cell r="A17435" t="str">
            <v>AUS</v>
          </cell>
        </row>
        <row r="17436">
          <cell r="A17436" t="str">
            <v>AUS</v>
          </cell>
        </row>
        <row r="17437">
          <cell r="A17437" t="str">
            <v>AUS</v>
          </cell>
        </row>
        <row r="17438">
          <cell r="A17438" t="str">
            <v>AUS</v>
          </cell>
        </row>
        <row r="17439">
          <cell r="A17439" t="str">
            <v>AUS</v>
          </cell>
        </row>
        <row r="17440">
          <cell r="A17440" t="str">
            <v>AUS</v>
          </cell>
        </row>
        <row r="17441">
          <cell r="A17441" t="str">
            <v>AUS</v>
          </cell>
        </row>
        <row r="17442">
          <cell r="A17442" t="str">
            <v>AUS</v>
          </cell>
        </row>
        <row r="17443">
          <cell r="A17443" t="str">
            <v>AUS</v>
          </cell>
        </row>
        <row r="17444">
          <cell r="A17444" t="str">
            <v>AUS</v>
          </cell>
        </row>
        <row r="17445">
          <cell r="A17445" t="str">
            <v>AUS</v>
          </cell>
        </row>
        <row r="17446">
          <cell r="A17446" t="str">
            <v>AUS</v>
          </cell>
        </row>
        <row r="17447">
          <cell r="A17447" t="str">
            <v>AUS</v>
          </cell>
        </row>
        <row r="17448">
          <cell r="A17448" t="str">
            <v>AUS</v>
          </cell>
        </row>
        <row r="17449">
          <cell r="A17449" t="str">
            <v>AUS</v>
          </cell>
        </row>
        <row r="17450">
          <cell r="A17450" t="str">
            <v>AUS</v>
          </cell>
        </row>
        <row r="17451">
          <cell r="A17451" t="str">
            <v>AUS</v>
          </cell>
        </row>
        <row r="17452">
          <cell r="A17452" t="str">
            <v>AUS</v>
          </cell>
        </row>
        <row r="17453">
          <cell r="A17453" t="str">
            <v>AUS</v>
          </cell>
        </row>
        <row r="17454">
          <cell r="A17454" t="str">
            <v>AUS</v>
          </cell>
        </row>
        <row r="17455">
          <cell r="A17455" t="str">
            <v>AUS</v>
          </cell>
        </row>
        <row r="17456">
          <cell r="A17456" t="str">
            <v>AUS</v>
          </cell>
        </row>
        <row r="17457">
          <cell r="A17457" t="str">
            <v>AUS</v>
          </cell>
        </row>
        <row r="17458">
          <cell r="A17458" t="str">
            <v>AUS</v>
          </cell>
        </row>
        <row r="17459">
          <cell r="A17459" t="str">
            <v>AUS</v>
          </cell>
        </row>
        <row r="17460">
          <cell r="A17460" t="str">
            <v>AUS</v>
          </cell>
        </row>
        <row r="17461">
          <cell r="A17461" t="str">
            <v>AUS</v>
          </cell>
        </row>
        <row r="17462">
          <cell r="A17462" t="str">
            <v>AUS</v>
          </cell>
        </row>
        <row r="17463">
          <cell r="A17463" t="str">
            <v>AUS</v>
          </cell>
        </row>
        <row r="17464">
          <cell r="A17464" t="str">
            <v>AUS</v>
          </cell>
        </row>
        <row r="17465">
          <cell r="A17465" t="str">
            <v>AUS</v>
          </cell>
        </row>
        <row r="17466">
          <cell r="A17466" t="str">
            <v>AUS</v>
          </cell>
        </row>
        <row r="17467">
          <cell r="A17467" t="str">
            <v>AUS</v>
          </cell>
        </row>
        <row r="17468">
          <cell r="A17468" t="str">
            <v>AUS</v>
          </cell>
        </row>
        <row r="17469">
          <cell r="A17469" t="str">
            <v>AUS</v>
          </cell>
        </row>
        <row r="17470">
          <cell r="A17470" t="str">
            <v>AUS</v>
          </cell>
        </row>
        <row r="17471">
          <cell r="A17471" t="str">
            <v>AUS</v>
          </cell>
        </row>
        <row r="17472">
          <cell r="A17472" t="str">
            <v>AUS</v>
          </cell>
        </row>
        <row r="17473">
          <cell r="A17473" t="str">
            <v>AUS</v>
          </cell>
        </row>
        <row r="17474">
          <cell r="A17474" t="str">
            <v>AUS</v>
          </cell>
        </row>
        <row r="17475">
          <cell r="A17475" t="str">
            <v>AUS</v>
          </cell>
        </row>
        <row r="17476">
          <cell r="A17476" t="str">
            <v>AUS</v>
          </cell>
        </row>
        <row r="17477">
          <cell r="A17477" t="str">
            <v>AUS</v>
          </cell>
        </row>
        <row r="17478">
          <cell r="A17478" t="str">
            <v>AUS</v>
          </cell>
        </row>
        <row r="17479">
          <cell r="A17479" t="str">
            <v>AUS</v>
          </cell>
        </row>
        <row r="17480">
          <cell r="A17480" t="str">
            <v>AUS</v>
          </cell>
        </row>
        <row r="17481">
          <cell r="A17481" t="str">
            <v>AUS</v>
          </cell>
        </row>
        <row r="17482">
          <cell r="A17482" t="str">
            <v>AUS</v>
          </cell>
        </row>
        <row r="17483">
          <cell r="A17483" t="str">
            <v>AUS</v>
          </cell>
        </row>
        <row r="17484">
          <cell r="A17484" t="str">
            <v>AUS</v>
          </cell>
        </row>
        <row r="17485">
          <cell r="A17485" t="str">
            <v>AUS</v>
          </cell>
        </row>
        <row r="17486">
          <cell r="A17486" t="str">
            <v>AUS</v>
          </cell>
        </row>
        <row r="17487">
          <cell r="A17487" t="str">
            <v>AUS</v>
          </cell>
        </row>
        <row r="17488">
          <cell r="A17488" t="str">
            <v>AUS</v>
          </cell>
        </row>
        <row r="17489">
          <cell r="A17489" t="str">
            <v>AUS</v>
          </cell>
        </row>
        <row r="17490">
          <cell r="A17490" t="str">
            <v>AUS</v>
          </cell>
        </row>
        <row r="17491">
          <cell r="A17491" t="str">
            <v>AUS</v>
          </cell>
        </row>
        <row r="17492">
          <cell r="A17492" t="str">
            <v>AUS</v>
          </cell>
        </row>
        <row r="17493">
          <cell r="A17493" t="str">
            <v>AUS</v>
          </cell>
        </row>
        <row r="17494">
          <cell r="A17494" t="str">
            <v>AUS</v>
          </cell>
        </row>
        <row r="17495">
          <cell r="A17495" t="str">
            <v>AUS</v>
          </cell>
        </row>
        <row r="17496">
          <cell r="A17496" t="str">
            <v>AUS</v>
          </cell>
        </row>
        <row r="17497">
          <cell r="A17497" t="str">
            <v>AUS</v>
          </cell>
        </row>
        <row r="17498">
          <cell r="A17498" t="str">
            <v>AUS</v>
          </cell>
        </row>
        <row r="17499">
          <cell r="A17499" t="str">
            <v>AUS</v>
          </cell>
        </row>
        <row r="17500">
          <cell r="A17500" t="str">
            <v>AUS</v>
          </cell>
        </row>
        <row r="17501">
          <cell r="A17501" t="str">
            <v>AUS</v>
          </cell>
        </row>
        <row r="17502">
          <cell r="A17502" t="str">
            <v>AUS</v>
          </cell>
        </row>
        <row r="17503">
          <cell r="A17503" t="str">
            <v>AUS</v>
          </cell>
        </row>
        <row r="17504">
          <cell r="A17504" t="str">
            <v>AUS</v>
          </cell>
        </row>
        <row r="17505">
          <cell r="A17505" t="str">
            <v>AUS</v>
          </cell>
        </row>
        <row r="17506">
          <cell r="A17506" t="str">
            <v>AUS</v>
          </cell>
        </row>
        <row r="17507">
          <cell r="A17507" t="str">
            <v>AUS</v>
          </cell>
        </row>
        <row r="17508">
          <cell r="A17508" t="str">
            <v>AUS</v>
          </cell>
        </row>
        <row r="17509">
          <cell r="A17509" t="str">
            <v>AUS</v>
          </cell>
        </row>
        <row r="17510">
          <cell r="A17510" t="str">
            <v>AUS</v>
          </cell>
        </row>
        <row r="17511">
          <cell r="A17511" t="str">
            <v>AUS</v>
          </cell>
        </row>
        <row r="17512">
          <cell r="A17512" t="str">
            <v>AUS</v>
          </cell>
        </row>
        <row r="17513">
          <cell r="A17513" t="str">
            <v>AUS</v>
          </cell>
        </row>
        <row r="17514">
          <cell r="A17514" t="str">
            <v>AUS</v>
          </cell>
        </row>
        <row r="17515">
          <cell r="A17515" t="str">
            <v>AUS</v>
          </cell>
        </row>
        <row r="17516">
          <cell r="A17516" t="str">
            <v>AUS</v>
          </cell>
        </row>
        <row r="17517">
          <cell r="A17517" t="str">
            <v>AUS</v>
          </cell>
        </row>
        <row r="17518">
          <cell r="A17518" t="str">
            <v>AUS</v>
          </cell>
        </row>
        <row r="17519">
          <cell r="A17519" t="str">
            <v>AUS</v>
          </cell>
        </row>
        <row r="17520">
          <cell r="A17520" t="str">
            <v>AUS</v>
          </cell>
        </row>
        <row r="17521">
          <cell r="A17521" t="str">
            <v>AUS</v>
          </cell>
        </row>
        <row r="17522">
          <cell r="A17522" t="str">
            <v>AUS</v>
          </cell>
        </row>
        <row r="17523">
          <cell r="A17523" t="str">
            <v>AUS</v>
          </cell>
        </row>
        <row r="17524">
          <cell r="A17524" t="str">
            <v>AUS</v>
          </cell>
        </row>
        <row r="17525">
          <cell r="A17525" t="str">
            <v>AUS</v>
          </cell>
        </row>
        <row r="17526">
          <cell r="A17526" t="str">
            <v>AUS</v>
          </cell>
        </row>
        <row r="17527">
          <cell r="A17527" t="str">
            <v>AUS</v>
          </cell>
        </row>
        <row r="17528">
          <cell r="A17528" t="str">
            <v>AUS</v>
          </cell>
        </row>
        <row r="17529">
          <cell r="A17529" t="str">
            <v>AUS</v>
          </cell>
        </row>
        <row r="17530">
          <cell r="A17530" t="str">
            <v>AUS</v>
          </cell>
        </row>
        <row r="17531">
          <cell r="A17531" t="str">
            <v>AUS</v>
          </cell>
        </row>
        <row r="17532">
          <cell r="A17532" t="str">
            <v>AUS</v>
          </cell>
        </row>
        <row r="17533">
          <cell r="A17533" t="str">
            <v>AUS</v>
          </cell>
        </row>
        <row r="17534">
          <cell r="A17534" t="str">
            <v>AUS</v>
          </cell>
        </row>
        <row r="17535">
          <cell r="A17535" t="str">
            <v>AUS</v>
          </cell>
        </row>
        <row r="17536">
          <cell r="A17536" t="str">
            <v>AUS</v>
          </cell>
        </row>
        <row r="17537">
          <cell r="A17537" t="str">
            <v>AUS</v>
          </cell>
        </row>
        <row r="17538">
          <cell r="A17538" t="str">
            <v>AUS</v>
          </cell>
        </row>
        <row r="17539">
          <cell r="A17539" t="str">
            <v>AUS</v>
          </cell>
        </row>
        <row r="17540">
          <cell r="A17540" t="str">
            <v>AUS</v>
          </cell>
        </row>
        <row r="17541">
          <cell r="A17541" t="str">
            <v>AUS</v>
          </cell>
        </row>
        <row r="17542">
          <cell r="A17542" t="str">
            <v>AUS</v>
          </cell>
        </row>
        <row r="17543">
          <cell r="A17543" t="str">
            <v>AUS</v>
          </cell>
        </row>
        <row r="17544">
          <cell r="A17544" t="str">
            <v>AUS</v>
          </cell>
        </row>
        <row r="17545">
          <cell r="A17545" t="str">
            <v>AUS</v>
          </cell>
        </row>
        <row r="17546">
          <cell r="A17546" t="str">
            <v>AUS</v>
          </cell>
        </row>
        <row r="17547">
          <cell r="A17547" t="str">
            <v>AUS</v>
          </cell>
        </row>
        <row r="17548">
          <cell r="A17548" t="str">
            <v>AUS</v>
          </cell>
        </row>
        <row r="17549">
          <cell r="A17549" t="str">
            <v>AUS</v>
          </cell>
        </row>
        <row r="17550">
          <cell r="A17550" t="str">
            <v>AUS</v>
          </cell>
        </row>
        <row r="17551">
          <cell r="A17551" t="str">
            <v>AUS</v>
          </cell>
        </row>
        <row r="17552">
          <cell r="A17552" t="str">
            <v>AUS</v>
          </cell>
        </row>
        <row r="17553">
          <cell r="A17553" t="str">
            <v>AUS</v>
          </cell>
        </row>
        <row r="17554">
          <cell r="A17554" t="str">
            <v>AUS</v>
          </cell>
        </row>
        <row r="17555">
          <cell r="A17555" t="str">
            <v>AUS</v>
          </cell>
        </row>
        <row r="17556">
          <cell r="A17556" t="str">
            <v>AUS</v>
          </cell>
        </row>
        <row r="17557">
          <cell r="A17557" t="str">
            <v>AUS</v>
          </cell>
        </row>
        <row r="17558">
          <cell r="A17558" t="str">
            <v>AUS</v>
          </cell>
        </row>
        <row r="17559">
          <cell r="A17559" t="str">
            <v>AUS</v>
          </cell>
        </row>
        <row r="17560">
          <cell r="A17560" t="str">
            <v>AUS</v>
          </cell>
        </row>
        <row r="17561">
          <cell r="A17561" t="str">
            <v>AUS</v>
          </cell>
        </row>
        <row r="17562">
          <cell r="A17562" t="str">
            <v>AUS</v>
          </cell>
        </row>
        <row r="17563">
          <cell r="A17563" t="str">
            <v>AUS</v>
          </cell>
        </row>
        <row r="17564">
          <cell r="A17564" t="str">
            <v>AUS</v>
          </cell>
        </row>
        <row r="17565">
          <cell r="A17565" t="str">
            <v>AUS</v>
          </cell>
        </row>
        <row r="17566">
          <cell r="A17566" t="str">
            <v>AUS</v>
          </cell>
        </row>
        <row r="17567">
          <cell r="A17567" t="str">
            <v>AUS</v>
          </cell>
        </row>
        <row r="17568">
          <cell r="A17568" t="str">
            <v>AUS</v>
          </cell>
        </row>
        <row r="17569">
          <cell r="A17569" t="str">
            <v>AUS</v>
          </cell>
        </row>
        <row r="17570">
          <cell r="A17570" t="str">
            <v>AUS</v>
          </cell>
        </row>
        <row r="17571">
          <cell r="A17571" t="str">
            <v>AUS</v>
          </cell>
        </row>
        <row r="17572">
          <cell r="A17572" t="str">
            <v>AUS</v>
          </cell>
        </row>
        <row r="17573">
          <cell r="A17573" t="str">
            <v>AUS</v>
          </cell>
        </row>
        <row r="17574">
          <cell r="A17574" t="str">
            <v>AUS</v>
          </cell>
        </row>
        <row r="17575">
          <cell r="A17575" t="str">
            <v>AUS</v>
          </cell>
        </row>
        <row r="17576">
          <cell r="A17576" t="str">
            <v>AUS</v>
          </cell>
        </row>
        <row r="17577">
          <cell r="A17577" t="str">
            <v>AUS</v>
          </cell>
        </row>
        <row r="17578">
          <cell r="A17578" t="str">
            <v>AUS</v>
          </cell>
        </row>
        <row r="17579">
          <cell r="A17579" t="str">
            <v>AUS</v>
          </cell>
        </row>
        <row r="17580">
          <cell r="A17580" t="str">
            <v>AUS</v>
          </cell>
        </row>
        <row r="17581">
          <cell r="A17581" t="str">
            <v>AUS</v>
          </cell>
        </row>
        <row r="17582">
          <cell r="A17582" t="str">
            <v>AUS</v>
          </cell>
        </row>
        <row r="17583">
          <cell r="A17583" t="str">
            <v>AUS</v>
          </cell>
        </row>
        <row r="17584">
          <cell r="A17584" t="str">
            <v>AUS</v>
          </cell>
        </row>
        <row r="17585">
          <cell r="A17585" t="str">
            <v>AUS</v>
          </cell>
        </row>
        <row r="17586">
          <cell r="A17586" t="str">
            <v>AUS</v>
          </cell>
        </row>
        <row r="17587">
          <cell r="A17587" t="str">
            <v>AUS</v>
          </cell>
        </row>
        <row r="17588">
          <cell r="A17588" t="str">
            <v>AUS</v>
          </cell>
        </row>
        <row r="17589">
          <cell r="A17589" t="str">
            <v>AUS</v>
          </cell>
        </row>
        <row r="17590">
          <cell r="A17590" t="str">
            <v>AUS</v>
          </cell>
        </row>
        <row r="17591">
          <cell r="A17591" t="str">
            <v>AUS</v>
          </cell>
        </row>
        <row r="17592">
          <cell r="A17592" t="str">
            <v>AUS</v>
          </cell>
        </row>
        <row r="17593">
          <cell r="A17593" t="str">
            <v>AUS</v>
          </cell>
        </row>
        <row r="17594">
          <cell r="A17594" t="str">
            <v>AUS</v>
          </cell>
        </row>
        <row r="17595">
          <cell r="A17595" t="str">
            <v>AUS</v>
          </cell>
        </row>
        <row r="17596">
          <cell r="A17596" t="str">
            <v>AUS</v>
          </cell>
        </row>
        <row r="17597">
          <cell r="A17597" t="str">
            <v>AUS</v>
          </cell>
        </row>
        <row r="17598">
          <cell r="A17598" t="str">
            <v>AUS</v>
          </cell>
        </row>
        <row r="17599">
          <cell r="A17599" t="str">
            <v>AUS</v>
          </cell>
        </row>
        <row r="17600">
          <cell r="A17600" t="str">
            <v>AUS</v>
          </cell>
        </row>
        <row r="17601">
          <cell r="A17601" t="str">
            <v>AUS</v>
          </cell>
        </row>
        <row r="17602">
          <cell r="A17602" t="str">
            <v>AUS</v>
          </cell>
        </row>
        <row r="17603">
          <cell r="A17603" t="str">
            <v>AUS</v>
          </cell>
        </row>
        <row r="17604">
          <cell r="A17604" t="str">
            <v>AUS</v>
          </cell>
        </row>
        <row r="17605">
          <cell r="A17605" t="str">
            <v>AUS</v>
          </cell>
        </row>
        <row r="17606">
          <cell r="A17606" t="str">
            <v>AUS</v>
          </cell>
        </row>
        <row r="17607">
          <cell r="A17607" t="str">
            <v>AUS</v>
          </cell>
        </row>
        <row r="17608">
          <cell r="A17608" t="str">
            <v>AUS</v>
          </cell>
        </row>
        <row r="17609">
          <cell r="A17609" t="str">
            <v>AUS</v>
          </cell>
        </row>
        <row r="17610">
          <cell r="A17610" t="str">
            <v>AUS</v>
          </cell>
        </row>
        <row r="17611">
          <cell r="A17611" t="str">
            <v>AUS</v>
          </cell>
        </row>
        <row r="17612">
          <cell r="A17612" t="str">
            <v>AUS</v>
          </cell>
        </row>
        <row r="17613">
          <cell r="A17613" t="str">
            <v>AUS</v>
          </cell>
        </row>
        <row r="17614">
          <cell r="A17614" t="str">
            <v>AUS</v>
          </cell>
        </row>
        <row r="17615">
          <cell r="A17615" t="str">
            <v>AUS</v>
          </cell>
        </row>
        <row r="17616">
          <cell r="A17616" t="str">
            <v>AUS</v>
          </cell>
        </row>
        <row r="17617">
          <cell r="A17617" t="str">
            <v>AUS</v>
          </cell>
        </row>
        <row r="17618">
          <cell r="A17618" t="str">
            <v>AUS</v>
          </cell>
        </row>
        <row r="17619">
          <cell r="A17619" t="str">
            <v>AUS</v>
          </cell>
        </row>
        <row r="17620">
          <cell r="A17620" t="str">
            <v>AUS</v>
          </cell>
        </row>
        <row r="17621">
          <cell r="A17621" t="str">
            <v>AUS</v>
          </cell>
        </row>
        <row r="17622">
          <cell r="A17622" t="str">
            <v>AUS</v>
          </cell>
        </row>
        <row r="17623">
          <cell r="A17623" t="str">
            <v>AUS</v>
          </cell>
        </row>
        <row r="17624">
          <cell r="A17624" t="str">
            <v>AUS</v>
          </cell>
        </row>
        <row r="17625">
          <cell r="A17625" t="str">
            <v>AUS</v>
          </cell>
        </row>
        <row r="17626">
          <cell r="A17626" t="str">
            <v>AUS</v>
          </cell>
        </row>
        <row r="17627">
          <cell r="A17627" t="str">
            <v>AUS</v>
          </cell>
        </row>
        <row r="17628">
          <cell r="A17628" t="str">
            <v>AUS</v>
          </cell>
        </row>
        <row r="17629">
          <cell r="A17629" t="str">
            <v>AUS</v>
          </cell>
        </row>
        <row r="17630">
          <cell r="A17630" t="str">
            <v>AUS</v>
          </cell>
        </row>
        <row r="17631">
          <cell r="A17631" t="str">
            <v>AUS</v>
          </cell>
        </row>
        <row r="17632">
          <cell r="A17632" t="str">
            <v>AUS</v>
          </cell>
        </row>
        <row r="17633">
          <cell r="A17633" t="str">
            <v>AUS</v>
          </cell>
        </row>
        <row r="17634">
          <cell r="A17634" t="str">
            <v>AUS</v>
          </cell>
        </row>
        <row r="17635">
          <cell r="A17635" t="str">
            <v>AUS</v>
          </cell>
        </row>
        <row r="17636">
          <cell r="A17636" t="str">
            <v>AUS</v>
          </cell>
        </row>
        <row r="17637">
          <cell r="A17637" t="str">
            <v>AUS</v>
          </cell>
        </row>
        <row r="17638">
          <cell r="A17638" t="str">
            <v>AUS</v>
          </cell>
        </row>
        <row r="17639">
          <cell r="A17639" t="str">
            <v>AUS</v>
          </cell>
        </row>
        <row r="17640">
          <cell r="A17640" t="str">
            <v>AUS</v>
          </cell>
        </row>
        <row r="17641">
          <cell r="A17641" t="str">
            <v>AUS</v>
          </cell>
        </row>
        <row r="17642">
          <cell r="A17642" t="str">
            <v>AUS</v>
          </cell>
        </row>
        <row r="17643">
          <cell r="A17643" t="str">
            <v>AUS</v>
          </cell>
        </row>
        <row r="17644">
          <cell r="A17644" t="str">
            <v>AUS</v>
          </cell>
        </row>
        <row r="17645">
          <cell r="A17645" t="str">
            <v>AUS</v>
          </cell>
        </row>
        <row r="17646">
          <cell r="A17646" t="str">
            <v>AUS</v>
          </cell>
        </row>
        <row r="17647">
          <cell r="A17647" t="str">
            <v>AUS</v>
          </cell>
        </row>
        <row r="17648">
          <cell r="A17648" t="str">
            <v>AUS</v>
          </cell>
        </row>
        <row r="17649">
          <cell r="A17649" t="str">
            <v>AUS</v>
          </cell>
        </row>
        <row r="17650">
          <cell r="A17650" t="str">
            <v>AUS</v>
          </cell>
        </row>
        <row r="17651">
          <cell r="A17651" t="str">
            <v>AUS</v>
          </cell>
        </row>
        <row r="17652">
          <cell r="A17652" t="str">
            <v>AUS</v>
          </cell>
        </row>
        <row r="17653">
          <cell r="A17653" t="str">
            <v>AUS</v>
          </cell>
        </row>
        <row r="17654">
          <cell r="A17654" t="str">
            <v>AUS</v>
          </cell>
        </row>
        <row r="17655">
          <cell r="A17655" t="str">
            <v>AUS</v>
          </cell>
        </row>
        <row r="17656">
          <cell r="A17656" t="str">
            <v>AUS</v>
          </cell>
        </row>
        <row r="17657">
          <cell r="A17657" t="str">
            <v>AUS</v>
          </cell>
        </row>
        <row r="17658">
          <cell r="A17658" t="str">
            <v>AUS</v>
          </cell>
        </row>
        <row r="17659">
          <cell r="A17659" t="str">
            <v>AUS</v>
          </cell>
        </row>
        <row r="17660">
          <cell r="A17660" t="str">
            <v>AUS</v>
          </cell>
        </row>
        <row r="17661">
          <cell r="A17661" t="str">
            <v>AUS</v>
          </cell>
        </row>
        <row r="17662">
          <cell r="A17662" t="str">
            <v>AUS</v>
          </cell>
        </row>
        <row r="17663">
          <cell r="A17663" t="str">
            <v>AUS</v>
          </cell>
        </row>
        <row r="17664">
          <cell r="A17664" t="str">
            <v>AUS</v>
          </cell>
        </row>
        <row r="17665">
          <cell r="A17665" t="str">
            <v>AUS</v>
          </cell>
        </row>
        <row r="17666">
          <cell r="A17666" t="str">
            <v>AUS</v>
          </cell>
        </row>
        <row r="17667">
          <cell r="A17667" t="str">
            <v>AUS</v>
          </cell>
        </row>
        <row r="17668">
          <cell r="A17668" t="str">
            <v>AUS</v>
          </cell>
        </row>
        <row r="17669">
          <cell r="A17669" t="str">
            <v>AUS</v>
          </cell>
        </row>
        <row r="17670">
          <cell r="A17670" t="str">
            <v>AUS</v>
          </cell>
        </row>
        <row r="17671">
          <cell r="A17671" t="str">
            <v>AUS</v>
          </cell>
        </row>
        <row r="17672">
          <cell r="A17672" t="str">
            <v>AUS</v>
          </cell>
        </row>
        <row r="17673">
          <cell r="A17673" t="str">
            <v>AUS</v>
          </cell>
        </row>
        <row r="17674">
          <cell r="A17674" t="str">
            <v>AUS</v>
          </cell>
        </row>
        <row r="17675">
          <cell r="A17675" t="str">
            <v>AUS</v>
          </cell>
        </row>
        <row r="17676">
          <cell r="A17676" t="str">
            <v>AUS</v>
          </cell>
        </row>
        <row r="17677">
          <cell r="A17677" t="str">
            <v>AUS</v>
          </cell>
        </row>
        <row r="17678">
          <cell r="A17678" t="str">
            <v>AUS</v>
          </cell>
        </row>
        <row r="17679">
          <cell r="A17679" t="str">
            <v>AUS</v>
          </cell>
        </row>
        <row r="17680">
          <cell r="A17680" t="str">
            <v>AUS</v>
          </cell>
        </row>
        <row r="17681">
          <cell r="A17681" t="str">
            <v>AUS</v>
          </cell>
        </row>
        <row r="17682">
          <cell r="A17682" t="str">
            <v>AUS</v>
          </cell>
        </row>
        <row r="17683">
          <cell r="A17683" t="str">
            <v>AUS</v>
          </cell>
        </row>
        <row r="17684">
          <cell r="A17684" t="str">
            <v>AUS</v>
          </cell>
        </row>
        <row r="17685">
          <cell r="A17685" t="str">
            <v>AUS</v>
          </cell>
        </row>
        <row r="17686">
          <cell r="A17686" t="str">
            <v>AUS</v>
          </cell>
        </row>
        <row r="17687">
          <cell r="A17687" t="str">
            <v>AUS</v>
          </cell>
        </row>
        <row r="17688">
          <cell r="A17688" t="str">
            <v>AUS</v>
          </cell>
        </row>
        <row r="17689">
          <cell r="A17689" t="str">
            <v>AUS</v>
          </cell>
        </row>
        <row r="17690">
          <cell r="A17690" t="str">
            <v>AUS</v>
          </cell>
        </row>
        <row r="17691">
          <cell r="A17691" t="str">
            <v>AUS</v>
          </cell>
        </row>
        <row r="17692">
          <cell r="A17692" t="str">
            <v>AUS</v>
          </cell>
        </row>
        <row r="17693">
          <cell r="A17693" t="str">
            <v>AUS</v>
          </cell>
        </row>
        <row r="17694">
          <cell r="A17694" t="str">
            <v>AUS</v>
          </cell>
        </row>
        <row r="17695">
          <cell r="A17695" t="str">
            <v>AUS</v>
          </cell>
        </row>
        <row r="17696">
          <cell r="A17696" t="str">
            <v>AUS</v>
          </cell>
        </row>
        <row r="17697">
          <cell r="A17697" t="str">
            <v>AUS</v>
          </cell>
        </row>
        <row r="17698">
          <cell r="A17698" t="str">
            <v>AUS</v>
          </cell>
        </row>
        <row r="17699">
          <cell r="A17699" t="str">
            <v>AUS</v>
          </cell>
        </row>
        <row r="17700">
          <cell r="A17700" t="str">
            <v>AUS</v>
          </cell>
        </row>
        <row r="17701">
          <cell r="A17701" t="str">
            <v>AUS</v>
          </cell>
        </row>
        <row r="17702">
          <cell r="A17702" t="str">
            <v>AUS</v>
          </cell>
        </row>
        <row r="17703">
          <cell r="A17703" t="str">
            <v>AUS</v>
          </cell>
        </row>
        <row r="17704">
          <cell r="A17704" t="str">
            <v>AUS</v>
          </cell>
        </row>
        <row r="17705">
          <cell r="A17705" t="str">
            <v>AUS</v>
          </cell>
        </row>
        <row r="17706">
          <cell r="A17706" t="str">
            <v>AUS</v>
          </cell>
        </row>
        <row r="17707">
          <cell r="A17707" t="str">
            <v>AUS</v>
          </cell>
        </row>
        <row r="17708">
          <cell r="A17708" t="str">
            <v>AUS</v>
          </cell>
        </row>
        <row r="17709">
          <cell r="A17709" t="str">
            <v>AUS</v>
          </cell>
        </row>
        <row r="17710">
          <cell r="A17710" t="str">
            <v>AUS</v>
          </cell>
        </row>
        <row r="17711">
          <cell r="A17711" t="str">
            <v>AUS</v>
          </cell>
        </row>
        <row r="17712">
          <cell r="A17712" t="str">
            <v>AUS</v>
          </cell>
        </row>
        <row r="17713">
          <cell r="A17713" t="str">
            <v>AUS</v>
          </cell>
        </row>
        <row r="17714">
          <cell r="A17714" t="str">
            <v>AUS</v>
          </cell>
        </row>
        <row r="17715">
          <cell r="A17715" t="str">
            <v>AUS</v>
          </cell>
        </row>
        <row r="17716">
          <cell r="A17716" t="str">
            <v>AUS</v>
          </cell>
        </row>
        <row r="17717">
          <cell r="A17717" t="str">
            <v>AUS</v>
          </cell>
        </row>
        <row r="17718">
          <cell r="A17718" t="str">
            <v>AUS</v>
          </cell>
        </row>
        <row r="17719">
          <cell r="A17719" t="str">
            <v>AUS</v>
          </cell>
        </row>
        <row r="17720">
          <cell r="A17720" t="str">
            <v>AUS</v>
          </cell>
        </row>
        <row r="17721">
          <cell r="A17721" t="str">
            <v>AUS</v>
          </cell>
        </row>
        <row r="17722">
          <cell r="A17722" t="str">
            <v>AUS</v>
          </cell>
        </row>
        <row r="17723">
          <cell r="A17723" t="str">
            <v>AUS</v>
          </cell>
        </row>
        <row r="17724">
          <cell r="A17724" t="str">
            <v>AUS</v>
          </cell>
        </row>
        <row r="17725">
          <cell r="A17725" t="str">
            <v>AUS</v>
          </cell>
        </row>
        <row r="17726">
          <cell r="A17726" t="str">
            <v>AUS</v>
          </cell>
        </row>
        <row r="17727">
          <cell r="A17727" t="str">
            <v>AUS</v>
          </cell>
        </row>
        <row r="17728">
          <cell r="A17728" t="str">
            <v>AUS</v>
          </cell>
        </row>
        <row r="17729">
          <cell r="A17729" t="str">
            <v>AUS</v>
          </cell>
        </row>
        <row r="17730">
          <cell r="A17730" t="str">
            <v>AUS</v>
          </cell>
        </row>
        <row r="17731">
          <cell r="A17731" t="str">
            <v>AUS</v>
          </cell>
        </row>
        <row r="17732">
          <cell r="A17732" t="str">
            <v>AUS</v>
          </cell>
        </row>
        <row r="17733">
          <cell r="A17733" t="str">
            <v>AUS</v>
          </cell>
        </row>
        <row r="17734">
          <cell r="A17734" t="str">
            <v>AUS</v>
          </cell>
        </row>
        <row r="17735">
          <cell r="A17735" t="str">
            <v>AUS</v>
          </cell>
        </row>
        <row r="17736">
          <cell r="A17736" t="str">
            <v>AUS</v>
          </cell>
        </row>
        <row r="17737">
          <cell r="A17737" t="str">
            <v>AUS</v>
          </cell>
        </row>
        <row r="17738">
          <cell r="A17738" t="str">
            <v>AUS</v>
          </cell>
        </row>
        <row r="17739">
          <cell r="A17739" t="str">
            <v>AUS</v>
          </cell>
        </row>
        <row r="17740">
          <cell r="A17740" t="str">
            <v>AUS</v>
          </cell>
        </row>
        <row r="17741">
          <cell r="A17741" t="str">
            <v>AUS</v>
          </cell>
        </row>
        <row r="17742">
          <cell r="A17742" t="str">
            <v>AUS</v>
          </cell>
        </row>
        <row r="17743">
          <cell r="A17743" t="str">
            <v>AUS</v>
          </cell>
        </row>
        <row r="17744">
          <cell r="A17744" t="str">
            <v>AUS</v>
          </cell>
        </row>
        <row r="17745">
          <cell r="A17745" t="str">
            <v>AUS</v>
          </cell>
        </row>
        <row r="17746">
          <cell r="A17746" t="str">
            <v>AUS</v>
          </cell>
        </row>
        <row r="17747">
          <cell r="A17747" t="str">
            <v>AUS</v>
          </cell>
        </row>
        <row r="17748">
          <cell r="A17748" t="str">
            <v>AUS</v>
          </cell>
        </row>
        <row r="17749">
          <cell r="A17749" t="str">
            <v>AUS</v>
          </cell>
        </row>
        <row r="17750">
          <cell r="A17750" t="str">
            <v>AUS</v>
          </cell>
        </row>
        <row r="17751">
          <cell r="A17751" t="str">
            <v>AUS</v>
          </cell>
        </row>
        <row r="17752">
          <cell r="A17752" t="str">
            <v>AUS</v>
          </cell>
        </row>
        <row r="17753">
          <cell r="A17753" t="str">
            <v>AUS</v>
          </cell>
        </row>
        <row r="17754">
          <cell r="A17754" t="str">
            <v>AUS</v>
          </cell>
        </row>
        <row r="17755">
          <cell r="A17755" t="str">
            <v>AUS</v>
          </cell>
        </row>
        <row r="17756">
          <cell r="A17756" t="str">
            <v>AUS</v>
          </cell>
        </row>
        <row r="17757">
          <cell r="A17757" t="str">
            <v>AUS</v>
          </cell>
        </row>
        <row r="17758">
          <cell r="A17758" t="str">
            <v>AUS</v>
          </cell>
        </row>
        <row r="17759">
          <cell r="A17759" t="str">
            <v>AUS</v>
          </cell>
        </row>
        <row r="17760">
          <cell r="A17760" t="str">
            <v>AUS</v>
          </cell>
        </row>
        <row r="17761">
          <cell r="A17761" t="str">
            <v>AUS</v>
          </cell>
        </row>
        <row r="17762">
          <cell r="A17762" t="str">
            <v>AUS</v>
          </cell>
        </row>
        <row r="17763">
          <cell r="A17763" t="str">
            <v>AUS</v>
          </cell>
        </row>
        <row r="17764">
          <cell r="A17764" t="str">
            <v>AUS</v>
          </cell>
        </row>
        <row r="17765">
          <cell r="A17765" t="str">
            <v>AUS</v>
          </cell>
        </row>
        <row r="17766">
          <cell r="A17766" t="str">
            <v>AUS</v>
          </cell>
        </row>
        <row r="17767">
          <cell r="A17767" t="str">
            <v>AUS</v>
          </cell>
        </row>
        <row r="17768">
          <cell r="A17768" t="str">
            <v>AUS</v>
          </cell>
        </row>
        <row r="17769">
          <cell r="A17769" t="str">
            <v>AUS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evolution chart"/>
      <sheetName val="product evolution data"/>
      <sheetName val="evolution chart"/>
      <sheetName val="evolution chart data"/>
      <sheetName val="Charts by FE"/>
      <sheetName val="FePivot"/>
      <sheetName val="Mapping tables"/>
      <sheetName val="Sheet3"/>
      <sheetName val="BZL_DaveValidated"/>
      <sheetName val="Data_Upload"/>
      <sheetName val="China by province"/>
      <sheetName val="Hebei"/>
      <sheetName val="China by province original"/>
      <sheetName val="Data_download"/>
      <sheetName val="Data_download_back"/>
      <sheetName val="Pivot_prod"/>
      <sheetName val="Pivot_specs"/>
      <sheetName val="Pivot_costs"/>
      <sheetName val="Update tracking"/>
      <sheetName val="bell chart data"/>
      <sheetName val="Bell Chart"/>
      <sheetName val="visualization chart"/>
      <sheetName val="visualization data"/>
      <sheetName val="Sheet2"/>
      <sheetName val="Sheet4"/>
      <sheetName val="BZL Pivot"/>
      <sheetName val="BZL Data"/>
      <sheetName val="Pellets"/>
      <sheetName val="Lumps"/>
      <sheetName val="Progress"/>
      <sheetName val="AusFeLOI"/>
      <sheetName val="AusBzlFeLOI"/>
      <sheetName val="Sheet1"/>
      <sheetName val="Sheet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ALB</v>
          </cell>
          <cell r="D2" t="str">
            <v>Admiralty Resources</v>
          </cell>
          <cell r="E2" t="str">
            <v>Area C</v>
          </cell>
          <cell r="F2" t="str">
            <v>Fines</v>
          </cell>
          <cell r="G2">
            <v>1</v>
          </cell>
          <cell r="H2">
            <v>2000</v>
          </cell>
          <cell r="M2" t="str">
            <v>Concentrates</v>
          </cell>
          <cell r="N2" t="str">
            <v>Lump</v>
          </cell>
          <cell r="P2" t="str">
            <v>BCIronFines</v>
          </cell>
        </row>
        <row r="3">
          <cell r="A3" t="str">
            <v>ALG</v>
          </cell>
          <cell r="D3" t="str">
            <v>African Mineral Resources</v>
          </cell>
          <cell r="E3" t="str">
            <v>West Angelas</v>
          </cell>
          <cell r="F3" t="str">
            <v>Lump</v>
          </cell>
          <cell r="G3">
            <v>2</v>
          </cell>
          <cell r="H3">
            <v>2001</v>
          </cell>
          <cell r="M3" t="str">
            <v>Hematite Fines</v>
          </cell>
          <cell r="N3" t="str">
            <v>Lump</v>
          </cell>
          <cell r="P3" t="str">
            <v>Carmen63</v>
          </cell>
        </row>
        <row r="4">
          <cell r="A4" t="str">
            <v>ANG</v>
          </cell>
          <cell r="D4" t="str">
            <v>African Rainbow Minerals Ltd</v>
          </cell>
          <cell r="E4" t="str">
            <v>Hope Downs</v>
          </cell>
          <cell r="F4" t="str">
            <v>Pellets</v>
          </cell>
          <cell r="G4">
            <v>3</v>
          </cell>
          <cell r="H4">
            <v>2002</v>
          </cell>
          <cell r="M4" t="str">
            <v>High LOI Feed</v>
          </cell>
          <cell r="N4" t="str">
            <v>Pellet</v>
          </cell>
          <cell r="P4" t="str">
            <v>Carajas Pellet</v>
          </cell>
        </row>
        <row r="5">
          <cell r="A5" t="str">
            <v>ARG</v>
          </cell>
          <cell r="D5" t="str">
            <v>Anben Group</v>
          </cell>
          <cell r="E5" t="str">
            <v>Yandi</v>
          </cell>
          <cell r="F5" t="str">
            <v>Pellet feed</v>
          </cell>
          <cell r="G5">
            <v>4</v>
          </cell>
          <cell r="H5">
            <v>2003</v>
          </cell>
          <cell r="M5" t="str">
            <v>Pellet</v>
          </cell>
          <cell r="N5" t="str">
            <v>Pellet</v>
          </cell>
          <cell r="P5" t="str">
            <v>CONC.</v>
          </cell>
        </row>
        <row r="6">
          <cell r="A6" t="str">
            <v>AUS</v>
          </cell>
          <cell r="D6" t="str">
            <v>Anglesey Mining Plc</v>
          </cell>
          <cell r="E6" t="str">
            <v>Hamersley System</v>
          </cell>
          <cell r="F6" t="str">
            <v>Concentrates</v>
          </cell>
          <cell r="G6">
            <v>5</v>
          </cell>
          <cell r="H6">
            <v>2004</v>
          </cell>
          <cell r="M6" t="str">
            <v>Lump</v>
          </cell>
          <cell r="N6" t="str">
            <v>High LOI Feed</v>
          </cell>
          <cell r="P6" t="str">
            <v>DSO IO Fines</v>
          </cell>
        </row>
        <row r="7">
          <cell r="A7" t="str">
            <v>BAH</v>
          </cell>
          <cell r="D7" t="str">
            <v>Anglo American</v>
          </cell>
          <cell r="E7" t="str">
            <v>Mt. Newman</v>
          </cell>
          <cell r="F7" t="str">
            <v>High LOI Fines</v>
          </cell>
          <cell r="G7">
            <v>6</v>
          </cell>
          <cell r="H7">
            <v>2005</v>
          </cell>
          <cell r="N7" t="str">
            <v>Hematitle Fines</v>
          </cell>
          <cell r="P7" t="str">
            <v>Fortescue Blend</v>
          </cell>
        </row>
        <row r="8">
          <cell r="A8" t="str">
            <v>BEL</v>
          </cell>
          <cell r="D8" t="str">
            <v>Anshan Iron &amp; Steel Company</v>
          </cell>
          <cell r="E8" t="str">
            <v>Mesa J</v>
          </cell>
          <cell r="F8" t="str">
            <v>Unspecified</v>
          </cell>
          <cell r="G8">
            <v>7</v>
          </cell>
          <cell r="H8">
            <v>2006</v>
          </cell>
          <cell r="N8" t="str">
            <v>Concentrates</v>
          </cell>
          <cell r="P8" t="str">
            <v>High Fine Ore</v>
          </cell>
        </row>
        <row r="9">
          <cell r="A9" t="str">
            <v>BOL</v>
          </cell>
          <cell r="D9" t="str">
            <v>Anyang Steel</v>
          </cell>
          <cell r="E9" t="str">
            <v>Hainan</v>
          </cell>
          <cell r="G9">
            <v>8</v>
          </cell>
          <cell r="H9">
            <v>2007</v>
          </cell>
          <cell r="N9" t="str">
            <v>Concentrates</v>
          </cell>
          <cell r="P9" t="str">
            <v>High Lump Ore</v>
          </cell>
        </row>
        <row r="10">
          <cell r="A10" t="str">
            <v>BUL</v>
          </cell>
          <cell r="D10" t="str">
            <v>ArcelorMittal</v>
          </cell>
          <cell r="E10" t="str">
            <v>Northern System</v>
          </cell>
          <cell r="G10">
            <v>9</v>
          </cell>
          <cell r="H10">
            <v>2008</v>
          </cell>
          <cell r="N10" t="str">
            <v>Concentrates</v>
          </cell>
          <cell r="P10" t="str">
            <v>HI Yandi</v>
          </cell>
        </row>
        <row r="11">
          <cell r="A11" t="str">
            <v>BURMA</v>
          </cell>
          <cell r="D11" t="str">
            <v>Assore Ltd</v>
          </cell>
          <cell r="E11" t="str">
            <v>Southeastern System</v>
          </cell>
          <cell r="G11">
            <v>10</v>
          </cell>
          <cell r="H11">
            <v>2009</v>
          </cell>
          <cell r="P11" t="str">
            <v>Iron Ore Magnetite</v>
          </cell>
        </row>
        <row r="12">
          <cell r="A12" t="str">
            <v>BZL</v>
          </cell>
          <cell r="D12" t="str">
            <v>Atlas Iron</v>
          </cell>
          <cell r="E12" t="str">
            <v>Southern System</v>
          </cell>
          <cell r="G12">
            <v>11</v>
          </cell>
          <cell r="H12">
            <v>2010</v>
          </cell>
          <cell r="P12" t="str">
            <v>LOBG</v>
          </cell>
        </row>
        <row r="13">
          <cell r="A13" t="str">
            <v>CAM</v>
          </cell>
          <cell r="D13" t="str">
            <v>Baffinland</v>
          </cell>
          <cell r="E13" t="str">
            <v>Khumani</v>
          </cell>
          <cell r="G13">
            <v>12</v>
          </cell>
          <cell r="H13">
            <v>2011</v>
          </cell>
          <cell r="P13" t="str">
            <v>LOBT</v>
          </cell>
        </row>
        <row r="14">
          <cell r="A14" t="str">
            <v>CAN</v>
          </cell>
          <cell r="D14" t="str">
            <v>Baosteel</v>
          </cell>
          <cell r="E14" t="str">
            <v>Whyalla</v>
          </cell>
          <cell r="H14">
            <v>2012</v>
          </cell>
          <cell r="P14" t="str">
            <v>LOAU</v>
          </cell>
        </row>
        <row r="15">
          <cell r="A15" t="str">
            <v>CHI</v>
          </cell>
          <cell r="D15" t="str">
            <v>Baotou Steel</v>
          </cell>
          <cell r="E15" t="str">
            <v>Hibbing Taconite</v>
          </cell>
          <cell r="H15">
            <v>2013</v>
          </cell>
          <cell r="P15" t="str">
            <v>LOBU</v>
          </cell>
        </row>
        <row r="16">
          <cell r="A16" t="str">
            <v>CHINA</v>
          </cell>
          <cell r="D16" t="str">
            <v>BC Iron</v>
          </cell>
          <cell r="E16" t="str">
            <v>Northshore</v>
          </cell>
          <cell r="H16">
            <v>2014</v>
          </cell>
          <cell r="P16" t="str">
            <v>LODU</v>
          </cell>
        </row>
        <row r="17">
          <cell r="A17" t="str">
            <v>COL</v>
          </cell>
          <cell r="D17" t="str">
            <v>BHP Billiton</v>
          </cell>
          <cell r="E17" t="str">
            <v>Alegria</v>
          </cell>
          <cell r="H17">
            <v>2015</v>
          </cell>
          <cell r="P17" t="str">
            <v>IOCJ</v>
          </cell>
        </row>
        <row r="18">
          <cell r="A18" t="str">
            <v>CONGO</v>
          </cell>
          <cell r="D18" t="str">
            <v>Campina Participacoes S.A</v>
          </cell>
          <cell r="E18" t="str">
            <v>Casa de Pedra</v>
          </cell>
          <cell r="H18">
            <v>2016</v>
          </cell>
          <cell r="P18" t="str">
            <v>IOUR</v>
          </cell>
        </row>
        <row r="19">
          <cell r="A19" t="str">
            <v>COS</v>
          </cell>
          <cell r="D19" t="str">
            <v>CAP</v>
          </cell>
          <cell r="E19" t="str">
            <v>United Taconite</v>
          </cell>
          <cell r="H19">
            <v>2017</v>
          </cell>
          <cell r="P19" t="str">
            <v>IOSO</v>
          </cell>
        </row>
        <row r="20">
          <cell r="A20" t="str">
            <v>CUBA</v>
          </cell>
          <cell r="D20" t="str">
            <v>CCMD</v>
          </cell>
          <cell r="E20" t="str">
            <v>Kiruna</v>
          </cell>
          <cell r="H20">
            <v>2018</v>
          </cell>
          <cell r="P20" t="str">
            <v>LOCJ</v>
          </cell>
        </row>
        <row r="21">
          <cell r="A21" t="str">
            <v>CVI</v>
          </cell>
          <cell r="D21" t="str">
            <v>Chengde Steel</v>
          </cell>
          <cell r="E21" t="str">
            <v>Los Colorados</v>
          </cell>
          <cell r="H21">
            <v>2019</v>
          </cell>
          <cell r="P21" t="str">
            <v>LONS</v>
          </cell>
        </row>
        <row r="22">
          <cell r="A22" t="str">
            <v>CYP</v>
          </cell>
          <cell r="D22" t="str">
            <v>China Railways Materials Commercial Corportation</v>
          </cell>
          <cell r="E22" t="str">
            <v>Bailadila</v>
          </cell>
          <cell r="H22">
            <v>2020</v>
          </cell>
          <cell r="P22" t="str">
            <v>LONT</v>
          </cell>
        </row>
        <row r="23">
          <cell r="A23" t="str">
            <v>DEN</v>
          </cell>
          <cell r="D23" t="str">
            <v>Chinalco</v>
          </cell>
          <cell r="E23" t="str">
            <v>Orissa - Greenfield Project</v>
          </cell>
        </row>
        <row r="24">
          <cell r="A24" t="str">
            <v>DOMREP</v>
          </cell>
          <cell r="D24" t="str">
            <v>CI Minerals - Itochu</v>
          </cell>
          <cell r="E24" t="str">
            <v>Sishen</v>
          </cell>
        </row>
        <row r="25">
          <cell r="A25" t="str">
            <v>ECU</v>
          </cell>
          <cell r="D25" t="str">
            <v>CITIC Pacific Ltd</v>
          </cell>
          <cell r="E25" t="str">
            <v>Bolani</v>
          </cell>
        </row>
        <row r="26">
          <cell r="A26" t="str">
            <v>EGYPT</v>
          </cell>
          <cell r="D26" t="str">
            <v>Cliffs Natural Resources</v>
          </cell>
          <cell r="E26" t="str">
            <v>Koolan Island</v>
          </cell>
        </row>
        <row r="27">
          <cell r="A27" t="str">
            <v>ESAL</v>
          </cell>
          <cell r="D27" t="str">
            <v>Consolidated Thompson</v>
          </cell>
          <cell r="E27" t="str">
            <v>Koolyanobbing</v>
          </cell>
        </row>
        <row r="28">
          <cell r="A28" t="str">
            <v>FIN</v>
          </cell>
          <cell r="D28" t="str">
            <v>CSN</v>
          </cell>
          <cell r="E28" t="str">
            <v>Malmberget</v>
          </cell>
        </row>
        <row r="29">
          <cell r="A29" t="str">
            <v>FRA</v>
          </cell>
          <cell r="D29" t="str">
            <v>Dofasco Inc.</v>
          </cell>
          <cell r="E29" t="str">
            <v>Chichester Hub</v>
          </cell>
        </row>
        <row r="30">
          <cell r="A30" t="str">
            <v>GAB</v>
          </cell>
          <cell r="D30" t="str">
            <v>ENRC</v>
          </cell>
          <cell r="E30" t="str">
            <v>Empire</v>
          </cell>
        </row>
        <row r="31">
          <cell r="A31" t="str">
            <v>GER</v>
          </cell>
          <cell r="D31" t="str">
            <v>Fairstar Resources Ltd</v>
          </cell>
          <cell r="E31" t="str">
            <v>Minas-Rio</v>
          </cell>
        </row>
        <row r="32">
          <cell r="A32" t="str">
            <v>GHA</v>
          </cell>
          <cell r="D32" t="str">
            <v>Ferrexpo AG</v>
          </cell>
          <cell r="E32" t="str">
            <v>Carol Lake</v>
          </cell>
        </row>
        <row r="33">
          <cell r="A33" t="str">
            <v>GRE</v>
          </cell>
          <cell r="D33" t="str">
            <v>Fortescue Metals Group</v>
          </cell>
          <cell r="E33" t="str">
            <v>Ekou</v>
          </cell>
        </row>
        <row r="34">
          <cell r="A34" t="str">
            <v>GUAT</v>
          </cell>
          <cell r="D34" t="str">
            <v>Gazmetall</v>
          </cell>
          <cell r="E34" t="str">
            <v>Marcona</v>
          </cell>
        </row>
        <row r="35">
          <cell r="A35" t="str">
            <v>GUI</v>
          </cell>
          <cell r="D35" t="str">
            <v>Gerdau</v>
          </cell>
          <cell r="E35" t="str">
            <v>Varzea do Lopes</v>
          </cell>
        </row>
        <row r="36">
          <cell r="A36" t="str">
            <v>HONG</v>
          </cell>
          <cell r="D36" t="str">
            <v>Gindalbie Metals</v>
          </cell>
          <cell r="E36" t="str">
            <v>Corumba</v>
          </cell>
        </row>
        <row r="37">
          <cell r="A37" t="str">
            <v>INDI</v>
          </cell>
          <cell r="D37" t="str">
            <v>GME4</v>
          </cell>
          <cell r="E37" t="str">
            <v>Tilden</v>
          </cell>
        </row>
        <row r="38">
          <cell r="A38" t="str">
            <v>INDO</v>
          </cell>
          <cell r="D38" t="str">
            <v>Government - India</v>
          </cell>
          <cell r="E38" t="str">
            <v>Vysankare</v>
          </cell>
        </row>
        <row r="39">
          <cell r="A39" t="str">
            <v>IRAN</v>
          </cell>
          <cell r="D39" t="str">
            <v>Government - Liberia</v>
          </cell>
          <cell r="E39" t="str">
            <v>El Romeral</v>
          </cell>
        </row>
        <row r="40">
          <cell r="A40" t="str">
            <v>IRE</v>
          </cell>
          <cell r="D40" t="str">
            <v>Government - Mauritania</v>
          </cell>
          <cell r="E40" t="str">
            <v>Thimanpangudi Iron Ore Mines</v>
          </cell>
        </row>
        <row r="41">
          <cell r="A41" t="str">
            <v>ISR</v>
          </cell>
          <cell r="D41" t="str">
            <v>Government - Sweden</v>
          </cell>
          <cell r="E41" t="str">
            <v>Orissa - Typical Mine</v>
          </cell>
        </row>
        <row r="42">
          <cell r="A42" t="str">
            <v>ITA</v>
          </cell>
          <cell r="D42" t="str">
            <v>Government - Venezuela</v>
          </cell>
          <cell r="E42" t="str">
            <v>Silver Lake</v>
          </cell>
        </row>
        <row r="43">
          <cell r="A43" t="str">
            <v>IVO</v>
          </cell>
          <cell r="D43" t="str">
            <v>Grange Resources</v>
          </cell>
          <cell r="E43" t="str">
            <v>Surla</v>
          </cell>
        </row>
        <row r="44">
          <cell r="A44" t="str">
            <v>JAP</v>
          </cell>
          <cell r="D44" t="str">
            <v>Hainan Group</v>
          </cell>
          <cell r="E44" t="str">
            <v>Pau de Vinho</v>
          </cell>
        </row>
        <row r="45">
          <cell r="A45" t="str">
            <v>JOR</v>
          </cell>
          <cell r="D45" t="str">
            <v>Hancock Prospecting</v>
          </cell>
          <cell r="E45" t="str">
            <v>Amapa</v>
          </cell>
        </row>
        <row r="46">
          <cell r="A46" t="str">
            <v>KAZAK</v>
          </cell>
          <cell r="D46" t="str">
            <v>Hebei Steel Group</v>
          </cell>
          <cell r="E46" t="str">
            <v>Ciudad Piar</v>
          </cell>
        </row>
        <row r="47">
          <cell r="A47" t="str">
            <v>KEN</v>
          </cell>
          <cell r="D47" t="str">
            <v>Hunan Valin Steel Co Ltd</v>
          </cell>
          <cell r="E47" t="str">
            <v>Zouerate</v>
          </cell>
        </row>
        <row r="48">
          <cell r="A48" t="str">
            <v>KUW</v>
          </cell>
          <cell r="D48" t="str">
            <v>HWE</v>
          </cell>
          <cell r="E48" t="str">
            <v>SSGPO</v>
          </cell>
        </row>
        <row r="49">
          <cell r="A49" t="str">
            <v>LATVI</v>
          </cell>
          <cell r="D49" t="str">
            <v>Ilva</v>
          </cell>
          <cell r="E49" t="str">
            <v>Bloom Lake</v>
          </cell>
        </row>
        <row r="50">
          <cell r="A50" t="str">
            <v>LIBER</v>
          </cell>
          <cell r="D50" t="str">
            <v>Industrial Development Corporation</v>
          </cell>
          <cell r="E50" t="str">
            <v>Mont Wright</v>
          </cell>
        </row>
        <row r="51">
          <cell r="A51" t="str">
            <v>LIBYA</v>
          </cell>
          <cell r="D51" t="str">
            <v>International Finance Corporation</v>
          </cell>
          <cell r="E51" t="str">
            <v>Kolomela</v>
          </cell>
        </row>
        <row r="52">
          <cell r="A52" t="str">
            <v>LITHU</v>
          </cell>
          <cell r="D52" t="str">
            <v>Iron Ore Holdings</v>
          </cell>
          <cell r="E52" t="str">
            <v>Scully</v>
          </cell>
        </row>
        <row r="53">
          <cell r="A53" t="str">
            <v>MALA</v>
          </cell>
          <cell r="D53" t="str">
            <v>Iron Road</v>
          </cell>
          <cell r="E53" t="str">
            <v>Forecariah</v>
          </cell>
        </row>
        <row r="54">
          <cell r="A54" t="str">
            <v>MALT</v>
          </cell>
          <cell r="D54" t="str">
            <v>Japanese Steel Mills</v>
          </cell>
          <cell r="E54" t="str">
            <v>Hujiamiaozi</v>
          </cell>
        </row>
        <row r="55">
          <cell r="A55" t="str">
            <v>MAURA</v>
          </cell>
          <cell r="D55" t="str">
            <v>Jiuquan Iron &amp; Steel Group</v>
          </cell>
          <cell r="E55" t="str">
            <v>Serra Azul</v>
          </cell>
        </row>
        <row r="56">
          <cell r="A56" t="str">
            <v>MEX</v>
          </cell>
          <cell r="D56" t="str">
            <v>JSW Group</v>
          </cell>
          <cell r="E56" t="str">
            <v>Donimalai</v>
          </cell>
        </row>
        <row r="57">
          <cell r="A57" t="str">
            <v>MOR</v>
          </cell>
          <cell r="D57" t="str">
            <v>Laiwu Steel Group</v>
          </cell>
          <cell r="E57" t="str">
            <v>Tallering Peak</v>
          </cell>
        </row>
        <row r="58">
          <cell r="A58" t="str">
            <v>MOZ</v>
          </cell>
          <cell r="D58" t="str">
            <v>LIORIF</v>
          </cell>
          <cell r="E58" t="str">
            <v>Savage River</v>
          </cell>
        </row>
        <row r="59">
          <cell r="A59" t="str">
            <v>NAMIB</v>
          </cell>
          <cell r="D59" t="str">
            <v>Luzhong Metallurgy &amp; Mining  Group Corp.</v>
          </cell>
          <cell r="E59" t="str">
            <v>Lebedinsky</v>
          </cell>
        </row>
        <row r="60">
          <cell r="A60" t="str">
            <v>NCAL</v>
          </cell>
          <cell r="D60" t="str">
            <v>Maanshan Steel</v>
          </cell>
          <cell r="E60" t="str">
            <v>Frances Creek</v>
          </cell>
        </row>
        <row r="61">
          <cell r="A61" t="str">
            <v>NEP</v>
          </cell>
          <cell r="D61" t="str">
            <v>MCC</v>
          </cell>
          <cell r="E61" t="str">
            <v>Corumba (MMX)</v>
          </cell>
        </row>
        <row r="62">
          <cell r="A62" t="str">
            <v>NIG</v>
          </cell>
          <cell r="D62" t="str">
            <v>Metalloinvest</v>
          </cell>
          <cell r="E62" t="str">
            <v>Poltavsky</v>
          </cell>
        </row>
        <row r="63">
          <cell r="A63" t="str">
            <v>NOR</v>
          </cell>
          <cell r="D63" t="str">
            <v>MetInvest Holding</v>
          </cell>
          <cell r="E63" t="str">
            <v>Extension Hill Hematite</v>
          </cell>
        </row>
        <row r="64">
          <cell r="A64" t="str">
            <v>NZEA</v>
          </cell>
          <cell r="D64" t="str">
            <v>Midwest Corporation</v>
          </cell>
          <cell r="E64" t="str">
            <v>Nullagine</v>
          </cell>
        </row>
        <row r="65">
          <cell r="A65" t="str">
            <v>OMAN</v>
          </cell>
          <cell r="D65" t="str">
            <v>Minmetals</v>
          </cell>
          <cell r="E65" t="str">
            <v>Stoilensky</v>
          </cell>
        </row>
        <row r="66">
          <cell r="A66" t="str">
            <v>PAK</v>
          </cell>
          <cell r="D66" t="str">
            <v>Mitsubishi Corporation</v>
          </cell>
          <cell r="E66" t="str">
            <v>Baiyun</v>
          </cell>
        </row>
        <row r="67">
          <cell r="A67" t="str">
            <v>PAPNG</v>
          </cell>
          <cell r="D67" t="str">
            <v>Mitsui Iron Ore</v>
          </cell>
          <cell r="E67" t="str">
            <v>Karara</v>
          </cell>
        </row>
        <row r="68">
          <cell r="A68" t="str">
            <v>PER</v>
          </cell>
          <cell r="D68" t="str">
            <v>MMX</v>
          </cell>
          <cell r="E68" t="str">
            <v>Jianshan</v>
          </cell>
        </row>
        <row r="69">
          <cell r="A69" t="str">
            <v>PGY</v>
          </cell>
          <cell r="D69" t="str">
            <v>MSPL</v>
          </cell>
          <cell r="E69" t="str">
            <v>Pires Complex</v>
          </cell>
        </row>
        <row r="70">
          <cell r="A70" t="str">
            <v>PHI</v>
          </cell>
          <cell r="D70" t="str">
            <v>Mt Gibson Iron</v>
          </cell>
          <cell r="E70" t="str">
            <v>Mikhailovsky</v>
          </cell>
        </row>
        <row r="71">
          <cell r="A71" t="str">
            <v>POL</v>
          </cell>
          <cell r="D71" t="str">
            <v>Murchison Metals</v>
          </cell>
          <cell r="E71" t="str">
            <v>Pardoo</v>
          </cell>
        </row>
        <row r="72">
          <cell r="A72" t="str">
            <v>POR</v>
          </cell>
          <cell r="D72" t="str">
            <v>Mysore Minerals</v>
          </cell>
          <cell r="E72" t="str">
            <v>Goa Typical Mine</v>
          </cell>
        </row>
        <row r="73">
          <cell r="A73" t="str">
            <v>ROM</v>
          </cell>
          <cell r="D73" t="str">
            <v>Nippon Steel</v>
          </cell>
          <cell r="E73" t="str">
            <v>Ingulets GOK</v>
          </cell>
        </row>
        <row r="74">
          <cell r="A74" t="str">
            <v>RUS</v>
          </cell>
          <cell r="D74" t="str">
            <v>NLMK</v>
          </cell>
          <cell r="E74" t="str">
            <v>Turner Hub DSO</v>
          </cell>
        </row>
        <row r="75">
          <cell r="A75" t="str">
            <v>SAFR</v>
          </cell>
          <cell r="D75" t="str">
            <v>Noble Group</v>
          </cell>
          <cell r="E75" t="str">
            <v>Gongchangling</v>
          </cell>
        </row>
        <row r="76">
          <cell r="A76" t="str">
            <v>SAU</v>
          </cell>
          <cell r="D76" t="str">
            <v>OM Holdings</v>
          </cell>
          <cell r="E76" t="str">
            <v>Northern GOK</v>
          </cell>
        </row>
        <row r="77">
          <cell r="A77" t="str">
            <v>SEN</v>
          </cell>
          <cell r="D77" t="str">
            <v>OneSteel</v>
          </cell>
          <cell r="E77" t="str">
            <v>Tonkolili Phase 1</v>
          </cell>
        </row>
        <row r="78">
          <cell r="A78" t="str">
            <v>SIE</v>
          </cell>
          <cell r="D78" t="str">
            <v>Panzhihua Steel</v>
          </cell>
          <cell r="E78" t="str">
            <v>Minorca</v>
          </cell>
        </row>
        <row r="79">
          <cell r="A79" t="str">
            <v>SKOR</v>
          </cell>
          <cell r="D79" t="str">
            <v>Passport Capital</v>
          </cell>
          <cell r="E79" t="str">
            <v>Mount Nimba</v>
          </cell>
        </row>
        <row r="80">
          <cell r="A80" t="str">
            <v>SLVEN</v>
          </cell>
          <cell r="D80" t="str">
            <v>Posco</v>
          </cell>
          <cell r="E80" t="str">
            <v>Heishan</v>
          </cell>
        </row>
        <row r="81">
          <cell r="A81" t="str">
            <v>SPA</v>
          </cell>
          <cell r="D81" t="str">
            <v>Private Shareholders</v>
          </cell>
          <cell r="E81" t="str">
            <v>Olcon</v>
          </cell>
        </row>
        <row r="82">
          <cell r="A82" t="str">
            <v>SRI</v>
          </cell>
          <cell r="D82" t="str">
            <v>Public Shareholders</v>
          </cell>
          <cell r="E82" t="str">
            <v>Serra Azul (MUSA)</v>
          </cell>
        </row>
        <row r="83">
          <cell r="A83" t="str">
            <v>SUD</v>
          </cell>
          <cell r="D83" t="str">
            <v>Rio Tinto</v>
          </cell>
          <cell r="E83" t="str">
            <v>Kostomuksha</v>
          </cell>
        </row>
        <row r="84">
          <cell r="A84" t="str">
            <v>SWE</v>
          </cell>
          <cell r="D84" t="str">
            <v>Severstal</v>
          </cell>
          <cell r="E84" t="str">
            <v>Miaogou</v>
          </cell>
        </row>
        <row r="85">
          <cell r="A85" t="str">
            <v>TAI</v>
          </cell>
          <cell r="D85" t="str">
            <v>Shagang Group</v>
          </cell>
          <cell r="E85" t="str">
            <v>Chengchao</v>
          </cell>
        </row>
        <row r="86">
          <cell r="A86" t="str">
            <v>TAN</v>
          </cell>
          <cell r="D86" t="str">
            <v>Shougang Group</v>
          </cell>
          <cell r="E86" t="str">
            <v>Hongge</v>
          </cell>
        </row>
        <row r="87">
          <cell r="A87" t="str">
            <v>THA</v>
          </cell>
          <cell r="D87" t="str">
            <v>Shouyun Metallurgical Co</v>
          </cell>
          <cell r="E87" t="str">
            <v>Nanfen</v>
          </cell>
        </row>
        <row r="88">
          <cell r="A88" t="str">
            <v>TUN</v>
          </cell>
          <cell r="D88" t="str">
            <v>Sinom</v>
          </cell>
          <cell r="E88" t="str">
            <v>Shouyun</v>
          </cell>
        </row>
        <row r="89">
          <cell r="A89" t="str">
            <v>TUR</v>
          </cell>
          <cell r="D89" t="str">
            <v>Sinosteel</v>
          </cell>
          <cell r="E89" t="str">
            <v>Bellavista</v>
          </cell>
        </row>
        <row r="90">
          <cell r="A90" t="str">
            <v>UAE</v>
          </cell>
          <cell r="D90" t="str">
            <v>SNIM</v>
          </cell>
          <cell r="E90" t="str">
            <v>Meishan</v>
          </cell>
        </row>
        <row r="91">
          <cell r="A91" t="str">
            <v>UGY</v>
          </cell>
          <cell r="D91" t="str">
            <v>Sojitz Corporation</v>
          </cell>
          <cell r="E91" t="str">
            <v>Waitoushan</v>
          </cell>
        </row>
        <row r="92">
          <cell r="A92" t="str">
            <v>UK</v>
          </cell>
          <cell r="D92" t="str">
            <v>Sphere Investments Ltd</v>
          </cell>
          <cell r="E92" t="str">
            <v>Nanshan</v>
          </cell>
        </row>
        <row r="93">
          <cell r="A93" t="str">
            <v>UKR</v>
          </cell>
          <cell r="D93" t="str">
            <v>Stelco</v>
          </cell>
          <cell r="E93" t="str">
            <v>Shuichang</v>
          </cell>
        </row>
        <row r="94">
          <cell r="A94" t="str">
            <v>US</v>
          </cell>
          <cell r="D94" t="str">
            <v>Stemcor</v>
          </cell>
          <cell r="E94" t="str">
            <v>Spinifex Ridge</v>
          </cell>
        </row>
        <row r="95">
          <cell r="A95" t="str">
            <v>VEN</v>
          </cell>
          <cell r="D95" t="str">
            <v>Sumitomo Metal Industries</v>
          </cell>
          <cell r="E95" t="str">
            <v>Fernandinho Complex</v>
          </cell>
        </row>
        <row r="96">
          <cell r="A96" t="str">
            <v>VIET</v>
          </cell>
          <cell r="D96" t="str">
            <v>TISCO</v>
          </cell>
          <cell r="E96" t="str">
            <v>Koolanooka DSO</v>
          </cell>
        </row>
        <row r="97">
          <cell r="A97" t="str">
            <v>YUG</v>
          </cell>
          <cell r="D97" t="str">
            <v>Tonghua Iron &amp; Steel Co</v>
          </cell>
          <cell r="E97" t="str">
            <v>Korshunov Mining Plant</v>
          </cell>
        </row>
        <row r="98">
          <cell r="A98" t="str">
            <v>ZAI</v>
          </cell>
          <cell r="D98" t="str">
            <v>U.S. Steel</v>
          </cell>
          <cell r="E98" t="str">
            <v>Central GOK</v>
          </cell>
        </row>
        <row r="99">
          <cell r="A99" t="str">
            <v>ZFEAST</v>
          </cell>
          <cell r="D99" t="str">
            <v>US Steel Canada</v>
          </cell>
          <cell r="E99" t="str">
            <v>Sydvaranger</v>
          </cell>
        </row>
        <row r="100">
          <cell r="D100" t="str">
            <v>Usiminas SA</v>
          </cell>
          <cell r="E100" t="str">
            <v>Marampa Phase 1</v>
          </cell>
        </row>
        <row r="101">
          <cell r="D101" t="str">
            <v>V.M. Salgaocar</v>
          </cell>
          <cell r="E101" t="str">
            <v>Thabazimbi</v>
          </cell>
        </row>
        <row r="102">
          <cell r="D102" t="str">
            <v>Vale</v>
          </cell>
          <cell r="E102" t="str">
            <v>Lanjian &amp; Zhukuang</v>
          </cell>
        </row>
        <row r="103">
          <cell r="D103" t="str">
            <v>Various</v>
          </cell>
          <cell r="E103" t="str">
            <v>Wilcherry Hill - Stage 1</v>
          </cell>
        </row>
        <row r="104">
          <cell r="D104" t="str">
            <v>Wuhan Iron &amp; Steel Company</v>
          </cell>
          <cell r="E104" t="str">
            <v>Banshigou</v>
          </cell>
        </row>
        <row r="105">
          <cell r="D105" t="str">
            <v>Wuhan Steel Group</v>
          </cell>
          <cell r="E105" t="str">
            <v>Daye</v>
          </cell>
        </row>
        <row r="106">
          <cell r="E106" t="str">
            <v>Jinshandian</v>
          </cell>
        </row>
        <row r="107">
          <cell r="E107" t="str">
            <v>Lizhu</v>
          </cell>
        </row>
        <row r="108">
          <cell r="E108" t="str">
            <v>Xishimen</v>
          </cell>
        </row>
        <row r="109">
          <cell r="E109" t="str">
            <v>Xiaoguanzhuang + Zhangjiawa</v>
          </cell>
        </row>
        <row r="110">
          <cell r="E110" t="str">
            <v>Sino Iron</v>
          </cell>
        </row>
        <row r="111">
          <cell r="E111" t="str">
            <v>Schefferville</v>
          </cell>
        </row>
        <row r="112">
          <cell r="E112" t="str">
            <v>Jingtieshan</v>
          </cell>
        </row>
        <row r="113">
          <cell r="E113" t="str">
            <v>Wuyang</v>
          </cell>
        </row>
        <row r="114">
          <cell r="E114" t="str">
            <v>Wiluna West</v>
          </cell>
        </row>
        <row r="115">
          <cell r="E115" t="str">
            <v>Longyan</v>
          </cell>
        </row>
        <row r="116">
          <cell r="E116" t="str">
            <v>Cairn Hill</v>
          </cell>
        </row>
        <row r="117">
          <cell r="E117" t="str">
            <v>Dannemora</v>
          </cell>
        </row>
        <row r="118">
          <cell r="E118" t="str">
            <v>Jack Hills DSO</v>
          </cell>
        </row>
        <row r="119">
          <cell r="E119" t="str">
            <v>Iron Bridge</v>
          </cell>
        </row>
        <row r="120">
          <cell r="E120" t="str">
            <v>Carmen</v>
          </cell>
        </row>
        <row r="121">
          <cell r="E121" t="str">
            <v>PMC Min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MD"/>
      <sheetName val="MP"/>
      <sheetName val="SX"/>
      <sheetName val="ColIndex"/>
      <sheetName val="Chart4"/>
      <sheetName val="MINECHRT"/>
      <sheetName val="WWMINPRO"/>
      <sheetName val="SxEw"/>
      <sheetName val="AFRICA"/>
      <sheetName val="ASIA"/>
      <sheetName val="EUROPE"/>
      <sheetName val="LAMERICA"/>
      <sheetName val="MIDEAST"/>
      <sheetName val="NAMERICA"/>
      <sheetName val="OCEANIA"/>
      <sheetName val="RUSSIA_CASPIAN"/>
      <sheetName val="Summary Changes"/>
      <sheetName val="New Projects"/>
      <sheetName val="Expansions"/>
      <sheetName val="Closures"/>
      <sheetName val="Attrition"/>
      <sheetName val="Steady"/>
      <sheetName val="HIGHLYPROB"/>
      <sheetName val="PROBABLE"/>
      <sheetName val="POSSIBLE"/>
      <sheetName val="PROJSUM"/>
      <sheetName val="PROJSUM for DV"/>
      <sheetName val="MineLifeExtensions"/>
      <sheetName val="CuType"/>
      <sheetName val="HistProd1900-1944"/>
      <sheetName val="HistProd1938-1984"/>
      <sheetName val="Misc"/>
      <sheetName val="RioIndex"/>
      <sheetName val="Sheet1"/>
    </sheetNames>
    <sheetDataSet>
      <sheetData sheetId="0" refreshError="1"/>
      <sheetData sheetId="1">
        <row r="1">
          <cell r="A1" t="str">
            <v>Region</v>
          </cell>
          <cell r="B1" t="str">
            <v>Country</v>
          </cell>
          <cell r="C1" t="str">
            <v>Mine Name</v>
          </cell>
          <cell r="D1" t="str">
            <v>PType</v>
          </cell>
          <cell r="E1" t="str">
            <v>1992</v>
          </cell>
          <cell r="F1" t="str">
            <v>1993</v>
          </cell>
          <cell r="G1" t="str">
            <v>1994</v>
          </cell>
          <cell r="H1" t="str">
            <v>1995</v>
          </cell>
          <cell r="I1" t="str">
            <v>1996</v>
          </cell>
          <cell r="J1" t="str">
            <v>1997</v>
          </cell>
          <cell r="K1" t="str">
            <v>1998</v>
          </cell>
          <cell r="L1" t="str">
            <v>1999</v>
          </cell>
          <cell r="M1" t="str">
            <v>2000</v>
          </cell>
          <cell r="N1" t="str">
            <v>2001</v>
          </cell>
          <cell r="O1" t="str">
            <v>2002</v>
          </cell>
          <cell r="P1" t="str">
            <v>2003</v>
          </cell>
          <cell r="Q1" t="str">
            <v>2004</v>
          </cell>
          <cell r="R1" t="str">
            <v>2005</v>
          </cell>
          <cell r="S1" t="str">
            <v>2006</v>
          </cell>
          <cell r="T1" t="str">
            <v>2007</v>
          </cell>
          <cell r="U1" t="str">
            <v>2008</v>
          </cell>
          <cell r="V1" t="str">
            <v>2009</v>
          </cell>
          <cell r="W1" t="str">
            <v>2010</v>
          </cell>
          <cell r="X1" t="str">
            <v>2011</v>
          </cell>
          <cell r="Y1" t="str">
            <v>2012</v>
          </cell>
          <cell r="Z1" t="str">
            <v>2013</v>
          </cell>
          <cell r="AA1" t="str">
            <v>2014</v>
          </cell>
          <cell r="AB1" t="str">
            <v>2015</v>
          </cell>
          <cell r="AC1" t="str">
            <v>2016</v>
          </cell>
          <cell r="AD1" t="str">
            <v>2017</v>
          </cell>
          <cell r="AE1" t="str">
            <v>2018</v>
          </cell>
          <cell r="AF1" t="str">
            <v>2019</v>
          </cell>
          <cell r="AG1" t="str">
            <v>2020</v>
          </cell>
          <cell r="AH1" t="str">
            <v>2021</v>
          </cell>
          <cell r="AI1" t="str">
            <v>2022</v>
          </cell>
          <cell r="AJ1" t="str">
            <v>2023</v>
          </cell>
          <cell r="AK1" t="str">
            <v>2024</v>
          </cell>
          <cell r="AL1" t="str">
            <v>2025</v>
          </cell>
          <cell r="AM1" t="str">
            <v>2026</v>
          </cell>
          <cell r="AN1" t="str">
            <v>2027</v>
          </cell>
          <cell r="AO1" t="str">
            <v>2028</v>
          </cell>
          <cell r="AP1" t="str">
            <v>2029</v>
          </cell>
          <cell r="AQ1" t="str">
            <v>2030</v>
          </cell>
          <cell r="AR1" t="str">
            <v>2031</v>
          </cell>
          <cell r="AS1" t="str">
            <v>2032</v>
          </cell>
          <cell r="AT1" t="str">
            <v>2033</v>
          </cell>
          <cell r="AU1" t="str">
            <v>2034</v>
          </cell>
          <cell r="AV1" t="str">
            <v>2035</v>
          </cell>
          <cell r="AW1" t="str">
            <v>2036</v>
          </cell>
          <cell r="AX1" t="str">
            <v>2037</v>
          </cell>
          <cell r="AY1" t="str">
            <v>2038</v>
          </cell>
          <cell r="AZ1" t="str">
            <v>2039</v>
          </cell>
          <cell r="BA1" t="str">
            <v>2040</v>
          </cell>
          <cell r="BB1" t="str">
            <v>2041</v>
          </cell>
          <cell r="BC1" t="str">
            <v>2042</v>
          </cell>
          <cell r="BD1" t="str">
            <v>2043</v>
          </cell>
          <cell r="BE1" t="str">
            <v>2044</v>
          </cell>
          <cell r="BF1" t="str">
            <v>2045</v>
          </cell>
          <cell r="BG1" t="str">
            <v>2046</v>
          </cell>
          <cell r="BH1" t="str">
            <v>2047</v>
          </cell>
          <cell r="BI1" t="str">
            <v>2048</v>
          </cell>
          <cell r="BJ1" t="str">
            <v>2049</v>
          </cell>
          <cell r="BK1" t="str">
            <v>2050</v>
          </cell>
          <cell r="BL1" t="str">
            <v>Province</v>
          </cell>
          <cell r="BM1" t="str">
            <v>ExpType</v>
          </cell>
          <cell r="BN1" t="str">
            <v>OStat</v>
          </cell>
          <cell r="BO1" t="str">
            <v>Status</v>
          </cell>
          <cell r="BP1" t="str">
            <v>MCode</v>
          </cell>
          <cell r="BQ1" t="str">
            <v>wall</v>
          </cell>
          <cell r="BR1" t="str">
            <v>PType2</v>
          </cell>
          <cell r="BS1" t="str">
            <v>ExpType2</v>
          </cell>
        </row>
        <row r="2">
          <cell r="A2" t="str">
            <v>Africa</v>
          </cell>
          <cell r="B2" t="str">
            <v>Botswana</v>
          </cell>
          <cell r="C2" t="str">
            <v>Boseto</v>
          </cell>
          <cell r="D2" t="str">
            <v>C</v>
          </cell>
          <cell r="Y2">
            <v>5.7497800000000003</v>
          </cell>
          <cell r="Z2">
            <v>25</v>
          </cell>
          <cell r="AA2">
            <v>38</v>
          </cell>
          <cell r="AB2">
            <v>38</v>
          </cell>
          <cell r="AC2">
            <v>38</v>
          </cell>
          <cell r="AD2">
            <v>38</v>
          </cell>
          <cell r="AE2">
            <v>38</v>
          </cell>
          <cell r="AF2">
            <v>38</v>
          </cell>
          <cell r="AG2">
            <v>38</v>
          </cell>
          <cell r="AH2">
            <v>38</v>
          </cell>
          <cell r="AI2">
            <v>38</v>
          </cell>
          <cell r="AJ2">
            <v>38</v>
          </cell>
          <cell r="AK2">
            <v>38</v>
          </cell>
          <cell r="AL2">
            <v>38</v>
          </cell>
          <cell r="BP2" t="str">
            <v>Bes</v>
          </cell>
          <cell r="BQ2" t="str">
            <v>A</v>
          </cell>
          <cell r="BR2" t="str">
            <v>Z</v>
          </cell>
          <cell r="BS2" t="str">
            <v>Z</v>
          </cell>
        </row>
        <row r="3">
          <cell r="A3" t="str">
            <v>Africa</v>
          </cell>
          <cell r="B3" t="str">
            <v>Botswana</v>
          </cell>
          <cell r="C3" t="str">
            <v>Mowana</v>
          </cell>
          <cell r="D3" t="str">
            <v>C</v>
          </cell>
          <cell r="U3">
            <v>0.27</v>
          </cell>
          <cell r="V3">
            <v>1.6559999999999999</v>
          </cell>
          <cell r="W3">
            <v>3.464</v>
          </cell>
          <cell r="X3">
            <v>6.34</v>
          </cell>
          <cell r="Y3">
            <v>7.3</v>
          </cell>
          <cell r="Z3">
            <v>9.5</v>
          </cell>
          <cell r="AA3">
            <v>9</v>
          </cell>
          <cell r="AB3">
            <v>8.6</v>
          </cell>
          <cell r="AC3">
            <v>8.6999999999999993</v>
          </cell>
          <cell r="AD3">
            <v>9.5</v>
          </cell>
          <cell r="AE3">
            <v>9.5</v>
          </cell>
          <cell r="AF3">
            <v>9.5</v>
          </cell>
          <cell r="AG3">
            <v>5.8</v>
          </cell>
          <cell r="BP3" t="str">
            <v>Dwe</v>
          </cell>
          <cell r="BQ3" t="str">
            <v>A</v>
          </cell>
          <cell r="BR3" t="str">
            <v>Z</v>
          </cell>
          <cell r="BS3" t="str">
            <v>Z</v>
          </cell>
        </row>
        <row r="4">
          <cell r="A4" t="str">
            <v>Africa</v>
          </cell>
          <cell r="B4" t="str">
            <v>Botswana</v>
          </cell>
          <cell r="C4" t="str">
            <v>Phoenix</v>
          </cell>
          <cell r="D4" t="str">
            <v>C</v>
          </cell>
          <cell r="H4">
            <v>1.3</v>
          </cell>
          <cell r="I4">
            <v>1.0366654</v>
          </cell>
          <cell r="J4">
            <v>1.1980291000000001</v>
          </cell>
          <cell r="K4">
            <v>1.6718457</v>
          </cell>
          <cell r="L4">
            <v>1.7882247999999998</v>
          </cell>
          <cell r="M4">
            <v>1.7713303999999999</v>
          </cell>
          <cell r="N4">
            <v>2.0802355000000001</v>
          </cell>
          <cell r="O4">
            <v>4.8899423999999989</v>
          </cell>
          <cell r="P4">
            <v>9.951232199999998</v>
          </cell>
          <cell r="Q4">
            <v>8.5660000000000007</v>
          </cell>
          <cell r="R4">
            <v>7</v>
          </cell>
          <cell r="S4">
            <v>10</v>
          </cell>
          <cell r="T4">
            <v>12.907999999999999</v>
          </cell>
          <cell r="U4">
            <v>13.297000000000001</v>
          </cell>
          <cell r="V4">
            <v>13.352</v>
          </cell>
          <cell r="W4">
            <v>11</v>
          </cell>
          <cell r="X4">
            <v>8.8000000000000007</v>
          </cell>
          <cell r="Y4">
            <v>10.292</v>
          </cell>
          <cell r="Z4">
            <v>10.3</v>
          </cell>
          <cell r="AA4">
            <v>10.3</v>
          </cell>
          <cell r="AB4">
            <v>10.3</v>
          </cell>
          <cell r="AC4">
            <v>7.6</v>
          </cell>
          <cell r="BP4" t="str">
            <v>Pnx</v>
          </cell>
          <cell r="BQ4" t="str">
            <v>A</v>
          </cell>
          <cell r="BR4" t="str">
            <v>Z</v>
          </cell>
          <cell r="BS4" t="str">
            <v>Z</v>
          </cell>
        </row>
        <row r="5">
          <cell r="A5" t="str">
            <v>Africa</v>
          </cell>
          <cell r="B5" t="str">
            <v>Botswana</v>
          </cell>
          <cell r="C5" t="str">
            <v>Selebi-Phikwe</v>
          </cell>
          <cell r="D5" t="str">
            <v>C</v>
          </cell>
          <cell r="E5">
            <v>19.079000000000001</v>
          </cell>
          <cell r="F5">
            <v>20.196999999999999</v>
          </cell>
          <cell r="G5">
            <v>21.5</v>
          </cell>
          <cell r="H5">
            <v>18</v>
          </cell>
          <cell r="I5">
            <v>21.4</v>
          </cell>
          <cell r="J5">
            <v>18.2</v>
          </cell>
          <cell r="K5">
            <v>18.899999999999999</v>
          </cell>
          <cell r="L5">
            <v>17.899999999999999</v>
          </cell>
          <cell r="M5">
            <v>16.303999999999998</v>
          </cell>
          <cell r="N5">
            <v>14.874000000000001</v>
          </cell>
          <cell r="O5">
            <v>15.063000000000001</v>
          </cell>
          <cell r="P5">
            <v>15.7</v>
          </cell>
          <cell r="Q5">
            <v>16.850000000000001</v>
          </cell>
          <cell r="R5">
            <v>19.329000000000001</v>
          </cell>
          <cell r="S5">
            <v>18</v>
          </cell>
          <cell r="T5">
            <v>13</v>
          </cell>
          <cell r="U5">
            <v>16.399999999999999</v>
          </cell>
          <cell r="V5">
            <v>15.86</v>
          </cell>
          <cell r="W5">
            <v>16.399999999999999</v>
          </cell>
          <cell r="X5">
            <v>12.3</v>
          </cell>
          <cell r="Y5">
            <v>16.899999999999999</v>
          </cell>
          <cell r="Z5">
            <v>18.899999999999999</v>
          </cell>
          <cell r="AA5">
            <v>18.899999999999999</v>
          </cell>
          <cell r="AB5">
            <v>18.899999999999999</v>
          </cell>
          <cell r="AC5">
            <v>18.899999999999999</v>
          </cell>
          <cell r="BP5" t="str">
            <v>Spk</v>
          </cell>
          <cell r="BQ5" t="str">
            <v>A</v>
          </cell>
          <cell r="BR5" t="str">
            <v>Z</v>
          </cell>
          <cell r="BS5" t="str">
            <v>Z</v>
          </cell>
        </row>
        <row r="6">
          <cell r="A6" t="str">
            <v>Africa</v>
          </cell>
          <cell r="B6" t="str">
            <v>Congo DR</v>
          </cell>
          <cell r="C6" t="str">
            <v>Big Hill</v>
          </cell>
          <cell r="D6" t="str">
            <v>C</v>
          </cell>
          <cell r="N6">
            <v>1.1525000000000001</v>
          </cell>
          <cell r="O6">
            <v>1.2901</v>
          </cell>
          <cell r="P6">
            <v>1.8874</v>
          </cell>
          <cell r="Q6">
            <v>1.738</v>
          </cell>
          <cell r="R6">
            <v>1.3540000000000001</v>
          </cell>
          <cell r="S6">
            <v>3.0009999999999999</v>
          </cell>
          <cell r="T6">
            <v>3.15</v>
          </cell>
          <cell r="U6">
            <v>3.113</v>
          </cell>
          <cell r="V6">
            <v>2.6389999999999998</v>
          </cell>
          <cell r="W6">
            <v>2.452</v>
          </cell>
          <cell r="X6">
            <v>2.9249999999999998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2</v>
          </cell>
          <cell r="BP6" t="str">
            <v>Bgh</v>
          </cell>
          <cell r="BQ6" t="str">
            <v>A</v>
          </cell>
          <cell r="BR6" t="str">
            <v>Z</v>
          </cell>
          <cell r="BS6" t="str">
            <v>Z</v>
          </cell>
        </row>
        <row r="7">
          <cell r="A7" t="str">
            <v>Africa</v>
          </cell>
          <cell r="B7" t="str">
            <v>Congo DR</v>
          </cell>
          <cell r="C7" t="str">
            <v>Dikulushi</v>
          </cell>
          <cell r="D7" t="str">
            <v>C</v>
          </cell>
          <cell r="O7">
            <v>1.4596501999999998</v>
          </cell>
          <cell r="P7">
            <v>13.875</v>
          </cell>
          <cell r="Q7">
            <v>12.074</v>
          </cell>
          <cell r="R7">
            <v>17.815999999999999</v>
          </cell>
          <cell r="S7">
            <v>22.617999999999999</v>
          </cell>
          <cell r="T7">
            <v>24.561</v>
          </cell>
          <cell r="U7">
            <v>11.047000000000001</v>
          </cell>
          <cell r="W7">
            <v>2.3370000000000002</v>
          </cell>
          <cell r="X7">
            <v>4.3</v>
          </cell>
          <cell r="Y7">
            <v>5.8179999999999996</v>
          </cell>
          <cell r="Z7">
            <v>20</v>
          </cell>
          <cell r="AA7">
            <v>20</v>
          </cell>
          <cell r="AB7">
            <v>14</v>
          </cell>
          <cell r="BP7" t="str">
            <v>Dik</v>
          </cell>
          <cell r="BQ7" t="str">
            <v>A</v>
          </cell>
          <cell r="BR7" t="str">
            <v>Z</v>
          </cell>
          <cell r="BS7" t="str">
            <v>Z</v>
          </cell>
        </row>
        <row r="8">
          <cell r="A8" t="str">
            <v>Africa</v>
          </cell>
          <cell r="B8" t="str">
            <v>Congo DR</v>
          </cell>
          <cell r="C8" t="str">
            <v>Kamoto Restart</v>
          </cell>
          <cell r="D8" t="str">
            <v>C</v>
          </cell>
          <cell r="T8">
            <v>4.8959999999999999</v>
          </cell>
          <cell r="U8">
            <v>29.303999999999998</v>
          </cell>
          <cell r="V8">
            <v>52.425086100000001</v>
          </cell>
          <cell r="W8">
            <v>60</v>
          </cell>
          <cell r="X8">
            <v>58.2</v>
          </cell>
          <cell r="Y8">
            <v>5.681</v>
          </cell>
          <cell r="Z8">
            <v>6</v>
          </cell>
          <cell r="AA8">
            <v>6</v>
          </cell>
          <cell r="AB8">
            <v>6</v>
          </cell>
          <cell r="AC8">
            <v>6</v>
          </cell>
          <cell r="AD8">
            <v>6</v>
          </cell>
          <cell r="AE8">
            <v>4</v>
          </cell>
          <cell r="AF8">
            <v>70</v>
          </cell>
          <cell r="AG8">
            <v>70</v>
          </cell>
          <cell r="AH8">
            <v>70</v>
          </cell>
          <cell r="AI8">
            <v>70</v>
          </cell>
          <cell r="AJ8">
            <v>70</v>
          </cell>
          <cell r="AK8">
            <v>70</v>
          </cell>
          <cell r="AL8">
            <v>70</v>
          </cell>
          <cell r="AM8">
            <v>70</v>
          </cell>
          <cell r="AN8">
            <v>70</v>
          </cell>
          <cell r="AO8">
            <v>63</v>
          </cell>
          <cell r="AP8">
            <v>3</v>
          </cell>
          <cell r="BP8" t="str">
            <v>Kmr</v>
          </cell>
          <cell r="BQ8" t="str">
            <v>A</v>
          </cell>
          <cell r="BR8" t="str">
            <v>Z</v>
          </cell>
          <cell r="BS8" t="str">
            <v>Z</v>
          </cell>
        </row>
        <row r="9">
          <cell r="A9" t="str">
            <v>Africa</v>
          </cell>
          <cell r="B9" t="str">
            <v>Congo DR</v>
          </cell>
          <cell r="C9" t="str">
            <v>Kimpe</v>
          </cell>
          <cell r="D9" t="str">
            <v>C</v>
          </cell>
          <cell r="U9">
            <v>3</v>
          </cell>
          <cell r="V9">
            <v>5</v>
          </cell>
          <cell r="W9">
            <v>6</v>
          </cell>
          <cell r="X9">
            <v>12.321</v>
          </cell>
          <cell r="Y9">
            <v>36.966000000000001</v>
          </cell>
          <cell r="Z9">
            <v>41</v>
          </cell>
          <cell r="AA9">
            <v>21</v>
          </cell>
          <cell r="BM9" t="str">
            <v>G</v>
          </cell>
          <cell r="BP9" t="str">
            <v>Kmp</v>
          </cell>
          <cell r="BQ9" t="str">
            <v>A</v>
          </cell>
          <cell r="BR9" t="str">
            <v>Z</v>
          </cell>
          <cell r="BS9" t="str">
            <v>Z</v>
          </cell>
        </row>
        <row r="10">
          <cell r="A10" t="str">
            <v>Africa</v>
          </cell>
          <cell r="B10" t="str">
            <v>Congo DR</v>
          </cell>
          <cell r="C10" t="str">
            <v>Kipoi</v>
          </cell>
          <cell r="D10" t="str">
            <v>C</v>
          </cell>
          <cell r="K10">
            <v>2.62</v>
          </cell>
          <cell r="L10">
            <v>5.5</v>
          </cell>
          <cell r="M10">
            <v>9.9</v>
          </cell>
          <cell r="N10">
            <v>12.3</v>
          </cell>
          <cell r="O10">
            <v>5.8</v>
          </cell>
          <cell r="P10">
            <v>5</v>
          </cell>
          <cell r="Q10">
            <v>10.1</v>
          </cell>
          <cell r="R10">
            <v>9.5</v>
          </cell>
          <cell r="S10">
            <v>10.253</v>
          </cell>
          <cell r="T10">
            <v>12.75</v>
          </cell>
          <cell r="U10">
            <v>11.204000000000001</v>
          </cell>
          <cell r="V10">
            <v>1.512</v>
          </cell>
          <cell r="W10">
            <v>11.114000000000001</v>
          </cell>
          <cell r="X10">
            <v>12.321</v>
          </cell>
          <cell r="Y10">
            <v>37.6</v>
          </cell>
          <cell r="Z10">
            <v>34.700000000000003</v>
          </cell>
          <cell r="AA10">
            <v>25</v>
          </cell>
          <cell r="AB10">
            <v>10</v>
          </cell>
          <cell r="AC10">
            <v>10</v>
          </cell>
          <cell r="AD10">
            <v>10</v>
          </cell>
          <cell r="AE10">
            <v>10</v>
          </cell>
          <cell r="AF10">
            <v>10</v>
          </cell>
          <cell r="AG10">
            <v>8</v>
          </cell>
          <cell r="BM10" t="str">
            <v>G</v>
          </cell>
          <cell r="BP10" t="str">
            <v>Kpi</v>
          </cell>
          <cell r="BQ10" t="str">
            <v>A</v>
          </cell>
          <cell r="BR10" t="str">
            <v>Z</v>
          </cell>
          <cell r="BS10" t="str">
            <v>Z</v>
          </cell>
        </row>
        <row r="11">
          <cell r="A11" t="str">
            <v>Africa</v>
          </cell>
          <cell r="B11" t="str">
            <v>Congo DR</v>
          </cell>
          <cell r="C11" t="str">
            <v>Luiswishi</v>
          </cell>
          <cell r="D11" t="str">
            <v>C</v>
          </cell>
          <cell r="K11">
            <v>2.62</v>
          </cell>
          <cell r="L11">
            <v>5.5</v>
          </cell>
          <cell r="M11">
            <v>9.9</v>
          </cell>
          <cell r="N11">
            <v>12.3</v>
          </cell>
          <cell r="O11">
            <v>5.8</v>
          </cell>
          <cell r="P11">
            <v>5</v>
          </cell>
          <cell r="Q11">
            <v>10.1</v>
          </cell>
          <cell r="R11">
            <v>9.5</v>
          </cell>
          <cell r="S11">
            <v>10.253</v>
          </cell>
          <cell r="T11">
            <v>12.75</v>
          </cell>
          <cell r="U11">
            <v>11.204000000000001</v>
          </cell>
          <cell r="V11">
            <v>2.23</v>
          </cell>
          <cell r="W11">
            <v>14.712999999999999</v>
          </cell>
          <cell r="X11">
            <v>19.7</v>
          </cell>
          <cell r="Y11">
            <v>5</v>
          </cell>
          <cell r="Z11">
            <v>10</v>
          </cell>
          <cell r="AA11">
            <v>10</v>
          </cell>
          <cell r="AB11">
            <v>1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8</v>
          </cell>
          <cell r="BP11" t="str">
            <v>Lsw</v>
          </cell>
          <cell r="BQ11" t="str">
            <v>A</v>
          </cell>
          <cell r="BR11" t="str">
            <v>Z</v>
          </cell>
          <cell r="BS11" t="str">
            <v>Z</v>
          </cell>
        </row>
        <row r="12">
          <cell r="A12" t="str">
            <v>Africa</v>
          </cell>
          <cell r="B12" t="str">
            <v>Congo DR</v>
          </cell>
          <cell r="C12" t="str">
            <v>Mutanda</v>
          </cell>
          <cell r="D12" t="str">
            <v>C</v>
          </cell>
          <cell r="S12">
            <v>7.5</v>
          </cell>
          <cell r="T12">
            <v>28.754999999999999</v>
          </cell>
          <cell r="U12">
            <v>33.073</v>
          </cell>
          <cell r="V12">
            <v>36.606000000000002</v>
          </cell>
          <cell r="W12">
            <v>14.712999999999999</v>
          </cell>
          <cell r="X12">
            <v>19.7</v>
          </cell>
          <cell r="Y12">
            <v>3.5</v>
          </cell>
          <cell r="Z12">
            <v>39</v>
          </cell>
          <cell r="AA12">
            <v>40</v>
          </cell>
          <cell r="AB12">
            <v>29.913043478260871</v>
          </cell>
          <cell r="AC12">
            <v>26.173913043478262</v>
          </cell>
          <cell r="AD12">
            <v>26.173913043478262</v>
          </cell>
          <cell r="AE12">
            <v>14.021739130434783</v>
          </cell>
          <cell r="BM12" t="str">
            <v>G</v>
          </cell>
          <cell r="BP12" t="str">
            <v>Muu</v>
          </cell>
          <cell r="BQ12" t="str">
            <v>A</v>
          </cell>
          <cell r="BR12" t="str">
            <v>Z</v>
          </cell>
          <cell r="BS12" t="str">
            <v>Z</v>
          </cell>
        </row>
        <row r="13">
          <cell r="A13" t="str">
            <v>Africa</v>
          </cell>
          <cell r="B13" t="str">
            <v>Mauritania</v>
          </cell>
          <cell r="C13" t="str">
            <v>Guelb Moghrein</v>
          </cell>
          <cell r="D13" t="str">
            <v>C</v>
          </cell>
          <cell r="E13">
            <v>0.442</v>
          </cell>
          <cell r="F13">
            <v>2.9</v>
          </cell>
          <cell r="G13">
            <v>3.64</v>
          </cell>
          <cell r="H13">
            <v>4.0327999999999999</v>
          </cell>
          <cell r="I13">
            <v>4.669702</v>
          </cell>
          <cell r="J13">
            <v>5.218</v>
          </cell>
          <cell r="K13">
            <v>6.6853925000000007</v>
          </cell>
          <cell r="L13">
            <v>7.234</v>
          </cell>
          <cell r="M13">
            <v>6.5190400000000004</v>
          </cell>
          <cell r="N13">
            <v>5.4</v>
          </cell>
          <cell r="O13">
            <v>4.9940434199999997</v>
          </cell>
          <cell r="P13">
            <v>4.3</v>
          </cell>
          <cell r="Q13">
            <v>4.8</v>
          </cell>
          <cell r="R13">
            <v>5.9</v>
          </cell>
          <cell r="S13">
            <v>7.5</v>
          </cell>
          <cell r="T13">
            <v>28.754999999999999</v>
          </cell>
          <cell r="U13">
            <v>33.073</v>
          </cell>
          <cell r="V13">
            <v>36.606000000000002</v>
          </cell>
          <cell r="W13">
            <v>37.000000000000007</v>
          </cell>
          <cell r="X13">
            <v>35.280999999999999</v>
          </cell>
          <cell r="Y13">
            <v>37.67</v>
          </cell>
          <cell r="Z13">
            <v>39</v>
          </cell>
          <cell r="AA13">
            <v>40</v>
          </cell>
          <cell r="AB13">
            <v>29.913043478260871</v>
          </cell>
          <cell r="AC13">
            <v>26.173913043478262</v>
          </cell>
          <cell r="AD13">
            <v>26.173913043478262</v>
          </cell>
          <cell r="AE13">
            <v>14.021739130434783</v>
          </cell>
          <cell r="AF13">
            <v>4.32</v>
          </cell>
          <cell r="AG13">
            <v>4.32</v>
          </cell>
          <cell r="AH13">
            <v>4.32</v>
          </cell>
          <cell r="AI13">
            <v>3</v>
          </cell>
          <cell r="BM13" t="str">
            <v>G</v>
          </cell>
          <cell r="BP13" t="str">
            <v>Gum</v>
          </cell>
          <cell r="BQ13" t="str">
            <v>A</v>
          </cell>
          <cell r="BR13" t="str">
            <v>Z</v>
          </cell>
          <cell r="BS13" t="str">
            <v>Z</v>
          </cell>
        </row>
        <row r="14">
          <cell r="A14" t="str">
            <v>Africa</v>
          </cell>
          <cell r="B14" t="str">
            <v>Morocco</v>
          </cell>
          <cell r="C14" t="str">
            <v>Guemassa</v>
          </cell>
          <cell r="D14" t="str">
            <v>C</v>
          </cell>
          <cell r="E14">
            <v>0.442</v>
          </cell>
          <cell r="F14">
            <v>2.9</v>
          </cell>
          <cell r="G14">
            <v>3.64</v>
          </cell>
          <cell r="H14">
            <v>4.0327999999999999</v>
          </cell>
          <cell r="I14">
            <v>4.669702</v>
          </cell>
          <cell r="J14">
            <v>5.218</v>
          </cell>
          <cell r="K14">
            <v>6.6853925000000007</v>
          </cell>
          <cell r="L14">
            <v>7.234</v>
          </cell>
          <cell r="M14">
            <v>6.5190400000000004</v>
          </cell>
          <cell r="N14">
            <v>5.4</v>
          </cell>
          <cell r="O14">
            <v>4.9940434199999997</v>
          </cell>
          <cell r="P14">
            <v>4.3</v>
          </cell>
          <cell r="Q14">
            <v>4.8</v>
          </cell>
          <cell r="R14">
            <v>5.9</v>
          </cell>
          <cell r="S14">
            <v>6</v>
          </cell>
          <cell r="T14">
            <v>2.4167261999999998</v>
          </cell>
          <cell r="U14">
            <v>2.5</v>
          </cell>
          <cell r="V14">
            <v>4.2773387999999999</v>
          </cell>
          <cell r="W14">
            <v>4.9261799999999996</v>
          </cell>
          <cell r="X14">
            <v>4.6962915999999995</v>
          </cell>
          <cell r="Y14">
            <v>4.5594000000000001</v>
          </cell>
          <cell r="Z14">
            <v>4.5999999999999996</v>
          </cell>
          <cell r="AA14">
            <v>4.5999999999999996</v>
          </cell>
          <cell r="AB14">
            <v>4.5999999999999996</v>
          </cell>
          <cell r="AC14">
            <v>4.5999999999999996</v>
          </cell>
          <cell r="AD14">
            <v>4.5999999999999996</v>
          </cell>
          <cell r="AE14">
            <v>4.5999999999999996</v>
          </cell>
          <cell r="AF14">
            <v>4</v>
          </cell>
          <cell r="BP14" t="str">
            <v>Haj</v>
          </cell>
          <cell r="BQ14" t="str">
            <v>A</v>
          </cell>
          <cell r="BR14" t="str">
            <v>Z</v>
          </cell>
          <cell r="BS14" t="str">
            <v>Z</v>
          </cell>
        </row>
        <row r="15">
          <cell r="A15" t="str">
            <v>Africa</v>
          </cell>
          <cell r="B15" t="str">
            <v>Morocco</v>
          </cell>
          <cell r="C15" t="str">
            <v>Tazalaght</v>
          </cell>
          <cell r="D15" t="str">
            <v>C</v>
          </cell>
          <cell r="E15">
            <v>1.0529900000000001</v>
          </cell>
          <cell r="F15">
            <v>13.5</v>
          </cell>
          <cell r="G15">
            <v>11.387</v>
          </cell>
          <cell r="H15">
            <v>9.4589999999999996</v>
          </cell>
          <cell r="I15">
            <v>6.9160000000000004</v>
          </cell>
          <cell r="J15">
            <v>5</v>
          </cell>
          <cell r="K15">
            <v>1.7</v>
          </cell>
          <cell r="M15">
            <v>0.5</v>
          </cell>
          <cell r="N15">
            <v>6.9119999999999999</v>
          </cell>
          <cell r="O15">
            <v>11.208</v>
          </cell>
          <cell r="P15">
            <v>7.9587200000000005</v>
          </cell>
          <cell r="Q15">
            <v>8.7040000000000006</v>
          </cell>
          <cell r="R15">
            <v>7</v>
          </cell>
          <cell r="S15">
            <v>4</v>
          </cell>
          <cell r="T15">
            <v>2.4167261999999998</v>
          </cell>
          <cell r="U15">
            <v>2.5</v>
          </cell>
          <cell r="V15">
            <v>5.0752199999999998</v>
          </cell>
          <cell r="W15">
            <v>7.35</v>
          </cell>
          <cell r="X15">
            <v>3.3533999999999997</v>
          </cell>
          <cell r="Y15">
            <v>5.3</v>
          </cell>
          <cell r="Z15">
            <v>5.5</v>
          </cell>
          <cell r="AA15">
            <v>7.7</v>
          </cell>
          <cell r="AB15">
            <v>10.1</v>
          </cell>
          <cell r="AC15">
            <v>9.5</v>
          </cell>
          <cell r="AD15">
            <v>3.9</v>
          </cell>
          <cell r="AE15">
            <v>3.9</v>
          </cell>
          <cell r="AF15">
            <v>2.8</v>
          </cell>
          <cell r="BP15" t="str">
            <v>Taz</v>
          </cell>
          <cell r="BQ15" t="str">
            <v>A</v>
          </cell>
          <cell r="BR15" t="str">
            <v>Z</v>
          </cell>
          <cell r="BS15" t="str">
            <v>Z</v>
          </cell>
        </row>
        <row r="16">
          <cell r="A16" t="str">
            <v>Africa</v>
          </cell>
          <cell r="B16" t="str">
            <v>Namibia</v>
          </cell>
          <cell r="C16" t="str">
            <v>Otjihase</v>
          </cell>
          <cell r="D16" t="str">
            <v>C</v>
          </cell>
          <cell r="E16">
            <v>11.8</v>
          </cell>
          <cell r="F16">
            <v>13.5</v>
          </cell>
          <cell r="G16">
            <v>11.387</v>
          </cell>
          <cell r="H16">
            <v>9.4589999999999996</v>
          </cell>
          <cell r="I16">
            <v>6.9160000000000004</v>
          </cell>
          <cell r="J16">
            <v>5</v>
          </cell>
          <cell r="K16">
            <v>1.7</v>
          </cell>
          <cell r="L16">
            <v>5.5</v>
          </cell>
          <cell r="M16">
            <v>0.5</v>
          </cell>
          <cell r="N16">
            <v>6.9119999999999999</v>
          </cell>
          <cell r="O16">
            <v>11.208</v>
          </cell>
          <cell r="P16">
            <v>7.9587200000000005</v>
          </cell>
          <cell r="Q16">
            <v>8.7040000000000006</v>
          </cell>
          <cell r="R16">
            <v>7</v>
          </cell>
          <cell r="S16">
            <v>4</v>
          </cell>
          <cell r="T16">
            <v>5</v>
          </cell>
          <cell r="U16">
            <v>6</v>
          </cell>
          <cell r="V16">
            <v>2.2000000000000002</v>
          </cell>
          <cell r="W16">
            <v>2.5</v>
          </cell>
          <cell r="X16">
            <v>3.3533999999999997</v>
          </cell>
          <cell r="Y16">
            <v>5.3</v>
          </cell>
          <cell r="Z16">
            <v>6.9</v>
          </cell>
          <cell r="AA16">
            <v>7.7</v>
          </cell>
          <cell r="AB16">
            <v>10.1</v>
          </cell>
          <cell r="AC16">
            <v>9.5</v>
          </cell>
          <cell r="AD16">
            <v>3.9</v>
          </cell>
          <cell r="AE16">
            <v>3.9</v>
          </cell>
          <cell r="AF16">
            <v>2.8</v>
          </cell>
          <cell r="BP16" t="str">
            <v>Otj</v>
          </cell>
          <cell r="BQ16" t="str">
            <v>A</v>
          </cell>
          <cell r="BR16" t="str">
            <v>Z</v>
          </cell>
          <cell r="BS16" t="str">
            <v>Z</v>
          </cell>
        </row>
        <row r="17">
          <cell r="A17" t="str">
            <v>Africa</v>
          </cell>
          <cell r="B17" t="str">
            <v>South Africa</v>
          </cell>
          <cell r="C17" t="str">
            <v>Black Mountain</v>
          </cell>
          <cell r="D17" t="str">
            <v>C</v>
          </cell>
          <cell r="E17">
            <v>4.3</v>
          </cell>
          <cell r="F17">
            <v>4.758</v>
          </cell>
          <cell r="G17">
            <v>5.1079999999999997</v>
          </cell>
          <cell r="H17">
            <v>4.51</v>
          </cell>
          <cell r="I17">
            <v>4.76</v>
          </cell>
          <cell r="J17">
            <v>1</v>
          </cell>
          <cell r="K17">
            <v>1.1199999999999999</v>
          </cell>
          <cell r="L17">
            <v>1.5</v>
          </cell>
          <cell r="M17">
            <v>1.5</v>
          </cell>
          <cell r="N17">
            <v>2.5</v>
          </cell>
          <cell r="O17">
            <v>3.3792</v>
          </cell>
          <cell r="P17">
            <v>3.5750000000000002</v>
          </cell>
          <cell r="Q17">
            <v>3.9</v>
          </cell>
          <cell r="R17">
            <v>3</v>
          </cell>
          <cell r="S17">
            <v>3.468</v>
          </cell>
          <cell r="T17">
            <v>2.39</v>
          </cell>
          <cell r="U17">
            <v>2.694</v>
          </cell>
          <cell r="V17">
            <v>2.8719999999999999</v>
          </cell>
          <cell r="W17">
            <v>6.1639999999999997</v>
          </cell>
          <cell r="X17">
            <v>5.8540000000000001</v>
          </cell>
          <cell r="Y17">
            <v>9.1880000000000006</v>
          </cell>
          <cell r="Z17">
            <v>9</v>
          </cell>
          <cell r="AA17">
            <v>9</v>
          </cell>
          <cell r="AB17">
            <v>9</v>
          </cell>
          <cell r="AC17">
            <v>9</v>
          </cell>
          <cell r="AD17">
            <v>9</v>
          </cell>
          <cell r="AE17">
            <v>9</v>
          </cell>
          <cell r="AF17">
            <v>9</v>
          </cell>
          <cell r="AG17">
            <v>9</v>
          </cell>
          <cell r="AH17">
            <v>9</v>
          </cell>
          <cell r="AI17">
            <v>9</v>
          </cell>
          <cell r="AJ17">
            <v>9</v>
          </cell>
          <cell r="AK17">
            <v>9</v>
          </cell>
          <cell r="AL17">
            <v>9</v>
          </cell>
          <cell r="AM17">
            <v>9</v>
          </cell>
          <cell r="AN17">
            <v>4.5</v>
          </cell>
          <cell r="BP17" t="str">
            <v>Bmt</v>
          </cell>
          <cell r="BQ17" t="str">
            <v>A</v>
          </cell>
          <cell r="BR17" t="str">
            <v>Z</v>
          </cell>
          <cell r="BS17" t="str">
            <v>Z</v>
          </cell>
        </row>
        <row r="18">
          <cell r="A18" t="str">
            <v>Africa</v>
          </cell>
          <cell r="B18" t="str">
            <v>South Africa</v>
          </cell>
          <cell r="C18" t="str">
            <v>Nkomati</v>
          </cell>
          <cell r="D18" t="str">
            <v>C</v>
          </cell>
          <cell r="E18">
            <v>128.80000000000001</v>
          </cell>
          <cell r="F18">
            <v>126.4</v>
          </cell>
          <cell r="G18">
            <v>127.6</v>
          </cell>
          <cell r="H18">
            <v>141.72900000000001</v>
          </cell>
          <cell r="I18">
            <v>143.4</v>
          </cell>
          <cell r="J18">
            <v>1</v>
          </cell>
          <cell r="K18">
            <v>1.1199999999999999</v>
          </cell>
          <cell r="L18">
            <v>1.5</v>
          </cell>
          <cell r="M18">
            <v>1.5</v>
          </cell>
          <cell r="N18">
            <v>2.5</v>
          </cell>
          <cell r="O18">
            <v>3.3792</v>
          </cell>
          <cell r="P18">
            <v>3.5750000000000002</v>
          </cell>
          <cell r="Q18">
            <v>3.9</v>
          </cell>
          <cell r="R18">
            <v>3</v>
          </cell>
          <cell r="S18">
            <v>3.468</v>
          </cell>
          <cell r="T18">
            <v>2.39</v>
          </cell>
          <cell r="U18">
            <v>2.694</v>
          </cell>
          <cell r="V18">
            <v>2.8719999999999999</v>
          </cell>
          <cell r="W18">
            <v>6.1639999999999997</v>
          </cell>
          <cell r="X18">
            <v>5.8540000000000001</v>
          </cell>
          <cell r="Y18">
            <v>9.1880000000000006</v>
          </cell>
          <cell r="Z18">
            <v>9</v>
          </cell>
          <cell r="AA18">
            <v>9</v>
          </cell>
          <cell r="AB18">
            <v>9</v>
          </cell>
          <cell r="AC18">
            <v>9</v>
          </cell>
          <cell r="AD18">
            <v>9</v>
          </cell>
          <cell r="AE18">
            <v>9</v>
          </cell>
          <cell r="AF18">
            <v>9</v>
          </cell>
          <cell r="AG18">
            <v>9</v>
          </cell>
          <cell r="AH18">
            <v>9</v>
          </cell>
          <cell r="AI18">
            <v>9</v>
          </cell>
          <cell r="AJ18">
            <v>9</v>
          </cell>
          <cell r="AK18">
            <v>9</v>
          </cell>
          <cell r="AL18">
            <v>9</v>
          </cell>
          <cell r="AM18">
            <v>9</v>
          </cell>
          <cell r="AN18">
            <v>4.5</v>
          </cell>
          <cell r="BP18" t="str">
            <v>Nkm</v>
          </cell>
          <cell r="BQ18" t="str">
            <v>A</v>
          </cell>
          <cell r="BR18" t="str">
            <v>Z</v>
          </cell>
          <cell r="BS18" t="str">
            <v>Z</v>
          </cell>
        </row>
        <row r="19">
          <cell r="A19" t="str">
            <v>Africa</v>
          </cell>
          <cell r="B19" t="str">
            <v>South Africa</v>
          </cell>
          <cell r="C19" t="str">
            <v>Palabora</v>
          </cell>
          <cell r="D19" t="str">
            <v>C</v>
          </cell>
          <cell r="E19">
            <v>128.80000000000001</v>
          </cell>
          <cell r="F19">
            <v>126.4</v>
          </cell>
          <cell r="G19">
            <v>127.6</v>
          </cell>
          <cell r="H19">
            <v>141.72900000000001</v>
          </cell>
          <cell r="I19">
            <v>143.4</v>
          </cell>
          <cell r="J19">
            <v>133.66200000000001</v>
          </cell>
          <cell r="K19">
            <v>140.6</v>
          </cell>
          <cell r="L19">
            <v>111.9</v>
          </cell>
          <cell r="M19">
            <v>117</v>
          </cell>
          <cell r="N19">
            <v>78.400000000000006</v>
          </cell>
          <cell r="O19">
            <v>52.2</v>
          </cell>
          <cell r="P19">
            <v>52.4</v>
          </cell>
          <cell r="Q19">
            <v>54.4</v>
          </cell>
          <cell r="R19">
            <v>61.2</v>
          </cell>
          <cell r="S19">
            <v>61.5</v>
          </cell>
          <cell r="T19">
            <v>71.400000000000006</v>
          </cell>
          <cell r="U19">
            <v>85.1</v>
          </cell>
          <cell r="V19">
            <v>4.4690000000000003</v>
          </cell>
          <cell r="W19">
            <v>2.7827899999999999</v>
          </cell>
          <cell r="X19">
            <v>3.2663199999999999</v>
          </cell>
          <cell r="Y19">
            <v>3.0717300000000001</v>
          </cell>
          <cell r="Z19">
            <v>3</v>
          </cell>
          <cell r="AA19">
            <v>3</v>
          </cell>
          <cell r="AB19">
            <v>3</v>
          </cell>
          <cell r="AC19">
            <v>2.8</v>
          </cell>
          <cell r="AD19">
            <v>2.5</v>
          </cell>
          <cell r="AE19">
            <v>2.5</v>
          </cell>
          <cell r="AF19">
            <v>2.5</v>
          </cell>
          <cell r="AG19">
            <v>2</v>
          </cell>
          <cell r="BP19" t="str">
            <v>Pba</v>
          </cell>
          <cell r="BQ19" t="str">
            <v>A</v>
          </cell>
          <cell r="BR19" t="str">
            <v>Z</v>
          </cell>
          <cell r="BS19" t="str">
            <v>Z</v>
          </cell>
        </row>
        <row r="20">
          <cell r="A20" t="str">
            <v>Africa</v>
          </cell>
          <cell r="B20" t="str">
            <v>Zambia</v>
          </cell>
          <cell r="C20" t="str">
            <v>Chibuluma South</v>
          </cell>
          <cell r="D20" t="str">
            <v>C</v>
          </cell>
          <cell r="N20">
            <v>2</v>
          </cell>
          <cell r="Q20">
            <v>0.2</v>
          </cell>
          <cell r="R20">
            <v>3.38</v>
          </cell>
          <cell r="S20">
            <v>9.8960000000000008</v>
          </cell>
          <cell r="T20">
            <v>13.176</v>
          </cell>
          <cell r="U20">
            <v>15.462</v>
          </cell>
          <cell r="V20">
            <v>15.94</v>
          </cell>
          <cell r="W20">
            <v>17.728999999999999</v>
          </cell>
          <cell r="X20">
            <v>17.5</v>
          </cell>
          <cell r="Y20">
            <v>17.48</v>
          </cell>
          <cell r="Z20">
            <v>17.48</v>
          </cell>
          <cell r="AA20">
            <v>17.48</v>
          </cell>
          <cell r="AB20">
            <v>17.48</v>
          </cell>
          <cell r="AC20">
            <v>14.996000000000002</v>
          </cell>
          <cell r="AD20">
            <v>14.996000000000002</v>
          </cell>
          <cell r="AE20">
            <v>14.996000000000002</v>
          </cell>
          <cell r="AF20">
            <v>14.996000000000002</v>
          </cell>
          <cell r="BP20" t="str">
            <v>Zcs</v>
          </cell>
          <cell r="BQ20" t="str">
            <v>A</v>
          </cell>
          <cell r="BR20" t="str">
            <v>Z</v>
          </cell>
          <cell r="BS20" t="str">
            <v>Z</v>
          </cell>
        </row>
        <row r="21">
          <cell r="A21" t="str">
            <v>Africa</v>
          </cell>
          <cell r="B21" t="str">
            <v>Zambia</v>
          </cell>
          <cell r="C21" t="str">
            <v>Kansanshi</v>
          </cell>
          <cell r="D21" t="str">
            <v>C</v>
          </cell>
          <cell r="R21">
            <v>34.85</v>
          </cell>
          <cell r="S21">
            <v>59.741999999999997</v>
          </cell>
          <cell r="T21">
            <v>72.414000000000001</v>
          </cell>
          <cell r="U21">
            <v>115.65</v>
          </cell>
          <cell r="V21">
            <v>156.1</v>
          </cell>
          <cell r="W21">
            <v>148.5</v>
          </cell>
          <cell r="X21">
            <v>138.1</v>
          </cell>
          <cell r="Y21">
            <v>167.62299999999999</v>
          </cell>
          <cell r="Z21">
            <v>170</v>
          </cell>
          <cell r="AA21">
            <v>184.8</v>
          </cell>
          <cell r="AB21">
            <v>170</v>
          </cell>
          <cell r="AC21">
            <v>160</v>
          </cell>
          <cell r="AD21">
            <v>150</v>
          </cell>
          <cell r="AE21">
            <v>150</v>
          </cell>
          <cell r="AF21">
            <v>150</v>
          </cell>
          <cell r="AG21">
            <v>150</v>
          </cell>
          <cell r="AH21">
            <v>150</v>
          </cell>
          <cell r="AI21">
            <v>150</v>
          </cell>
          <cell r="AJ21">
            <v>150</v>
          </cell>
          <cell r="AK21">
            <v>150</v>
          </cell>
          <cell r="AL21">
            <v>150</v>
          </cell>
          <cell r="AM21">
            <v>150</v>
          </cell>
          <cell r="AN21">
            <v>150</v>
          </cell>
          <cell r="BP21" t="str">
            <v>Kaa</v>
          </cell>
          <cell r="BQ21" t="str">
            <v>A</v>
          </cell>
          <cell r="BR21" t="str">
            <v>Z</v>
          </cell>
          <cell r="BS21" t="str">
            <v>Z</v>
          </cell>
        </row>
        <row r="22">
          <cell r="A22" t="str">
            <v>Africa</v>
          </cell>
          <cell r="B22" t="str">
            <v>Zambia</v>
          </cell>
          <cell r="C22" t="str">
            <v>Konkola</v>
          </cell>
          <cell r="D22" t="str">
            <v>C</v>
          </cell>
          <cell r="E22">
            <v>41</v>
          </cell>
          <cell r="F22">
            <v>47.6</v>
          </cell>
          <cell r="G22">
            <v>48</v>
          </cell>
          <cell r="H22">
            <v>50</v>
          </cell>
          <cell r="I22">
            <v>49.5</v>
          </cell>
          <cell r="J22">
            <v>48.7</v>
          </cell>
          <cell r="K22">
            <v>50.1</v>
          </cell>
          <cell r="L22">
            <v>40</v>
          </cell>
          <cell r="M22">
            <v>40</v>
          </cell>
          <cell r="N22">
            <v>52.667999999999999</v>
          </cell>
          <cell r="O22">
            <v>55</v>
          </cell>
          <cell r="P22">
            <v>50.6</v>
          </cell>
          <cell r="Q22">
            <v>53.6</v>
          </cell>
          <cell r="R22">
            <v>50</v>
          </cell>
          <cell r="S22">
            <v>40</v>
          </cell>
          <cell r="T22">
            <v>39</v>
          </cell>
          <cell r="U22">
            <v>38</v>
          </cell>
          <cell r="V22">
            <v>38</v>
          </cell>
          <cell r="W22">
            <v>38</v>
          </cell>
          <cell r="X22">
            <v>52.7</v>
          </cell>
          <cell r="Y22">
            <v>40.5</v>
          </cell>
          <cell r="Z22">
            <v>41.5</v>
          </cell>
          <cell r="AA22">
            <v>31.9</v>
          </cell>
          <cell r="BP22" t="str">
            <v>Zc3</v>
          </cell>
          <cell r="BQ22" t="str">
            <v>A</v>
          </cell>
          <cell r="BR22" t="str">
            <v>Z</v>
          </cell>
          <cell r="BS22" t="str">
            <v>Z</v>
          </cell>
        </row>
        <row r="23">
          <cell r="A23" t="str">
            <v>Africa</v>
          </cell>
          <cell r="B23" t="str">
            <v>Zambia</v>
          </cell>
          <cell r="C23" t="str">
            <v>Mufulira</v>
          </cell>
          <cell r="D23" t="str">
            <v>C</v>
          </cell>
          <cell r="E23">
            <v>66</v>
          </cell>
          <cell r="F23">
            <v>57.5</v>
          </cell>
          <cell r="G23">
            <v>48</v>
          </cell>
          <cell r="H23">
            <v>50</v>
          </cell>
          <cell r="I23">
            <v>60</v>
          </cell>
          <cell r="J23">
            <v>50.4</v>
          </cell>
          <cell r="K23">
            <v>44</v>
          </cell>
          <cell r="L23">
            <v>44.4</v>
          </cell>
          <cell r="M23">
            <v>38</v>
          </cell>
          <cell r="N23">
            <v>36.984000000000002</v>
          </cell>
          <cell r="O23">
            <v>44</v>
          </cell>
          <cell r="P23">
            <v>63.5</v>
          </cell>
          <cell r="Q23">
            <v>70</v>
          </cell>
          <cell r="R23">
            <v>62</v>
          </cell>
          <cell r="S23">
            <v>68</v>
          </cell>
          <cell r="T23">
            <v>60</v>
          </cell>
          <cell r="U23">
            <v>41.2</v>
          </cell>
          <cell r="V23">
            <v>37.1</v>
          </cell>
          <cell r="W23">
            <v>21</v>
          </cell>
          <cell r="X23">
            <v>28.1</v>
          </cell>
          <cell r="Y23">
            <v>28.9</v>
          </cell>
          <cell r="Z23">
            <v>27.8</v>
          </cell>
          <cell r="AA23">
            <v>27.8</v>
          </cell>
          <cell r="AB23">
            <v>25.8</v>
          </cell>
          <cell r="AC23">
            <v>25.8</v>
          </cell>
          <cell r="AD23">
            <v>25.8</v>
          </cell>
          <cell r="AE23">
            <v>25.8</v>
          </cell>
          <cell r="AF23">
            <v>25.8</v>
          </cell>
          <cell r="AG23">
            <v>25.8</v>
          </cell>
          <cell r="AH23">
            <v>25.8</v>
          </cell>
          <cell r="BP23" t="str">
            <v>Zc5</v>
          </cell>
          <cell r="BQ23" t="str">
            <v>A</v>
          </cell>
          <cell r="BR23" t="str">
            <v>Z</v>
          </cell>
          <cell r="BS23" t="str">
            <v>Z</v>
          </cell>
        </row>
        <row r="24">
          <cell r="A24" t="str">
            <v>Africa</v>
          </cell>
          <cell r="B24" t="str">
            <v>Zambia</v>
          </cell>
          <cell r="C24" t="str">
            <v>Nchanga</v>
          </cell>
          <cell r="D24" t="str">
            <v>C</v>
          </cell>
          <cell r="E24">
            <v>128</v>
          </cell>
          <cell r="F24">
            <v>128</v>
          </cell>
          <cell r="G24">
            <v>88.6</v>
          </cell>
          <cell r="H24">
            <v>70</v>
          </cell>
          <cell r="I24">
            <v>59.6</v>
          </cell>
          <cell r="J24">
            <v>66.400000000000006</v>
          </cell>
          <cell r="K24">
            <v>72</v>
          </cell>
          <cell r="L24">
            <v>90</v>
          </cell>
          <cell r="M24">
            <v>80</v>
          </cell>
          <cell r="N24">
            <v>76.736000000000004</v>
          </cell>
          <cell r="O24">
            <v>80.86399999999999</v>
          </cell>
          <cell r="P24">
            <v>72.768000000000001</v>
          </cell>
          <cell r="Q24">
            <v>66.599999999999994</v>
          </cell>
          <cell r="R24">
            <v>60</v>
          </cell>
          <cell r="S24">
            <v>44</v>
          </cell>
          <cell r="T24">
            <v>41</v>
          </cell>
          <cell r="U24">
            <v>39</v>
          </cell>
          <cell r="V24">
            <v>41</v>
          </cell>
          <cell r="W24">
            <v>49</v>
          </cell>
          <cell r="X24">
            <v>58</v>
          </cell>
          <cell r="Y24">
            <v>60</v>
          </cell>
          <cell r="Z24">
            <v>60</v>
          </cell>
          <cell r="AA24">
            <v>60</v>
          </cell>
          <cell r="AB24">
            <v>60</v>
          </cell>
          <cell r="AC24">
            <v>60</v>
          </cell>
          <cell r="AD24">
            <v>60</v>
          </cell>
          <cell r="AE24">
            <v>60</v>
          </cell>
          <cell r="AF24">
            <v>60</v>
          </cell>
          <cell r="AG24">
            <v>60</v>
          </cell>
          <cell r="AH24">
            <v>60</v>
          </cell>
          <cell r="AI24">
            <v>60</v>
          </cell>
          <cell r="AJ24">
            <v>60</v>
          </cell>
          <cell r="AK24">
            <v>60</v>
          </cell>
          <cell r="BP24" t="str">
            <v>Zc6</v>
          </cell>
          <cell r="BQ24" t="str">
            <v>A</v>
          </cell>
          <cell r="BR24" t="str">
            <v>Z</v>
          </cell>
          <cell r="BS24" t="str">
            <v>Z</v>
          </cell>
        </row>
        <row r="25">
          <cell r="A25" t="str">
            <v>Asia</v>
          </cell>
          <cell r="B25" t="str">
            <v>Azerbaijan</v>
          </cell>
          <cell r="C25" t="str">
            <v>Drmbon</v>
          </cell>
          <cell r="D25" t="str">
            <v>C</v>
          </cell>
          <cell r="P25">
            <v>0.4</v>
          </cell>
          <cell r="Q25">
            <v>0.82299999999999995</v>
          </cell>
          <cell r="R25">
            <v>15.115</v>
          </cell>
          <cell r="S25">
            <v>30.018000000000001</v>
          </cell>
          <cell r="T25">
            <v>28.494</v>
          </cell>
          <cell r="U25">
            <v>27.103000000000002</v>
          </cell>
          <cell r="V25">
            <v>30.058</v>
          </cell>
          <cell r="W25">
            <v>32.200000000000003</v>
          </cell>
          <cell r="X25">
            <v>32.694000000000003</v>
          </cell>
          <cell r="Y25">
            <v>32.066000000000003</v>
          </cell>
          <cell r="Z25">
            <v>33</v>
          </cell>
          <cell r="AA25">
            <v>34</v>
          </cell>
          <cell r="AB25">
            <v>34</v>
          </cell>
          <cell r="AC25">
            <v>34</v>
          </cell>
          <cell r="AD25">
            <v>34</v>
          </cell>
          <cell r="AE25">
            <v>34</v>
          </cell>
          <cell r="AF25">
            <v>34</v>
          </cell>
          <cell r="AG25">
            <v>34</v>
          </cell>
          <cell r="AH25">
            <v>34</v>
          </cell>
          <cell r="AI25">
            <v>34</v>
          </cell>
          <cell r="AJ25">
            <v>34</v>
          </cell>
          <cell r="AK25">
            <v>34</v>
          </cell>
          <cell r="AL25">
            <v>34</v>
          </cell>
          <cell r="BL25" t="str">
            <v>Xinjiang</v>
          </cell>
          <cell r="BP25" t="str">
            <v>Drb</v>
          </cell>
          <cell r="BQ25" t="str">
            <v>A</v>
          </cell>
          <cell r="BR25" t="str">
            <v>Z</v>
          </cell>
          <cell r="BS25" t="str">
            <v>Z</v>
          </cell>
        </row>
        <row r="26">
          <cell r="A26" t="str">
            <v>Asia</v>
          </cell>
          <cell r="B26" t="str">
            <v>Azerbaijan</v>
          </cell>
          <cell r="C26" t="str">
            <v>Gedabek</v>
          </cell>
          <cell r="D26" t="str">
            <v>C</v>
          </cell>
          <cell r="W26">
            <v>0.185</v>
          </cell>
          <cell r="X26">
            <v>0.61099999999999999</v>
          </cell>
          <cell r="Y26">
            <v>0.5</v>
          </cell>
          <cell r="Z26">
            <v>0.3</v>
          </cell>
          <cell r="AA26">
            <v>0.3</v>
          </cell>
          <cell r="AB26">
            <v>0.3</v>
          </cell>
          <cell r="BM26" t="str">
            <v>G</v>
          </cell>
          <cell r="BO26" t="str">
            <v>0</v>
          </cell>
          <cell r="BP26" t="str">
            <v>Ged</v>
          </cell>
          <cell r="BQ26" t="str">
            <v>A</v>
          </cell>
          <cell r="BR26" t="str">
            <v>Z</v>
          </cell>
          <cell r="BS26" t="str">
            <v>Z</v>
          </cell>
        </row>
        <row r="27">
          <cell r="A27" t="str">
            <v>Asia</v>
          </cell>
          <cell r="B27" t="str">
            <v>China</v>
          </cell>
          <cell r="C27" t="str">
            <v>Ashele</v>
          </cell>
          <cell r="D27" t="str">
            <v>C</v>
          </cell>
          <cell r="E27">
            <v>15.827</v>
          </cell>
          <cell r="F27">
            <v>15.15</v>
          </cell>
          <cell r="G27">
            <v>14.38</v>
          </cell>
          <cell r="H27">
            <v>15.24</v>
          </cell>
          <cell r="I27">
            <v>15.215999999999999</v>
          </cell>
          <cell r="J27">
            <v>15.124663999999999</v>
          </cell>
          <cell r="K27">
            <v>16.018000000000001</v>
          </cell>
          <cell r="L27">
            <v>16.890999999999998</v>
          </cell>
          <cell r="M27">
            <v>16.8</v>
          </cell>
          <cell r="N27">
            <v>17</v>
          </cell>
          <cell r="O27">
            <v>15.6</v>
          </cell>
          <cell r="P27">
            <v>16.3</v>
          </cell>
          <cell r="Q27">
            <v>0.82299999999999995</v>
          </cell>
          <cell r="R27">
            <v>15.115</v>
          </cell>
          <cell r="S27">
            <v>30.018000000000001</v>
          </cell>
          <cell r="T27">
            <v>28.494</v>
          </cell>
          <cell r="U27">
            <v>27.103000000000002</v>
          </cell>
          <cell r="V27">
            <v>30.058</v>
          </cell>
          <cell r="W27">
            <v>32.200000000000003</v>
          </cell>
          <cell r="X27">
            <v>32.694000000000003</v>
          </cell>
          <cell r="Y27">
            <v>32</v>
          </cell>
          <cell r="Z27">
            <v>34</v>
          </cell>
          <cell r="AA27">
            <v>34</v>
          </cell>
          <cell r="AB27">
            <v>34</v>
          </cell>
          <cell r="AC27">
            <v>34</v>
          </cell>
          <cell r="AD27">
            <v>34</v>
          </cell>
          <cell r="AE27">
            <v>34</v>
          </cell>
          <cell r="AF27">
            <v>34</v>
          </cell>
          <cell r="AG27">
            <v>34</v>
          </cell>
          <cell r="AH27">
            <v>34</v>
          </cell>
          <cell r="AI27">
            <v>34</v>
          </cell>
          <cell r="AJ27">
            <v>34</v>
          </cell>
          <cell r="AK27">
            <v>34</v>
          </cell>
          <cell r="AL27">
            <v>34</v>
          </cell>
          <cell r="AM27">
            <v>14.3</v>
          </cell>
          <cell r="BL27" t="str">
            <v>Xinjiang</v>
          </cell>
          <cell r="BN27" t="str">
            <v>E</v>
          </cell>
          <cell r="BP27" t="str">
            <v>Ase</v>
          </cell>
          <cell r="BQ27" t="str">
            <v>A</v>
          </cell>
          <cell r="BR27" t="str">
            <v>Z</v>
          </cell>
          <cell r="BS27" t="str">
            <v>Z</v>
          </cell>
        </row>
        <row r="28">
          <cell r="A28" t="str">
            <v>Asia</v>
          </cell>
          <cell r="B28" t="str">
            <v>China</v>
          </cell>
          <cell r="C28" t="str">
            <v>Huogeqi</v>
          </cell>
          <cell r="D28" t="str">
            <v>C</v>
          </cell>
          <cell r="M28">
            <v>4.1870000000000003</v>
          </cell>
          <cell r="N28">
            <v>5.85</v>
          </cell>
          <cell r="O28">
            <v>3.54</v>
          </cell>
          <cell r="P28">
            <v>3.2</v>
          </cell>
          <cell r="Q28">
            <v>9.2899999999999991</v>
          </cell>
          <cell r="R28">
            <v>14.43</v>
          </cell>
          <cell r="S28">
            <v>21.5</v>
          </cell>
          <cell r="T28">
            <v>18.600000000000001</v>
          </cell>
          <cell r="U28">
            <v>20.3</v>
          </cell>
          <cell r="V28">
            <v>20.5</v>
          </cell>
          <cell r="W28">
            <v>21</v>
          </cell>
          <cell r="X28">
            <v>19</v>
          </cell>
          <cell r="Y28">
            <v>18.5</v>
          </cell>
          <cell r="Z28">
            <v>18</v>
          </cell>
          <cell r="AA28">
            <v>17.5</v>
          </cell>
          <cell r="AB28">
            <v>13</v>
          </cell>
          <cell r="AC28">
            <v>5</v>
          </cell>
          <cell r="BN28" t="str">
            <v>E</v>
          </cell>
          <cell r="BP28" t="str">
            <v>Hgq</v>
          </cell>
          <cell r="BQ28" t="str">
            <v>A</v>
          </cell>
          <cell r="BR28" t="str">
            <v>Z</v>
          </cell>
          <cell r="BS28" t="str">
            <v>Z</v>
          </cell>
        </row>
        <row r="29">
          <cell r="A29" t="str">
            <v>Asia</v>
          </cell>
          <cell r="B29" t="str">
            <v>China</v>
          </cell>
          <cell r="C29" t="str">
            <v>Tonghua (Cairn Hill)</v>
          </cell>
          <cell r="D29" t="str">
            <v>C</v>
          </cell>
          <cell r="L29">
            <v>23.236999999999998</v>
          </cell>
          <cell r="M29">
            <v>236.2</v>
          </cell>
          <cell r="N29">
            <v>298</v>
          </cell>
          <cell r="O29">
            <v>298.31400000000002</v>
          </cell>
          <cell r="P29">
            <v>287.63600000000002</v>
          </cell>
          <cell r="Q29">
            <v>325.20100000000002</v>
          </cell>
          <cell r="R29">
            <v>270.34699999999998</v>
          </cell>
          <cell r="S29">
            <v>205.8</v>
          </cell>
          <cell r="T29">
            <v>219.5</v>
          </cell>
          <cell r="U29">
            <v>129</v>
          </cell>
          <cell r="V29">
            <v>224</v>
          </cell>
          <cell r="W29">
            <v>2</v>
          </cell>
          <cell r="X29">
            <v>5</v>
          </cell>
          <cell r="Y29">
            <v>5</v>
          </cell>
          <cell r="Z29">
            <v>5</v>
          </cell>
          <cell r="AA29">
            <v>5</v>
          </cell>
          <cell r="AB29">
            <v>3</v>
          </cell>
          <cell r="AC29">
            <v>200</v>
          </cell>
          <cell r="AD29">
            <v>160</v>
          </cell>
          <cell r="AE29">
            <v>118.6</v>
          </cell>
          <cell r="AF29">
            <v>118.6</v>
          </cell>
          <cell r="AG29">
            <v>109.4</v>
          </cell>
          <cell r="AH29">
            <v>109.4</v>
          </cell>
          <cell r="AI29">
            <v>106.7</v>
          </cell>
          <cell r="AJ29">
            <v>106.7</v>
          </cell>
          <cell r="AK29">
            <v>106.7</v>
          </cell>
          <cell r="AL29">
            <v>106.7</v>
          </cell>
          <cell r="AM29">
            <v>104</v>
          </cell>
          <cell r="AN29">
            <v>104</v>
          </cell>
          <cell r="BM29" t="str">
            <v>G</v>
          </cell>
          <cell r="BO29" t="str">
            <v>0</v>
          </cell>
          <cell r="BP29" t="str">
            <v>Btu</v>
          </cell>
          <cell r="BQ29" t="str">
            <v>A</v>
          </cell>
          <cell r="BR29" t="str">
            <v>Z</v>
          </cell>
          <cell r="BS29" t="str">
            <v>Z</v>
          </cell>
        </row>
        <row r="30">
          <cell r="A30" t="str">
            <v>Asia</v>
          </cell>
          <cell r="B30" t="str">
            <v>China</v>
          </cell>
          <cell r="C30" t="str">
            <v>Yongping</v>
          </cell>
          <cell r="D30" t="str">
            <v>C</v>
          </cell>
          <cell r="E30">
            <v>15.827</v>
          </cell>
          <cell r="F30">
            <v>15.15</v>
          </cell>
          <cell r="G30">
            <v>14.38</v>
          </cell>
          <cell r="H30">
            <v>15.24</v>
          </cell>
          <cell r="I30">
            <v>15.215999999999999</v>
          </cell>
          <cell r="J30">
            <v>15.124663999999999</v>
          </cell>
          <cell r="K30">
            <v>16.018000000000001</v>
          </cell>
          <cell r="L30">
            <v>16.890999999999998</v>
          </cell>
          <cell r="M30">
            <v>16.8</v>
          </cell>
          <cell r="N30">
            <v>17</v>
          </cell>
          <cell r="O30">
            <v>15.6</v>
          </cell>
          <cell r="P30">
            <v>16.3</v>
          </cell>
          <cell r="Q30">
            <v>16.100000000000001</v>
          </cell>
          <cell r="R30">
            <v>15.6</v>
          </cell>
          <cell r="S30">
            <v>18.5</v>
          </cell>
          <cell r="T30">
            <v>19</v>
          </cell>
          <cell r="U30">
            <v>24.928999999999998</v>
          </cell>
          <cell r="V30">
            <v>54.018999999999998</v>
          </cell>
          <cell r="W30">
            <v>67.819470425824349</v>
          </cell>
          <cell r="X30">
            <v>59.896999999999998</v>
          </cell>
          <cell r="Y30">
            <v>63.284999999999997</v>
          </cell>
          <cell r="Z30">
            <v>63.5</v>
          </cell>
          <cell r="AA30">
            <v>60</v>
          </cell>
          <cell r="AB30">
            <v>60</v>
          </cell>
          <cell r="AC30">
            <v>60</v>
          </cell>
          <cell r="AD30">
            <v>60</v>
          </cell>
          <cell r="AE30">
            <v>60</v>
          </cell>
          <cell r="AF30">
            <v>60</v>
          </cell>
          <cell r="AG30">
            <v>60</v>
          </cell>
          <cell r="AH30">
            <v>60</v>
          </cell>
          <cell r="AI30">
            <v>60</v>
          </cell>
          <cell r="AJ30">
            <v>60</v>
          </cell>
          <cell r="AK30">
            <v>14.3</v>
          </cell>
          <cell r="AL30">
            <v>14.3</v>
          </cell>
          <cell r="AM30">
            <v>14.3</v>
          </cell>
          <cell r="BN30" t="str">
            <v>E</v>
          </cell>
          <cell r="BP30" t="str">
            <v>Yng</v>
          </cell>
          <cell r="BQ30" t="str">
            <v>A</v>
          </cell>
          <cell r="BR30" t="str">
            <v>Z</v>
          </cell>
          <cell r="BS30" t="str">
            <v>Z</v>
          </cell>
        </row>
        <row r="31">
          <cell r="A31" t="str">
            <v>Asia</v>
          </cell>
          <cell r="B31" t="str">
            <v>Georgia</v>
          </cell>
          <cell r="C31" t="str">
            <v>Madneuli GOK</v>
          </cell>
          <cell r="D31" t="str">
            <v>C</v>
          </cell>
          <cell r="E31">
            <v>5</v>
          </cell>
          <cell r="F31">
            <v>3</v>
          </cell>
          <cell r="G31">
            <v>3</v>
          </cell>
          <cell r="H31">
            <v>4.4000000000000004</v>
          </cell>
          <cell r="I31">
            <v>3</v>
          </cell>
          <cell r="J31">
            <v>4.32</v>
          </cell>
          <cell r="K31">
            <v>2.2400000000000002</v>
          </cell>
          <cell r="L31">
            <v>1.1200000000000001</v>
          </cell>
          <cell r="M31">
            <v>8.14</v>
          </cell>
          <cell r="N31">
            <v>10.416000000000002</v>
          </cell>
          <cell r="O31">
            <v>12.865</v>
          </cell>
          <cell r="P31">
            <v>1.034</v>
          </cell>
          <cell r="Q31">
            <v>15.554</v>
          </cell>
          <cell r="R31">
            <v>18.875999999999998</v>
          </cell>
          <cell r="S31">
            <v>18.256224</v>
          </cell>
          <cell r="T31">
            <v>18.656448999999999</v>
          </cell>
          <cell r="U31">
            <v>18.266527999999997</v>
          </cell>
          <cell r="V31">
            <v>18.8658</v>
          </cell>
          <cell r="W31">
            <v>19.337</v>
          </cell>
          <cell r="X31">
            <v>19.491999999999997</v>
          </cell>
          <cell r="Y31">
            <v>19.491999999999997</v>
          </cell>
          <cell r="Z31">
            <v>19.491999999999997</v>
          </cell>
          <cell r="AA31">
            <v>19.491999999999997</v>
          </cell>
          <cell r="AB31">
            <v>19.491999999999997</v>
          </cell>
          <cell r="AC31">
            <v>19.491999999999997</v>
          </cell>
          <cell r="AD31">
            <v>19.491999999999997</v>
          </cell>
          <cell r="AE31">
            <v>19.491999999999997</v>
          </cell>
          <cell r="AF31">
            <v>19.491999999999997</v>
          </cell>
          <cell r="AG31">
            <v>19.491999999999997</v>
          </cell>
          <cell r="AH31">
            <v>19.491999999999997</v>
          </cell>
          <cell r="AI31">
            <v>19.491999999999997</v>
          </cell>
          <cell r="AJ31">
            <v>19.491999999999997</v>
          </cell>
          <cell r="AK31">
            <v>19.491999999999997</v>
          </cell>
          <cell r="AL31">
            <v>19.491999999999997</v>
          </cell>
          <cell r="BN31" t="str">
            <v>E</v>
          </cell>
          <cell r="BP31" t="str">
            <v>Mdn</v>
          </cell>
          <cell r="BQ31" t="str">
            <v>A</v>
          </cell>
          <cell r="BR31" t="str">
            <v>Z</v>
          </cell>
          <cell r="BS31" t="str">
            <v>Z</v>
          </cell>
        </row>
        <row r="32">
          <cell r="A32" t="str">
            <v>Asia</v>
          </cell>
          <cell r="B32" t="str">
            <v>India</v>
          </cell>
          <cell r="C32" t="str">
            <v>Hindustan Copper MCP</v>
          </cell>
          <cell r="D32" t="str">
            <v>C</v>
          </cell>
          <cell r="U32">
            <v>20.3</v>
          </cell>
          <cell r="V32">
            <v>9.423</v>
          </cell>
          <cell r="W32">
            <v>9.0419999999999998</v>
          </cell>
          <cell r="X32">
            <v>7.6020000000000003</v>
          </cell>
          <cell r="Y32">
            <v>6.7830000000000004</v>
          </cell>
          <cell r="Z32">
            <v>7.7</v>
          </cell>
          <cell r="AA32">
            <v>7.7</v>
          </cell>
          <cell r="AB32">
            <v>3</v>
          </cell>
          <cell r="AC32">
            <v>5</v>
          </cell>
          <cell r="BP32" t="str">
            <v>Mcp</v>
          </cell>
          <cell r="BQ32" t="str">
            <v>A</v>
          </cell>
          <cell r="BR32" t="str">
            <v>Z</v>
          </cell>
          <cell r="BS32" t="str">
            <v>Z</v>
          </cell>
        </row>
        <row r="33">
          <cell r="A33" t="str">
            <v>Asia</v>
          </cell>
          <cell r="B33" t="str">
            <v>Indonesia</v>
          </cell>
          <cell r="C33" t="str">
            <v>Batu Hijau</v>
          </cell>
          <cell r="D33" t="str">
            <v>C</v>
          </cell>
          <cell r="L33">
            <v>23.236999999999998</v>
          </cell>
          <cell r="M33">
            <v>236.2</v>
          </cell>
          <cell r="N33">
            <v>298</v>
          </cell>
          <cell r="O33">
            <v>298.31400000000002</v>
          </cell>
          <cell r="P33">
            <v>287.63600000000002</v>
          </cell>
          <cell r="Q33">
            <v>325.20100000000002</v>
          </cell>
          <cell r="R33">
            <v>270.34699999999998</v>
          </cell>
          <cell r="S33">
            <v>205.8</v>
          </cell>
          <cell r="T33">
            <v>219.5</v>
          </cell>
          <cell r="U33">
            <v>129</v>
          </cell>
          <cell r="V33">
            <v>224</v>
          </cell>
          <cell r="W33">
            <v>246</v>
          </cell>
          <cell r="X33">
            <v>128</v>
          </cell>
          <cell r="Y33">
            <v>1</v>
          </cell>
          <cell r="Z33">
            <v>15</v>
          </cell>
          <cell r="AA33">
            <v>18.2</v>
          </cell>
          <cell r="AB33">
            <v>18.8</v>
          </cell>
          <cell r="AC33">
            <v>18.3</v>
          </cell>
          <cell r="AD33">
            <v>17.5</v>
          </cell>
          <cell r="AE33">
            <v>17</v>
          </cell>
          <cell r="AF33">
            <v>15.2</v>
          </cell>
          <cell r="AG33">
            <v>14.5</v>
          </cell>
          <cell r="AH33">
            <v>14.1</v>
          </cell>
          <cell r="AI33">
            <v>12.6</v>
          </cell>
          <cell r="AJ33">
            <v>12.6</v>
          </cell>
          <cell r="AK33">
            <v>12.6</v>
          </cell>
          <cell r="AL33">
            <v>12.6</v>
          </cell>
          <cell r="AM33">
            <v>10.3</v>
          </cell>
          <cell r="AN33">
            <v>9</v>
          </cell>
          <cell r="AO33">
            <v>5.4</v>
          </cell>
          <cell r="BM33" t="str">
            <v>G</v>
          </cell>
          <cell r="BP33" t="str">
            <v>Btu</v>
          </cell>
          <cell r="BQ33" t="str">
            <v>A</v>
          </cell>
          <cell r="BR33" t="str">
            <v>Z</v>
          </cell>
          <cell r="BS33" t="str">
            <v>Z</v>
          </cell>
        </row>
        <row r="34">
          <cell r="A34" t="str">
            <v>Asia</v>
          </cell>
          <cell r="B34" t="str">
            <v>Kazakhstan</v>
          </cell>
          <cell r="C34" t="str">
            <v>Koktaus</v>
          </cell>
          <cell r="D34" t="str">
            <v>C</v>
          </cell>
          <cell r="E34">
            <v>18.167000000000002</v>
          </cell>
          <cell r="F34">
            <v>14.763999999999999</v>
          </cell>
          <cell r="G34">
            <v>18.48</v>
          </cell>
          <cell r="H34">
            <v>18.439</v>
          </cell>
          <cell r="I34">
            <v>16.161000000000001</v>
          </cell>
          <cell r="J34">
            <v>25.353999999999999</v>
          </cell>
          <cell r="K34">
            <v>22.785</v>
          </cell>
          <cell r="L34">
            <v>21.75</v>
          </cell>
          <cell r="M34">
            <v>21.907</v>
          </cell>
          <cell r="N34">
            <v>19.630749999999999</v>
          </cell>
          <cell r="O34">
            <v>19.153703399999998</v>
          </cell>
          <cell r="P34">
            <v>20.414000000000001</v>
          </cell>
          <cell r="Q34">
            <v>15.984</v>
          </cell>
          <cell r="R34">
            <v>16.323</v>
          </cell>
          <cell r="S34">
            <v>5</v>
          </cell>
          <cell r="T34">
            <v>38</v>
          </cell>
          <cell r="U34">
            <v>40</v>
          </cell>
          <cell r="V34">
            <v>40.4</v>
          </cell>
          <cell r="W34">
            <v>40</v>
          </cell>
          <cell r="X34">
            <v>53.7</v>
          </cell>
          <cell r="Y34">
            <v>70</v>
          </cell>
          <cell r="Z34">
            <v>65</v>
          </cell>
          <cell r="AA34">
            <v>60</v>
          </cell>
          <cell r="AB34">
            <v>60</v>
          </cell>
          <cell r="AC34">
            <v>60</v>
          </cell>
          <cell r="AD34">
            <v>60</v>
          </cell>
          <cell r="AE34">
            <v>60</v>
          </cell>
          <cell r="BN34" t="str">
            <v>E</v>
          </cell>
          <cell r="BP34" t="str">
            <v>Fif</v>
          </cell>
          <cell r="BQ34" t="str">
            <v>A</v>
          </cell>
          <cell r="BR34" t="str">
            <v>Z</v>
          </cell>
          <cell r="BS34" t="str">
            <v>Z</v>
          </cell>
        </row>
        <row r="35">
          <cell r="A35" t="str">
            <v>Asia</v>
          </cell>
          <cell r="B35" t="str">
            <v>Kazakhstan</v>
          </cell>
          <cell r="C35" t="str">
            <v>Varvarinskoye</v>
          </cell>
          <cell r="D35" t="str">
            <v>C</v>
          </cell>
          <cell r="U35">
            <v>4.4939999999999998</v>
          </cell>
          <cell r="V35">
            <v>4</v>
          </cell>
          <cell r="W35">
            <v>4</v>
          </cell>
          <cell r="X35">
            <v>6.9</v>
          </cell>
          <cell r="Y35">
            <v>9</v>
          </cell>
          <cell r="Z35">
            <v>9</v>
          </cell>
          <cell r="AA35">
            <v>5</v>
          </cell>
          <cell r="AB35">
            <v>5</v>
          </cell>
          <cell r="AC35">
            <v>5</v>
          </cell>
          <cell r="AD35">
            <v>4</v>
          </cell>
          <cell r="AE35">
            <v>4</v>
          </cell>
          <cell r="AF35">
            <v>3</v>
          </cell>
          <cell r="AG35">
            <v>3</v>
          </cell>
          <cell r="AH35">
            <v>3</v>
          </cell>
          <cell r="BM35" t="str">
            <v>A</v>
          </cell>
          <cell r="BN35" t="str">
            <v>E</v>
          </cell>
          <cell r="BO35" t="str">
            <v>1</v>
          </cell>
          <cell r="BP35" t="str">
            <v>Vke</v>
          </cell>
          <cell r="BQ35" t="str">
            <v>A</v>
          </cell>
          <cell r="BR35" t="str">
            <v>Z</v>
          </cell>
          <cell r="BS35" t="str">
            <v>Z</v>
          </cell>
        </row>
        <row r="36">
          <cell r="A36" t="str">
            <v>Asia</v>
          </cell>
          <cell r="B36" t="str">
            <v>Kazakhstan</v>
          </cell>
          <cell r="C36" t="str">
            <v>Zhezkent</v>
          </cell>
          <cell r="D36" t="str">
            <v>C</v>
          </cell>
          <cell r="E36">
            <v>27.3</v>
          </cell>
          <cell r="F36">
            <v>25.3</v>
          </cell>
          <cell r="G36">
            <v>25</v>
          </cell>
          <cell r="H36">
            <v>33.200000000000003</v>
          </cell>
          <cell r="I36">
            <v>33.5</v>
          </cell>
          <cell r="J36">
            <v>50.2</v>
          </cell>
          <cell r="K36">
            <v>51.1</v>
          </cell>
          <cell r="L36">
            <v>55.1</v>
          </cell>
          <cell r="M36">
            <v>56.3</v>
          </cell>
          <cell r="N36">
            <v>59.6</v>
          </cell>
          <cell r="O36">
            <v>63.5</v>
          </cell>
          <cell r="P36">
            <v>65.7</v>
          </cell>
          <cell r="Q36">
            <v>0.5</v>
          </cell>
          <cell r="R36">
            <v>2.85</v>
          </cell>
          <cell r="S36">
            <v>0.6</v>
          </cell>
          <cell r="T36">
            <v>3.5</v>
          </cell>
          <cell r="U36">
            <v>2.85</v>
          </cell>
          <cell r="V36">
            <v>4</v>
          </cell>
          <cell r="W36">
            <v>6.0250000000000004</v>
          </cell>
          <cell r="X36">
            <v>7</v>
          </cell>
          <cell r="Y36">
            <v>10</v>
          </cell>
          <cell r="Z36">
            <v>9</v>
          </cell>
          <cell r="AA36">
            <v>9</v>
          </cell>
          <cell r="AB36">
            <v>9</v>
          </cell>
          <cell r="AC36">
            <v>9</v>
          </cell>
          <cell r="AD36">
            <v>9</v>
          </cell>
          <cell r="AE36">
            <v>9</v>
          </cell>
          <cell r="AF36">
            <v>4.5599999999999996</v>
          </cell>
          <cell r="AG36">
            <v>40</v>
          </cell>
          <cell r="AH36">
            <v>40</v>
          </cell>
          <cell r="AI36">
            <v>40</v>
          </cell>
          <cell r="AJ36">
            <v>40</v>
          </cell>
          <cell r="BN36" t="str">
            <v>E</v>
          </cell>
          <cell r="BP36" t="str">
            <v>Zhk</v>
          </cell>
          <cell r="BQ36" t="str">
            <v>A</v>
          </cell>
          <cell r="BR36" t="str">
            <v>Z</v>
          </cell>
          <cell r="BS36" t="str">
            <v>Z</v>
          </cell>
        </row>
        <row r="37">
          <cell r="A37" t="str">
            <v>Asia</v>
          </cell>
          <cell r="B37" t="str">
            <v>Kazakhstan</v>
          </cell>
          <cell r="C37" t="str">
            <v>Zyryanovsk</v>
          </cell>
          <cell r="D37" t="str">
            <v>C</v>
          </cell>
          <cell r="E37">
            <v>9.8000000000000007</v>
          </cell>
          <cell r="F37">
            <v>8.8000000000000007</v>
          </cell>
          <cell r="G37">
            <v>0.86</v>
          </cell>
          <cell r="H37">
            <v>4.25</v>
          </cell>
          <cell r="I37">
            <v>4.8292874999999995</v>
          </cell>
          <cell r="J37">
            <v>5.8070000000000004</v>
          </cell>
          <cell r="K37">
            <v>6.6719999999999997</v>
          </cell>
          <cell r="L37">
            <v>8.1430000000000007</v>
          </cell>
          <cell r="M37">
            <v>8.23</v>
          </cell>
          <cell r="N37">
            <v>8.7289999999999992</v>
          </cell>
          <cell r="O37">
            <v>8</v>
          </cell>
          <cell r="P37">
            <v>6.5</v>
          </cell>
          <cell r="Q37">
            <v>8.33</v>
          </cell>
          <cell r="R37">
            <v>11.167999999999999</v>
          </cell>
          <cell r="S37">
            <v>11.504</v>
          </cell>
          <cell r="T37">
            <v>11.9</v>
          </cell>
          <cell r="U37">
            <v>9.0299999999999994</v>
          </cell>
          <cell r="V37">
            <v>11.864000000000001</v>
          </cell>
          <cell r="W37">
            <v>12.465999999999999</v>
          </cell>
          <cell r="X37">
            <v>16.7</v>
          </cell>
          <cell r="Y37">
            <v>19.375</v>
          </cell>
          <cell r="Z37">
            <v>20</v>
          </cell>
          <cell r="AA37">
            <v>22.4</v>
          </cell>
          <cell r="AB37">
            <v>19.100000000000001</v>
          </cell>
          <cell r="AC37">
            <v>20.7</v>
          </cell>
          <cell r="AD37">
            <v>20</v>
          </cell>
          <cell r="AE37">
            <v>20</v>
          </cell>
          <cell r="AF37">
            <v>20</v>
          </cell>
          <cell r="AG37">
            <v>15</v>
          </cell>
          <cell r="AH37">
            <v>4</v>
          </cell>
          <cell r="AI37">
            <v>2</v>
          </cell>
          <cell r="AJ37">
            <v>1.7</v>
          </cell>
          <cell r="BN37" t="str">
            <v>E</v>
          </cell>
          <cell r="BP37" t="str">
            <v>Zyr</v>
          </cell>
          <cell r="BQ37" t="str">
            <v>A</v>
          </cell>
          <cell r="BR37" t="str">
            <v>Z</v>
          </cell>
          <cell r="BS37" t="str">
            <v>Z</v>
          </cell>
        </row>
        <row r="38">
          <cell r="A38" t="str">
            <v>Asia</v>
          </cell>
          <cell r="B38" t="str">
            <v>Laos</v>
          </cell>
          <cell r="C38" t="str">
            <v>Phu Kham</v>
          </cell>
          <cell r="D38" t="str">
            <v>C</v>
          </cell>
          <cell r="E38">
            <v>35</v>
          </cell>
          <cell r="F38">
            <v>37.5</v>
          </cell>
          <cell r="G38">
            <v>39.390626699999999</v>
          </cell>
          <cell r="H38">
            <v>41.25</v>
          </cell>
          <cell r="I38">
            <v>40.309840000000001</v>
          </cell>
          <cell r="J38">
            <v>40</v>
          </cell>
          <cell r="K38">
            <v>40</v>
          </cell>
          <cell r="L38">
            <v>40</v>
          </cell>
          <cell r="M38">
            <v>40</v>
          </cell>
          <cell r="N38">
            <v>43.75</v>
          </cell>
          <cell r="O38">
            <v>43.75</v>
          </cell>
          <cell r="P38">
            <v>43.75</v>
          </cell>
          <cell r="Q38">
            <v>45.6</v>
          </cell>
          <cell r="R38">
            <v>45.6</v>
          </cell>
          <cell r="S38">
            <v>39</v>
          </cell>
          <cell r="T38">
            <v>37.6</v>
          </cell>
          <cell r="U38">
            <v>24.928999999999998</v>
          </cell>
          <cell r="V38">
            <v>54.018999999999998</v>
          </cell>
          <cell r="W38">
            <v>67.819470425824349</v>
          </cell>
          <cell r="X38">
            <v>59.896999999999998</v>
          </cell>
          <cell r="Y38">
            <v>63.284999999999997</v>
          </cell>
          <cell r="Z38">
            <v>63.5</v>
          </cell>
          <cell r="AA38">
            <v>60</v>
          </cell>
          <cell r="AB38">
            <v>60</v>
          </cell>
          <cell r="AC38">
            <v>60</v>
          </cell>
          <cell r="AD38">
            <v>60</v>
          </cell>
          <cell r="AE38">
            <v>60</v>
          </cell>
          <cell r="AF38">
            <v>60</v>
          </cell>
          <cell r="AG38">
            <v>60</v>
          </cell>
          <cell r="AH38">
            <v>60</v>
          </cell>
          <cell r="AI38">
            <v>60</v>
          </cell>
          <cell r="AJ38">
            <v>60</v>
          </cell>
          <cell r="BN38" t="str">
            <v>E</v>
          </cell>
          <cell r="BP38" t="str">
            <v>Phu</v>
          </cell>
          <cell r="BQ38" t="str">
            <v>A</v>
          </cell>
          <cell r="BR38" t="str">
            <v>Z</v>
          </cell>
          <cell r="BS38" t="str">
            <v>Z</v>
          </cell>
        </row>
        <row r="39">
          <cell r="A39" t="str">
            <v>Asia</v>
          </cell>
          <cell r="B39" t="str">
            <v>Pakistan</v>
          </cell>
          <cell r="C39" t="str">
            <v>Saindak</v>
          </cell>
          <cell r="D39" t="str">
            <v>C</v>
          </cell>
          <cell r="H39">
            <v>4.4000000000000004</v>
          </cell>
          <cell r="I39">
            <v>3</v>
          </cell>
          <cell r="P39">
            <v>1.034</v>
          </cell>
          <cell r="Q39">
            <v>15.554</v>
          </cell>
          <cell r="R39">
            <v>18.875999999999998</v>
          </cell>
          <cell r="S39">
            <v>18.256224</v>
          </cell>
          <cell r="T39">
            <v>18.656448999999999</v>
          </cell>
          <cell r="U39">
            <v>18.266527999999997</v>
          </cell>
          <cell r="V39">
            <v>18.8658</v>
          </cell>
          <cell r="W39">
            <v>19.337</v>
          </cell>
          <cell r="X39">
            <v>19.491999999999997</v>
          </cell>
          <cell r="Y39">
            <v>5</v>
          </cell>
          <cell r="Z39">
            <v>8</v>
          </cell>
          <cell r="AA39">
            <v>8</v>
          </cell>
          <cell r="AB39">
            <v>8</v>
          </cell>
          <cell r="AC39">
            <v>8</v>
          </cell>
          <cell r="AD39">
            <v>8</v>
          </cell>
          <cell r="AE39">
            <v>8</v>
          </cell>
          <cell r="AF39">
            <v>3</v>
          </cell>
          <cell r="AG39">
            <v>19.491999999999997</v>
          </cell>
          <cell r="AH39">
            <v>19.491999999999997</v>
          </cell>
          <cell r="AI39">
            <v>19.491999999999997</v>
          </cell>
          <cell r="AJ39">
            <v>19.491999999999997</v>
          </cell>
          <cell r="AK39">
            <v>19.491999999999997</v>
          </cell>
          <cell r="AL39">
            <v>19.491999999999997</v>
          </cell>
          <cell r="BP39" t="str">
            <v>Sdk</v>
          </cell>
          <cell r="BQ39" t="str">
            <v>A</v>
          </cell>
          <cell r="BR39" t="str">
            <v>Z</v>
          </cell>
          <cell r="BS39" t="str">
            <v>Z</v>
          </cell>
        </row>
        <row r="40">
          <cell r="A40" t="str">
            <v>Asia</v>
          </cell>
          <cell r="B40" t="str">
            <v>Philippines</v>
          </cell>
          <cell r="C40" t="str">
            <v>Canatuan</v>
          </cell>
          <cell r="D40" t="str">
            <v>C</v>
          </cell>
          <cell r="E40">
            <v>8.52</v>
          </cell>
          <cell r="F40">
            <v>8.3339999999999996</v>
          </cell>
          <cell r="G40">
            <v>8.6999999999999993</v>
          </cell>
          <cell r="H40">
            <v>9.0660000000000007</v>
          </cell>
          <cell r="I40">
            <v>9.3000000000000007</v>
          </cell>
          <cell r="J40">
            <v>8.5</v>
          </cell>
          <cell r="K40">
            <v>9.4682700000000004</v>
          </cell>
          <cell r="L40">
            <v>10.5</v>
          </cell>
          <cell r="M40">
            <v>11.5061508</v>
          </cell>
          <cell r="N40">
            <v>11.6</v>
          </cell>
          <cell r="O40">
            <v>11.2</v>
          </cell>
          <cell r="P40">
            <v>14.9</v>
          </cell>
          <cell r="Q40">
            <v>15.5</v>
          </cell>
          <cell r="R40">
            <v>15</v>
          </cell>
          <cell r="S40">
            <v>13</v>
          </cell>
          <cell r="T40">
            <v>13.6</v>
          </cell>
          <cell r="U40">
            <v>13.3</v>
          </cell>
          <cell r="V40">
            <v>9.423</v>
          </cell>
          <cell r="W40">
            <v>9.0419999999999998</v>
          </cell>
          <cell r="X40">
            <v>7.6020000000000003</v>
          </cell>
          <cell r="Y40">
            <v>8</v>
          </cell>
          <cell r="Z40">
            <v>7.7</v>
          </cell>
          <cell r="AA40">
            <v>7.7</v>
          </cell>
          <cell r="AB40">
            <v>3</v>
          </cell>
          <cell r="AC40">
            <v>12</v>
          </cell>
          <cell r="AD40">
            <v>12</v>
          </cell>
          <cell r="AE40">
            <v>7</v>
          </cell>
          <cell r="BP40" t="str">
            <v>Cun</v>
          </cell>
          <cell r="BQ40" t="str">
            <v>A</v>
          </cell>
          <cell r="BR40" t="str">
            <v>Z</v>
          </cell>
          <cell r="BS40" t="str">
            <v>Z</v>
          </cell>
        </row>
        <row r="41">
          <cell r="A41" t="str">
            <v>Asia</v>
          </cell>
          <cell r="B41" t="str">
            <v>Philippines</v>
          </cell>
          <cell r="C41" t="str">
            <v>Didipio</v>
          </cell>
          <cell r="D41" t="str">
            <v>C</v>
          </cell>
          <cell r="E41">
            <v>7.7</v>
          </cell>
          <cell r="F41">
            <v>7.85</v>
          </cell>
          <cell r="G41">
            <v>7.4</v>
          </cell>
          <cell r="H41">
            <v>8.1999999999999993</v>
          </cell>
          <cell r="I41">
            <v>8.5</v>
          </cell>
          <cell r="J41">
            <v>9</v>
          </cell>
          <cell r="K41">
            <v>7.5</v>
          </cell>
          <cell r="L41">
            <v>6.8</v>
          </cell>
          <cell r="M41">
            <v>7.39</v>
          </cell>
          <cell r="N41">
            <v>7</v>
          </cell>
          <cell r="O41">
            <v>8</v>
          </cell>
          <cell r="P41">
            <v>4</v>
          </cell>
          <cell r="R41">
            <v>5.7</v>
          </cell>
          <cell r="S41">
            <v>8.2644000000000002</v>
          </cell>
          <cell r="T41">
            <v>7.3</v>
          </cell>
          <cell r="U41">
            <v>7.5</v>
          </cell>
          <cell r="V41">
            <v>8.2839999999999989</v>
          </cell>
          <cell r="W41">
            <v>8.9380000000000006</v>
          </cell>
          <cell r="X41">
            <v>7.5</v>
          </cell>
          <cell r="Y41">
            <v>1</v>
          </cell>
          <cell r="Z41">
            <v>15</v>
          </cell>
          <cell r="AA41">
            <v>18.2</v>
          </cell>
          <cell r="AB41">
            <v>18.8</v>
          </cell>
          <cell r="AC41">
            <v>18.3</v>
          </cell>
          <cell r="AD41">
            <v>17.5</v>
          </cell>
          <cell r="AE41">
            <v>17</v>
          </cell>
          <cell r="AF41">
            <v>15.2</v>
          </cell>
          <cell r="AG41">
            <v>14.5</v>
          </cell>
          <cell r="AH41">
            <v>14.1</v>
          </cell>
          <cell r="AI41">
            <v>12.6</v>
          </cell>
          <cell r="AJ41">
            <v>12.6</v>
          </cell>
          <cell r="AK41">
            <v>12.6</v>
          </cell>
          <cell r="AL41">
            <v>12.6</v>
          </cell>
          <cell r="AM41">
            <v>10.3</v>
          </cell>
          <cell r="AN41">
            <v>9</v>
          </cell>
          <cell r="AO41">
            <v>5.4</v>
          </cell>
          <cell r="BM41" t="str">
            <v>G</v>
          </cell>
          <cell r="BO41" t="str">
            <v>0</v>
          </cell>
          <cell r="BP41" t="str">
            <v>Bcm</v>
          </cell>
          <cell r="BQ41" t="str">
            <v>A</v>
          </cell>
          <cell r="BR41" t="str">
            <v>Z</v>
          </cell>
          <cell r="BS41" t="str">
            <v>Z</v>
          </cell>
        </row>
        <row r="42">
          <cell r="A42" t="str">
            <v>Asia</v>
          </cell>
          <cell r="B42" t="str">
            <v>Philippines</v>
          </cell>
          <cell r="C42" t="str">
            <v>Philex</v>
          </cell>
          <cell r="D42" t="str">
            <v>C</v>
          </cell>
          <cell r="E42">
            <v>18.167000000000002</v>
          </cell>
          <cell r="F42">
            <v>14.763999999999999</v>
          </cell>
          <cell r="G42">
            <v>18.48</v>
          </cell>
          <cell r="H42">
            <v>18.439</v>
          </cell>
          <cell r="I42">
            <v>16.161000000000001</v>
          </cell>
          <cell r="J42">
            <v>25.353999999999999</v>
          </cell>
          <cell r="K42">
            <v>22.785</v>
          </cell>
          <cell r="L42">
            <v>21.75</v>
          </cell>
          <cell r="M42">
            <v>21.907</v>
          </cell>
          <cell r="N42">
            <v>19.630749999999999</v>
          </cell>
          <cell r="O42">
            <v>19.153703399999998</v>
          </cell>
          <cell r="P42">
            <v>20.414000000000001</v>
          </cell>
          <cell r="Q42">
            <v>15.984</v>
          </cell>
          <cell r="R42">
            <v>16.323</v>
          </cell>
          <cell r="S42">
            <v>17.2</v>
          </cell>
          <cell r="T42">
            <v>20.568000000000001</v>
          </cell>
          <cell r="U42">
            <v>0.2</v>
          </cell>
          <cell r="V42">
            <v>15.313000000000001</v>
          </cell>
          <cell r="W42">
            <v>0.748</v>
          </cell>
          <cell r="X42">
            <v>7.65</v>
          </cell>
          <cell r="Y42">
            <v>11.6</v>
          </cell>
          <cell r="Z42">
            <v>12.4</v>
          </cell>
          <cell r="AA42">
            <v>12.4</v>
          </cell>
          <cell r="AB42">
            <v>12.4</v>
          </cell>
          <cell r="AC42">
            <v>12.4</v>
          </cell>
          <cell r="AD42">
            <v>12.4</v>
          </cell>
          <cell r="AE42">
            <v>12.4</v>
          </cell>
          <cell r="AF42">
            <v>12.4</v>
          </cell>
          <cell r="AG42">
            <v>12.4</v>
          </cell>
          <cell r="AH42">
            <v>12.4</v>
          </cell>
          <cell r="AI42">
            <v>12.4</v>
          </cell>
          <cell r="BP42" t="str">
            <v>Phx</v>
          </cell>
          <cell r="BQ42" t="str">
            <v>A</v>
          </cell>
          <cell r="BR42" t="str">
            <v>Z</v>
          </cell>
          <cell r="BS42" t="str">
            <v>Z</v>
          </cell>
        </row>
        <row r="43">
          <cell r="A43" t="str">
            <v>Asia</v>
          </cell>
          <cell r="B43" t="str">
            <v>Philippines</v>
          </cell>
          <cell r="C43" t="str">
            <v>Rapu Rapu restart</v>
          </cell>
          <cell r="D43" t="str">
            <v>C</v>
          </cell>
          <cell r="E43">
            <v>13.6368318</v>
          </cell>
          <cell r="F43">
            <v>7.6816948000000007</v>
          </cell>
          <cell r="G43">
            <v>8.3000000000000007</v>
          </cell>
          <cell r="H43">
            <v>10.895</v>
          </cell>
          <cell r="I43">
            <v>11</v>
          </cell>
          <cell r="J43">
            <v>11</v>
          </cell>
          <cell r="K43">
            <v>11</v>
          </cell>
          <cell r="L43">
            <v>8</v>
          </cell>
          <cell r="M43">
            <v>4.5</v>
          </cell>
          <cell r="N43">
            <v>2.7</v>
          </cell>
          <cell r="O43">
            <v>2.7</v>
          </cell>
          <cell r="P43">
            <v>1.4</v>
          </cell>
          <cell r="Q43">
            <v>2.7</v>
          </cell>
          <cell r="R43">
            <v>2.25</v>
          </cell>
          <cell r="S43">
            <v>1.6040000000000001</v>
          </cell>
          <cell r="T43">
            <v>1.075</v>
          </cell>
          <cell r="U43">
            <v>0.93600000000000005</v>
          </cell>
          <cell r="V43">
            <v>6.2190000000000003</v>
          </cell>
          <cell r="W43">
            <v>5.9720000000000004</v>
          </cell>
          <cell r="X43">
            <v>6.81</v>
          </cell>
          <cell r="Y43">
            <v>6</v>
          </cell>
          <cell r="Z43">
            <v>5</v>
          </cell>
          <cell r="AA43">
            <v>4</v>
          </cell>
          <cell r="AB43">
            <v>4</v>
          </cell>
          <cell r="AC43">
            <v>4</v>
          </cell>
          <cell r="AD43">
            <v>4</v>
          </cell>
          <cell r="AE43">
            <v>3</v>
          </cell>
          <cell r="BM43" t="str">
            <v>A</v>
          </cell>
          <cell r="BO43" t="str">
            <v>1</v>
          </cell>
          <cell r="BP43" t="str">
            <v>Ygc</v>
          </cell>
          <cell r="BQ43" t="str">
            <v>A</v>
          </cell>
          <cell r="BR43" t="str">
            <v>Z</v>
          </cell>
          <cell r="BS43" t="str">
            <v>Z</v>
          </cell>
        </row>
        <row r="44">
          <cell r="A44" t="str">
            <v>Asia</v>
          </cell>
          <cell r="B44" t="str">
            <v>Uzbekistan</v>
          </cell>
          <cell r="C44" t="str">
            <v>Khandiza</v>
          </cell>
          <cell r="D44" t="str">
            <v>C</v>
          </cell>
          <cell r="G44">
            <v>17.3</v>
          </cell>
          <cell r="H44">
            <v>14.979980999999999</v>
          </cell>
          <cell r="I44">
            <v>14</v>
          </cell>
          <cell r="J44">
            <v>15</v>
          </cell>
          <cell r="K44">
            <v>17</v>
          </cell>
          <cell r="L44">
            <v>16</v>
          </cell>
          <cell r="M44">
            <v>8</v>
          </cell>
          <cell r="N44">
            <v>3.3</v>
          </cell>
          <cell r="O44">
            <v>3.153</v>
          </cell>
          <cell r="W44">
            <v>1</v>
          </cell>
          <cell r="X44">
            <v>3.2</v>
          </cell>
          <cell r="Y44">
            <v>1.2</v>
          </cell>
          <cell r="Z44">
            <v>6</v>
          </cell>
          <cell r="AA44">
            <v>9</v>
          </cell>
          <cell r="AB44">
            <v>12</v>
          </cell>
          <cell r="AC44">
            <v>13</v>
          </cell>
          <cell r="AD44">
            <v>13</v>
          </cell>
          <cell r="AE44">
            <v>13</v>
          </cell>
          <cell r="AF44">
            <v>13</v>
          </cell>
          <cell r="AG44">
            <v>14</v>
          </cell>
          <cell r="AH44">
            <v>14</v>
          </cell>
          <cell r="AI44">
            <v>14</v>
          </cell>
          <cell r="AJ44">
            <v>14</v>
          </cell>
          <cell r="AK44">
            <v>14</v>
          </cell>
          <cell r="AL44">
            <v>14</v>
          </cell>
          <cell r="BM44" t="str">
            <v>G</v>
          </cell>
          <cell r="BP44" t="str">
            <v>Khz</v>
          </cell>
          <cell r="BQ44" t="str">
            <v>A</v>
          </cell>
          <cell r="BR44" t="str">
            <v>Z</v>
          </cell>
          <cell r="BS44" t="str">
            <v>Z</v>
          </cell>
        </row>
        <row r="45">
          <cell r="A45" t="str">
            <v>Europe</v>
          </cell>
          <cell r="B45" t="str">
            <v>Albania</v>
          </cell>
          <cell r="C45" t="str">
            <v>Munella</v>
          </cell>
          <cell r="D45" t="str">
            <v>C</v>
          </cell>
          <cell r="E45">
            <v>43.267401</v>
          </cell>
          <cell r="F45">
            <v>20.864736000000001</v>
          </cell>
          <cell r="G45">
            <v>24.3</v>
          </cell>
          <cell r="H45">
            <v>24.7</v>
          </cell>
          <cell r="I45">
            <v>21.5</v>
          </cell>
          <cell r="J45">
            <v>23.6</v>
          </cell>
          <cell r="K45">
            <v>25</v>
          </cell>
          <cell r="L45">
            <v>10</v>
          </cell>
          <cell r="M45">
            <v>7.7</v>
          </cell>
          <cell r="N45">
            <v>0.5</v>
          </cell>
          <cell r="O45">
            <v>3</v>
          </cell>
          <cell r="P45">
            <v>2</v>
          </cell>
          <cell r="Q45">
            <v>0.5</v>
          </cell>
          <cell r="R45">
            <v>2.85</v>
          </cell>
          <cell r="S45">
            <v>0.6</v>
          </cell>
          <cell r="T45">
            <v>3.5</v>
          </cell>
          <cell r="U45">
            <v>2.85</v>
          </cell>
          <cell r="V45">
            <v>4</v>
          </cell>
          <cell r="W45">
            <v>7</v>
          </cell>
          <cell r="X45">
            <v>9</v>
          </cell>
          <cell r="Y45">
            <v>9</v>
          </cell>
          <cell r="Z45">
            <v>9</v>
          </cell>
          <cell r="AA45">
            <v>9</v>
          </cell>
          <cell r="AB45">
            <v>9</v>
          </cell>
          <cell r="AC45">
            <v>9</v>
          </cell>
          <cell r="AD45">
            <v>9</v>
          </cell>
          <cell r="AE45">
            <v>9</v>
          </cell>
          <cell r="AF45">
            <v>4.5599999999999996</v>
          </cell>
          <cell r="AG45">
            <v>20</v>
          </cell>
          <cell r="AH45">
            <v>20</v>
          </cell>
          <cell r="AI45">
            <v>20</v>
          </cell>
          <cell r="AJ45">
            <v>20</v>
          </cell>
          <cell r="AK45">
            <v>20</v>
          </cell>
          <cell r="AL45">
            <v>20</v>
          </cell>
          <cell r="AM45">
            <v>20</v>
          </cell>
          <cell r="AN45">
            <v>12</v>
          </cell>
          <cell r="BN45" t="str">
            <v>E</v>
          </cell>
          <cell r="BP45" t="str">
            <v>Mun</v>
          </cell>
          <cell r="BQ45" t="str">
            <v>A</v>
          </cell>
          <cell r="BR45" t="str">
            <v>Z</v>
          </cell>
          <cell r="BS45" t="str">
            <v>Z</v>
          </cell>
        </row>
        <row r="46">
          <cell r="A46" t="str">
            <v>Europe</v>
          </cell>
          <cell r="B46" t="str">
            <v>Bulgaria</v>
          </cell>
          <cell r="C46" t="str">
            <v>Chelopech</v>
          </cell>
          <cell r="D46" t="str">
            <v>C</v>
          </cell>
          <cell r="E46">
            <v>0.5</v>
          </cell>
          <cell r="G46">
            <v>0.86</v>
          </cell>
          <cell r="H46">
            <v>4.25</v>
          </cell>
          <cell r="I46">
            <v>4.8292874999999995</v>
          </cell>
          <cell r="J46">
            <v>5.8070000000000004</v>
          </cell>
          <cell r="K46">
            <v>6.6719999999999997</v>
          </cell>
          <cell r="L46">
            <v>8.1430000000000007</v>
          </cell>
          <cell r="M46">
            <v>8.23</v>
          </cell>
          <cell r="N46">
            <v>8.7289999999999992</v>
          </cell>
          <cell r="O46">
            <v>8</v>
          </cell>
          <cell r="P46">
            <v>6.5</v>
          </cell>
          <cell r="Q46">
            <v>3</v>
          </cell>
          <cell r="R46">
            <v>4.8890000000000002</v>
          </cell>
          <cell r="S46">
            <v>6.6159999999999997</v>
          </cell>
          <cell r="T46">
            <v>6.15</v>
          </cell>
          <cell r="U46">
            <v>7.0709999999999997</v>
          </cell>
          <cell r="V46">
            <v>6.9889999999999999</v>
          </cell>
          <cell r="W46">
            <v>5.484</v>
          </cell>
          <cell r="X46">
            <v>16.7</v>
          </cell>
          <cell r="Y46">
            <v>2.2599999999999998</v>
          </cell>
          <cell r="Z46">
            <v>5.25</v>
          </cell>
          <cell r="AA46">
            <v>1.3</v>
          </cell>
          <cell r="AB46">
            <v>19.100000000000001</v>
          </cell>
          <cell r="AC46">
            <v>20.7</v>
          </cell>
          <cell r="AD46">
            <v>20</v>
          </cell>
          <cell r="AE46">
            <v>20</v>
          </cell>
          <cell r="AF46">
            <v>20</v>
          </cell>
          <cell r="AG46">
            <v>15</v>
          </cell>
          <cell r="BN46" t="str">
            <v>E</v>
          </cell>
          <cell r="BP46" t="str">
            <v>Clp</v>
          </cell>
          <cell r="BQ46" t="str">
            <v>A</v>
          </cell>
          <cell r="BR46" t="str">
            <v>Z</v>
          </cell>
          <cell r="BS46" t="str">
            <v>Z</v>
          </cell>
        </row>
        <row r="47">
          <cell r="A47" t="str">
            <v>Europe</v>
          </cell>
          <cell r="B47" t="str">
            <v>Bulgaria</v>
          </cell>
          <cell r="C47" t="str">
            <v>Ellatsite</v>
          </cell>
          <cell r="D47" t="str">
            <v>C</v>
          </cell>
          <cell r="E47">
            <v>35</v>
          </cell>
          <cell r="F47">
            <v>37.5</v>
          </cell>
          <cell r="G47">
            <v>39.390626699999999</v>
          </cell>
          <cell r="H47">
            <v>41.25</v>
          </cell>
          <cell r="I47">
            <v>40.309840000000001</v>
          </cell>
          <cell r="J47">
            <v>40</v>
          </cell>
          <cell r="K47">
            <v>40</v>
          </cell>
          <cell r="L47">
            <v>40</v>
          </cell>
          <cell r="M47">
            <v>40</v>
          </cell>
          <cell r="N47">
            <v>43.75</v>
          </cell>
          <cell r="O47">
            <v>43.75</v>
          </cell>
          <cell r="P47">
            <v>43.75</v>
          </cell>
          <cell r="Q47">
            <v>45.6</v>
          </cell>
          <cell r="R47">
            <v>45.6</v>
          </cell>
          <cell r="S47">
            <v>39</v>
          </cell>
          <cell r="T47">
            <v>37.6</v>
          </cell>
          <cell r="U47">
            <v>39.198</v>
          </cell>
          <cell r="V47">
            <v>6.5</v>
          </cell>
          <cell r="W47">
            <v>20.350999999999999</v>
          </cell>
          <cell r="X47">
            <v>25.5</v>
          </cell>
          <cell r="Y47">
            <v>26.4</v>
          </cell>
          <cell r="Z47">
            <v>24.6</v>
          </cell>
          <cell r="AA47">
            <v>22.4</v>
          </cell>
          <cell r="AB47">
            <v>22.1</v>
          </cell>
          <cell r="AC47">
            <v>22.3</v>
          </cell>
          <cell r="AD47">
            <v>20.399999999999999</v>
          </cell>
          <cell r="AE47">
            <v>15</v>
          </cell>
          <cell r="AF47">
            <v>40</v>
          </cell>
          <cell r="AG47">
            <v>40</v>
          </cell>
          <cell r="AH47">
            <v>40</v>
          </cell>
          <cell r="AI47">
            <v>40</v>
          </cell>
          <cell r="BN47" t="str">
            <v>E</v>
          </cell>
          <cell r="BP47" t="str">
            <v>Elt</v>
          </cell>
          <cell r="BQ47" t="str">
            <v>A</v>
          </cell>
          <cell r="BR47" t="str">
            <v>Z</v>
          </cell>
          <cell r="BS47" t="str">
            <v>Z</v>
          </cell>
        </row>
        <row r="48">
          <cell r="A48" t="str">
            <v>Europe</v>
          </cell>
          <cell r="B48" t="str">
            <v>Finland</v>
          </cell>
          <cell r="C48" t="str">
            <v>Luikonlahti (Rautaruukki)</v>
          </cell>
          <cell r="D48" t="str">
            <v>C</v>
          </cell>
          <cell r="K48">
            <v>0.4</v>
          </cell>
          <cell r="L48">
            <v>1</v>
          </cell>
          <cell r="M48">
            <v>1.2</v>
          </cell>
          <cell r="N48">
            <v>1.2</v>
          </cell>
          <cell r="O48">
            <v>1.2</v>
          </cell>
          <cell r="P48">
            <v>1.3</v>
          </cell>
          <cell r="Q48">
            <v>1.5</v>
          </cell>
          <cell r="R48">
            <v>1.5</v>
          </cell>
          <cell r="S48">
            <v>1.5</v>
          </cell>
          <cell r="X48">
            <v>1.5</v>
          </cell>
          <cell r="Y48">
            <v>5</v>
          </cell>
          <cell r="Z48">
            <v>8</v>
          </cell>
          <cell r="AA48">
            <v>8</v>
          </cell>
          <cell r="AB48">
            <v>8</v>
          </cell>
          <cell r="AC48">
            <v>8</v>
          </cell>
          <cell r="AD48">
            <v>8</v>
          </cell>
          <cell r="AE48">
            <v>8</v>
          </cell>
          <cell r="AF48">
            <v>3</v>
          </cell>
          <cell r="AG48">
            <v>2.7</v>
          </cell>
          <cell r="AH48">
            <v>2.8</v>
          </cell>
          <cell r="BM48" t="str">
            <v>A</v>
          </cell>
          <cell r="BO48" t="str">
            <v>0</v>
          </cell>
          <cell r="BP48" t="str">
            <v>Luk</v>
          </cell>
          <cell r="BQ48" t="str">
            <v>A</v>
          </cell>
          <cell r="BR48" t="str">
            <v>Z</v>
          </cell>
          <cell r="BS48" t="str">
            <v>Z</v>
          </cell>
        </row>
        <row r="49">
          <cell r="A49" t="str">
            <v>Europe</v>
          </cell>
          <cell r="B49" t="str">
            <v>Finland</v>
          </cell>
          <cell r="C49" t="str">
            <v>Pyhasalmi</v>
          </cell>
          <cell r="D49" t="str">
            <v>C</v>
          </cell>
          <cell r="E49">
            <v>8.52</v>
          </cell>
          <cell r="F49">
            <v>8.3339999999999996</v>
          </cell>
          <cell r="G49">
            <v>8.6999999999999993</v>
          </cell>
          <cell r="H49">
            <v>9.0660000000000007</v>
          </cell>
          <cell r="I49">
            <v>9.3000000000000007</v>
          </cell>
          <cell r="J49">
            <v>8.5</v>
          </cell>
          <cell r="K49">
            <v>9.4682700000000004</v>
          </cell>
          <cell r="L49">
            <v>10.5</v>
          </cell>
          <cell r="M49">
            <v>11.5061508</v>
          </cell>
          <cell r="N49">
            <v>11.6</v>
          </cell>
          <cell r="O49">
            <v>11.2</v>
          </cell>
          <cell r="P49">
            <v>14.9</v>
          </cell>
          <cell r="Q49">
            <v>15.5</v>
          </cell>
          <cell r="R49">
            <v>15</v>
          </cell>
          <cell r="S49">
            <v>13</v>
          </cell>
          <cell r="T49">
            <v>13.6</v>
          </cell>
          <cell r="U49">
            <v>13.3</v>
          </cell>
          <cell r="V49">
            <v>14.6</v>
          </cell>
          <cell r="W49">
            <v>14.7</v>
          </cell>
          <cell r="X49">
            <v>14</v>
          </cell>
          <cell r="Y49">
            <v>12.6</v>
          </cell>
          <cell r="Z49">
            <v>12.7</v>
          </cell>
          <cell r="AA49">
            <v>13</v>
          </cell>
          <cell r="AB49">
            <v>13</v>
          </cell>
          <cell r="AC49">
            <v>12</v>
          </cell>
          <cell r="AD49">
            <v>12</v>
          </cell>
          <cell r="AE49">
            <v>7</v>
          </cell>
          <cell r="AF49">
            <v>65</v>
          </cell>
          <cell r="AG49">
            <v>65</v>
          </cell>
          <cell r="AH49">
            <v>65</v>
          </cell>
          <cell r="AI49">
            <v>65</v>
          </cell>
          <cell r="AJ49">
            <v>65</v>
          </cell>
          <cell r="AK49">
            <v>65</v>
          </cell>
          <cell r="AL49">
            <v>65</v>
          </cell>
          <cell r="BP49" t="str">
            <v>Pyi</v>
          </cell>
          <cell r="BQ49" t="str">
            <v>A</v>
          </cell>
          <cell r="BR49" t="str">
            <v>Z</v>
          </cell>
          <cell r="BS49" t="str">
            <v>Z</v>
          </cell>
        </row>
        <row r="50">
          <cell r="A50" t="str">
            <v>Europe</v>
          </cell>
          <cell r="B50" t="str">
            <v>Macedonia</v>
          </cell>
          <cell r="C50" t="str">
            <v>Bucim/Cukar</v>
          </cell>
          <cell r="D50" t="str">
            <v>C</v>
          </cell>
          <cell r="E50">
            <v>7.7</v>
          </cell>
          <cell r="F50">
            <v>7.85</v>
          </cell>
          <cell r="G50">
            <v>7.4</v>
          </cell>
          <cell r="H50">
            <v>8.1999999999999993</v>
          </cell>
          <cell r="I50">
            <v>8.5</v>
          </cell>
          <cell r="J50">
            <v>9</v>
          </cell>
          <cell r="K50">
            <v>7.5</v>
          </cell>
          <cell r="L50">
            <v>6.8</v>
          </cell>
          <cell r="M50">
            <v>7.39</v>
          </cell>
          <cell r="N50">
            <v>7</v>
          </cell>
          <cell r="O50">
            <v>8</v>
          </cell>
          <cell r="P50">
            <v>4</v>
          </cell>
          <cell r="Q50">
            <v>8.0579999999999998</v>
          </cell>
          <cell r="R50">
            <v>5.7</v>
          </cell>
          <cell r="S50">
            <v>8.2644000000000002</v>
          </cell>
          <cell r="T50">
            <v>7.3</v>
          </cell>
          <cell r="U50">
            <v>7.5</v>
          </cell>
          <cell r="V50">
            <v>8.2839999999999989</v>
          </cell>
          <cell r="W50">
            <v>8.9380000000000006</v>
          </cell>
          <cell r="X50">
            <v>7.5</v>
          </cell>
          <cell r="Y50">
            <v>7.5</v>
          </cell>
          <cell r="Z50">
            <v>7.5</v>
          </cell>
          <cell r="AA50">
            <v>7.5</v>
          </cell>
          <cell r="AB50">
            <v>7.5</v>
          </cell>
          <cell r="AC50">
            <v>7.5</v>
          </cell>
          <cell r="AD50">
            <v>7.5</v>
          </cell>
          <cell r="AE50">
            <v>7.5</v>
          </cell>
          <cell r="AF50">
            <v>7.5</v>
          </cell>
          <cell r="AG50">
            <v>7.5</v>
          </cell>
          <cell r="BP50" t="str">
            <v>Bcm</v>
          </cell>
          <cell r="BQ50" t="str">
            <v>A</v>
          </cell>
          <cell r="BR50" t="str">
            <v>Z</v>
          </cell>
          <cell r="BS50" t="str">
            <v>Z</v>
          </cell>
        </row>
        <row r="51">
          <cell r="A51" t="str">
            <v>Europe</v>
          </cell>
          <cell r="B51" t="str">
            <v>Portugal</v>
          </cell>
          <cell r="C51" t="str">
            <v>Aljustrel</v>
          </cell>
          <cell r="D51" t="str">
            <v>C</v>
          </cell>
          <cell r="E51">
            <v>1.8110414400000001</v>
          </cell>
          <cell r="F51">
            <v>0.69750000000000001</v>
          </cell>
          <cell r="U51">
            <v>0.2</v>
          </cell>
          <cell r="W51">
            <v>5</v>
          </cell>
          <cell r="X51">
            <v>12.5</v>
          </cell>
          <cell r="Y51">
            <v>15</v>
          </cell>
          <cell r="Z51">
            <v>21</v>
          </cell>
          <cell r="AA51">
            <v>21</v>
          </cell>
          <cell r="AB51">
            <v>21</v>
          </cell>
          <cell r="AC51">
            <v>21</v>
          </cell>
          <cell r="AD51">
            <v>21</v>
          </cell>
          <cell r="AE51">
            <v>21</v>
          </cell>
          <cell r="AF51">
            <v>21</v>
          </cell>
          <cell r="AG51">
            <v>21</v>
          </cell>
          <cell r="AH51">
            <v>5</v>
          </cell>
          <cell r="AI51">
            <v>5</v>
          </cell>
          <cell r="AJ51">
            <v>4</v>
          </cell>
          <cell r="AK51">
            <v>2</v>
          </cell>
          <cell r="BM51" t="str">
            <v>B</v>
          </cell>
          <cell r="BO51" t="str">
            <v>0</v>
          </cell>
          <cell r="BP51" t="str">
            <v>Alj</v>
          </cell>
          <cell r="BQ51" t="str">
            <v>A</v>
          </cell>
          <cell r="BR51" t="str">
            <v>Z</v>
          </cell>
          <cell r="BS51" t="str">
            <v>Z</v>
          </cell>
        </row>
        <row r="52">
          <cell r="A52" t="str">
            <v>Europe</v>
          </cell>
          <cell r="B52" t="str">
            <v>Portugal</v>
          </cell>
          <cell r="C52" t="str">
            <v>Neves Corvo</v>
          </cell>
          <cell r="D52" t="str">
            <v>C</v>
          </cell>
          <cell r="E52">
            <v>148.6</v>
          </cell>
          <cell r="F52">
            <v>149.9</v>
          </cell>
          <cell r="G52">
            <v>130.30000000000001</v>
          </cell>
          <cell r="H52">
            <v>129.69999999999999</v>
          </cell>
          <cell r="I52">
            <v>107.6</v>
          </cell>
          <cell r="J52">
            <v>106.4</v>
          </cell>
          <cell r="K52">
            <v>114.4</v>
          </cell>
          <cell r="L52">
            <v>100.116</v>
          </cell>
          <cell r="M52">
            <v>76.3</v>
          </cell>
          <cell r="N52">
            <v>82.9</v>
          </cell>
          <cell r="O52">
            <v>77.2</v>
          </cell>
          <cell r="P52">
            <v>77.545000000000002</v>
          </cell>
          <cell r="Q52">
            <v>95.686999999999998</v>
          </cell>
          <cell r="R52">
            <v>89.5</v>
          </cell>
          <cell r="S52">
            <v>78.575999999999993</v>
          </cell>
          <cell r="T52">
            <v>10</v>
          </cell>
          <cell r="U52">
            <v>14</v>
          </cell>
          <cell r="V52">
            <v>14</v>
          </cell>
          <cell r="W52">
            <v>14</v>
          </cell>
          <cell r="X52">
            <v>14</v>
          </cell>
          <cell r="Y52">
            <v>14</v>
          </cell>
          <cell r="Z52">
            <v>10</v>
          </cell>
          <cell r="AA52">
            <v>52</v>
          </cell>
          <cell r="AB52">
            <v>52</v>
          </cell>
          <cell r="AC52">
            <v>50</v>
          </cell>
          <cell r="AD52">
            <v>50</v>
          </cell>
          <cell r="AE52">
            <v>50</v>
          </cell>
          <cell r="AF52">
            <v>50</v>
          </cell>
          <cell r="AG52">
            <v>50</v>
          </cell>
          <cell r="AH52">
            <v>50</v>
          </cell>
          <cell r="AI52">
            <v>50</v>
          </cell>
          <cell r="BP52" t="str">
            <v>Ncr</v>
          </cell>
          <cell r="BQ52" t="str">
            <v>A</v>
          </cell>
          <cell r="BR52" t="str">
            <v>Z</v>
          </cell>
          <cell r="BS52" t="str">
            <v>Z</v>
          </cell>
        </row>
        <row r="53">
          <cell r="A53" t="str">
            <v>Europe</v>
          </cell>
          <cell r="B53" t="str">
            <v>Russian Federation</v>
          </cell>
          <cell r="C53" t="str">
            <v>Aleksandrinskoe</v>
          </cell>
          <cell r="D53" t="str">
            <v>C</v>
          </cell>
          <cell r="G53">
            <v>2.4</v>
          </cell>
          <cell r="H53">
            <v>13.904</v>
          </cell>
          <cell r="I53">
            <v>4</v>
          </cell>
          <cell r="J53">
            <v>4</v>
          </cell>
          <cell r="K53">
            <v>4</v>
          </cell>
          <cell r="L53">
            <v>3.5</v>
          </cell>
          <cell r="M53">
            <v>6</v>
          </cell>
          <cell r="N53">
            <v>6</v>
          </cell>
          <cell r="O53">
            <v>13.384</v>
          </cell>
          <cell r="P53">
            <v>9.9479743999999997</v>
          </cell>
          <cell r="Q53">
            <v>9.2760090000000002</v>
          </cell>
          <cell r="R53">
            <v>10.1</v>
          </cell>
          <cell r="S53">
            <v>9.1999999999999993</v>
          </cell>
          <cell r="T53">
            <v>9</v>
          </cell>
          <cell r="U53">
            <v>7</v>
          </cell>
          <cell r="V53">
            <v>8.5</v>
          </cell>
          <cell r="W53">
            <v>6.6</v>
          </cell>
          <cell r="X53">
            <v>4.5999999999999996</v>
          </cell>
          <cell r="Y53">
            <v>5.4</v>
          </cell>
          <cell r="Z53">
            <v>5</v>
          </cell>
          <cell r="AA53">
            <v>5</v>
          </cell>
          <cell r="AB53">
            <v>5</v>
          </cell>
          <cell r="AC53">
            <v>5</v>
          </cell>
          <cell r="AD53">
            <v>5</v>
          </cell>
          <cell r="AE53">
            <v>5</v>
          </cell>
          <cell r="AF53">
            <v>5</v>
          </cell>
          <cell r="AG53">
            <v>5</v>
          </cell>
          <cell r="AH53">
            <v>4.9949999999999992</v>
          </cell>
          <cell r="AI53">
            <v>5</v>
          </cell>
          <cell r="AJ53">
            <v>5</v>
          </cell>
          <cell r="AK53">
            <v>5</v>
          </cell>
          <cell r="AL53">
            <v>5</v>
          </cell>
          <cell r="AM53">
            <v>5</v>
          </cell>
          <cell r="AN53">
            <v>5</v>
          </cell>
          <cell r="AO53">
            <v>5</v>
          </cell>
          <cell r="AP53">
            <v>5</v>
          </cell>
          <cell r="BN53" t="str">
            <v>E</v>
          </cell>
          <cell r="BP53" t="str">
            <v>Alk</v>
          </cell>
          <cell r="BQ53" t="str">
            <v>A</v>
          </cell>
          <cell r="BR53" t="str">
            <v>Z</v>
          </cell>
          <cell r="BS53" t="str">
            <v>Z</v>
          </cell>
        </row>
        <row r="54">
          <cell r="A54" t="str">
            <v>Europe</v>
          </cell>
          <cell r="B54" t="str">
            <v>Russian Federation</v>
          </cell>
          <cell r="C54" t="str">
            <v>Barsuchy Log</v>
          </cell>
          <cell r="D54" t="str">
            <v>C</v>
          </cell>
          <cell r="E54">
            <v>2.5</v>
          </cell>
          <cell r="F54">
            <v>2.8</v>
          </cell>
          <cell r="G54">
            <v>2.0228576</v>
          </cell>
          <cell r="I54">
            <v>4.6022850000000002</v>
          </cell>
          <cell r="J54">
            <v>8.1999999999999993</v>
          </cell>
          <cell r="K54">
            <v>5.75</v>
          </cell>
          <cell r="L54">
            <v>6</v>
          </cell>
          <cell r="M54">
            <v>6.3</v>
          </cell>
          <cell r="N54">
            <v>7</v>
          </cell>
          <cell r="O54">
            <v>16.3</v>
          </cell>
          <cell r="P54">
            <v>12.6</v>
          </cell>
          <cell r="Q54">
            <v>18</v>
          </cell>
          <cell r="R54">
            <v>20.7</v>
          </cell>
          <cell r="S54">
            <v>18</v>
          </cell>
          <cell r="T54">
            <v>19.899999999999999</v>
          </cell>
          <cell r="U54">
            <v>18.7</v>
          </cell>
          <cell r="V54">
            <v>20.2</v>
          </cell>
          <cell r="W54">
            <v>5</v>
          </cell>
          <cell r="X54">
            <v>6</v>
          </cell>
          <cell r="Y54">
            <v>6</v>
          </cell>
          <cell r="Z54">
            <v>6</v>
          </cell>
          <cell r="AA54">
            <v>6</v>
          </cell>
          <cell r="AB54">
            <v>6</v>
          </cell>
          <cell r="BN54" t="str">
            <v>E</v>
          </cell>
          <cell r="BP54" t="str">
            <v>Bsg</v>
          </cell>
          <cell r="BQ54" t="str">
            <v>A</v>
          </cell>
          <cell r="BR54" t="str">
            <v>Z</v>
          </cell>
          <cell r="BS54" t="str">
            <v>Z</v>
          </cell>
        </row>
        <row r="55">
          <cell r="A55" t="str">
            <v>Europe</v>
          </cell>
          <cell r="B55" t="str">
            <v>Russian Federation</v>
          </cell>
          <cell r="C55" t="str">
            <v>Bashkirsky (Sibai)</v>
          </cell>
          <cell r="D55" t="str">
            <v>C</v>
          </cell>
          <cell r="E55">
            <v>22.146239999999999</v>
          </cell>
          <cell r="F55">
            <v>15.41034</v>
          </cell>
          <cell r="G55">
            <v>22.326000000000001</v>
          </cell>
          <cell r="H55">
            <v>18.600000000000001</v>
          </cell>
          <cell r="I55">
            <v>16.3</v>
          </cell>
          <cell r="J55">
            <v>17</v>
          </cell>
          <cell r="K55">
            <v>14</v>
          </cell>
          <cell r="L55">
            <v>12</v>
          </cell>
          <cell r="M55">
            <v>10</v>
          </cell>
          <cell r="N55">
            <v>15.5</v>
          </cell>
          <cell r="O55">
            <v>22.8</v>
          </cell>
          <cell r="P55">
            <v>19.3</v>
          </cell>
          <cell r="Q55">
            <v>8</v>
          </cell>
          <cell r="R55">
            <v>6.2</v>
          </cell>
          <cell r="S55">
            <v>17.550999999999998</v>
          </cell>
          <cell r="T55">
            <v>29</v>
          </cell>
          <cell r="U55">
            <v>34.299999999999997</v>
          </cell>
          <cell r="V55">
            <v>37.4</v>
          </cell>
          <cell r="W55">
            <v>45</v>
          </cell>
          <cell r="X55">
            <v>34</v>
          </cell>
          <cell r="Y55">
            <v>42.6</v>
          </cell>
          <cell r="Z55">
            <v>40</v>
          </cell>
          <cell r="AA55">
            <v>40</v>
          </cell>
          <cell r="AB55">
            <v>40</v>
          </cell>
          <cell r="AC55">
            <v>40</v>
          </cell>
          <cell r="AD55">
            <v>40</v>
          </cell>
          <cell r="AE55">
            <v>40</v>
          </cell>
          <cell r="AF55">
            <v>40</v>
          </cell>
          <cell r="AG55">
            <v>40</v>
          </cell>
          <cell r="AH55">
            <v>40</v>
          </cell>
          <cell r="AI55">
            <v>40</v>
          </cell>
          <cell r="AJ55">
            <v>40</v>
          </cell>
          <cell r="AK55">
            <v>40</v>
          </cell>
          <cell r="AL55">
            <v>40</v>
          </cell>
          <cell r="AM55">
            <v>40</v>
          </cell>
          <cell r="AN55">
            <v>40</v>
          </cell>
          <cell r="AO55">
            <v>40</v>
          </cell>
          <cell r="BN55" t="str">
            <v>E</v>
          </cell>
          <cell r="BP55" t="str">
            <v>Bsh</v>
          </cell>
          <cell r="BQ55" t="str">
            <v>A</v>
          </cell>
          <cell r="BR55" t="str">
            <v>Z</v>
          </cell>
          <cell r="BS55" t="str">
            <v>Z</v>
          </cell>
        </row>
        <row r="56">
          <cell r="A56" t="str">
            <v>Europe</v>
          </cell>
          <cell r="B56" t="str">
            <v>Russian Federation</v>
          </cell>
          <cell r="C56" t="str">
            <v>Kyzyl Tashtygskoe</v>
          </cell>
          <cell r="D56" t="str">
            <v>C</v>
          </cell>
          <cell r="F56">
            <v>0.48749999999999999</v>
          </cell>
          <cell r="G56">
            <v>0.29400000000000004</v>
          </cell>
          <cell r="H56">
            <v>1.47</v>
          </cell>
          <cell r="I56">
            <v>2.5792000000000002</v>
          </cell>
          <cell r="J56">
            <v>2.2999999999999998</v>
          </cell>
          <cell r="S56">
            <v>1.3229999999999997</v>
          </cell>
          <cell r="T56">
            <v>2.31</v>
          </cell>
          <cell r="U56">
            <v>3.444</v>
          </cell>
          <cell r="V56">
            <v>3.6749999999999998</v>
          </cell>
          <cell r="W56">
            <v>3.3180000000000001</v>
          </cell>
          <cell r="X56">
            <v>3.15</v>
          </cell>
          <cell r="Y56">
            <v>2.5</v>
          </cell>
          <cell r="Z56">
            <v>5</v>
          </cell>
          <cell r="AA56">
            <v>5</v>
          </cell>
          <cell r="AB56">
            <v>5</v>
          </cell>
          <cell r="AC56">
            <v>5</v>
          </cell>
          <cell r="AD56">
            <v>5</v>
          </cell>
          <cell r="AE56">
            <v>5</v>
          </cell>
          <cell r="AF56">
            <v>5</v>
          </cell>
          <cell r="AG56">
            <v>5</v>
          </cell>
          <cell r="AH56">
            <v>5</v>
          </cell>
          <cell r="AI56">
            <v>5</v>
          </cell>
          <cell r="AJ56">
            <v>5</v>
          </cell>
          <cell r="BM56" t="str">
            <v>G</v>
          </cell>
          <cell r="BO56" t="str">
            <v>0</v>
          </cell>
          <cell r="BP56" t="str">
            <v>Lah</v>
          </cell>
          <cell r="BQ56" t="str">
            <v>A</v>
          </cell>
          <cell r="BR56" t="str">
            <v>Z</v>
          </cell>
          <cell r="BS56" t="str">
            <v>Z</v>
          </cell>
        </row>
        <row r="57">
          <cell r="A57" t="str">
            <v>Europe</v>
          </cell>
          <cell r="B57" t="str">
            <v>Russian Federation</v>
          </cell>
          <cell r="C57" t="str">
            <v>Primorsky GOK</v>
          </cell>
          <cell r="D57" t="str">
            <v>C</v>
          </cell>
          <cell r="E57">
            <v>1.1401319999999999</v>
          </cell>
          <cell r="F57">
            <v>0.73557659999999991</v>
          </cell>
          <cell r="G57">
            <v>0.66300000000000003</v>
          </cell>
          <cell r="H57">
            <v>0.51600000000000001</v>
          </cell>
          <cell r="J57">
            <v>30.257999999999999</v>
          </cell>
          <cell r="K57">
            <v>0.4</v>
          </cell>
          <cell r="L57">
            <v>0.7</v>
          </cell>
          <cell r="M57">
            <v>0.9</v>
          </cell>
          <cell r="N57">
            <v>1</v>
          </cell>
          <cell r="O57">
            <v>0.8</v>
          </cell>
          <cell r="P57">
            <v>0.8</v>
          </cell>
          <cell r="Q57">
            <v>0.7</v>
          </cell>
          <cell r="R57">
            <v>0.8</v>
          </cell>
          <cell r="S57">
            <v>1.3</v>
          </cell>
          <cell r="T57">
            <v>0.9</v>
          </cell>
          <cell r="U57">
            <v>0.7</v>
          </cell>
          <cell r="V57">
            <v>0.7</v>
          </cell>
          <cell r="W57">
            <v>0.6</v>
          </cell>
          <cell r="X57">
            <v>0.6</v>
          </cell>
          <cell r="Y57">
            <v>0.6</v>
          </cell>
          <cell r="Z57">
            <v>0.5</v>
          </cell>
          <cell r="AA57">
            <v>0.5</v>
          </cell>
          <cell r="AB57">
            <v>0.3</v>
          </cell>
          <cell r="AC57">
            <v>100</v>
          </cell>
          <cell r="AD57">
            <v>110</v>
          </cell>
          <cell r="AE57">
            <v>50</v>
          </cell>
          <cell r="BN57" t="str">
            <v>E</v>
          </cell>
          <cell r="BP57" t="str">
            <v>Pky</v>
          </cell>
          <cell r="BQ57" t="str">
            <v>A</v>
          </cell>
          <cell r="BR57" t="str">
            <v>Z</v>
          </cell>
          <cell r="BS57" t="str">
            <v>Z</v>
          </cell>
        </row>
        <row r="58">
          <cell r="A58" t="str">
            <v>Europe</v>
          </cell>
          <cell r="B58" t="str">
            <v>Russian Federation</v>
          </cell>
          <cell r="C58" t="str">
            <v>Rubtsovsky</v>
          </cell>
          <cell r="D58" t="str">
            <v>C</v>
          </cell>
          <cell r="R58">
            <v>0.2</v>
          </cell>
          <cell r="S58">
            <v>4.0999999999999996</v>
          </cell>
          <cell r="T58">
            <v>6</v>
          </cell>
          <cell r="U58">
            <v>8</v>
          </cell>
          <cell r="V58">
            <v>9.6999999999999993</v>
          </cell>
          <cell r="W58">
            <v>6.9</v>
          </cell>
          <cell r="X58">
            <v>1.891</v>
          </cell>
          <cell r="Y58">
            <v>5.63</v>
          </cell>
          <cell r="Z58">
            <v>4.5</v>
          </cell>
          <cell r="AA58">
            <v>5</v>
          </cell>
          <cell r="AB58">
            <v>5</v>
          </cell>
          <cell r="AC58">
            <v>5</v>
          </cell>
          <cell r="AD58">
            <v>5</v>
          </cell>
          <cell r="AE58">
            <v>5</v>
          </cell>
          <cell r="AF58">
            <v>4</v>
          </cell>
          <cell r="AG58">
            <v>16</v>
          </cell>
          <cell r="BM58" t="str">
            <v>B</v>
          </cell>
          <cell r="BP58" t="str">
            <v>Rvy</v>
          </cell>
          <cell r="BQ58" t="str">
            <v>A</v>
          </cell>
          <cell r="BR58" t="str">
            <v>Z</v>
          </cell>
          <cell r="BS58" t="str">
            <v>Z</v>
          </cell>
        </row>
        <row r="59">
          <cell r="A59" t="str">
            <v>Europe</v>
          </cell>
          <cell r="B59" t="str">
            <v>Russian Federation</v>
          </cell>
          <cell r="C59" t="str">
            <v>Solnechny GOK</v>
          </cell>
          <cell r="D59" t="str">
            <v>C</v>
          </cell>
          <cell r="E59">
            <v>10.884609599999999</v>
          </cell>
          <cell r="F59">
            <v>9.3534839999999999</v>
          </cell>
          <cell r="G59">
            <v>12.868</v>
          </cell>
          <cell r="H59">
            <v>15.1</v>
          </cell>
          <cell r="I59">
            <v>9</v>
          </cell>
          <cell r="J59">
            <v>5.5</v>
          </cell>
          <cell r="K59">
            <v>3.3</v>
          </cell>
          <cell r="L59">
            <v>2.8</v>
          </cell>
          <cell r="M59">
            <v>5.5</v>
          </cell>
          <cell r="N59">
            <v>2.6</v>
          </cell>
          <cell r="O59">
            <v>0.5</v>
          </cell>
          <cell r="R59">
            <v>0.01</v>
          </cell>
          <cell r="S59">
            <v>2.5</v>
          </cell>
          <cell r="T59">
            <v>55.7</v>
          </cell>
          <cell r="U59">
            <v>63.2</v>
          </cell>
          <cell r="V59">
            <v>65.3</v>
          </cell>
          <cell r="W59">
            <v>67.8</v>
          </cell>
          <cell r="X59">
            <v>75.3</v>
          </cell>
          <cell r="Y59">
            <v>68.3</v>
          </cell>
          <cell r="Z59">
            <v>58</v>
          </cell>
          <cell r="AA59">
            <v>62</v>
          </cell>
          <cell r="AB59">
            <v>48.2</v>
          </cell>
          <cell r="AC59">
            <v>50.6</v>
          </cell>
          <cell r="AD59">
            <v>44.3</v>
          </cell>
          <cell r="AE59">
            <v>32.5</v>
          </cell>
          <cell r="AF59">
            <v>33.1</v>
          </cell>
          <cell r="AG59">
            <v>37.200000000000003</v>
          </cell>
          <cell r="AH59">
            <v>26.4</v>
          </cell>
          <cell r="AI59">
            <v>20.6</v>
          </cell>
          <cell r="AJ59">
            <v>30.7</v>
          </cell>
          <cell r="AK59">
            <v>30.5</v>
          </cell>
          <cell r="AL59">
            <v>29.8</v>
          </cell>
          <cell r="AM59">
            <v>29.1</v>
          </cell>
          <cell r="AN59">
            <v>29.8</v>
          </cell>
          <cell r="AO59">
            <v>28.1</v>
          </cell>
          <cell r="AP59">
            <v>22.3</v>
          </cell>
          <cell r="BN59" t="str">
            <v>E</v>
          </cell>
          <cell r="BP59" t="str">
            <v>Scy</v>
          </cell>
          <cell r="BQ59" t="str">
            <v>A</v>
          </cell>
          <cell r="BR59" t="str">
            <v>Z</v>
          </cell>
          <cell r="BS59" t="str">
            <v>Z</v>
          </cell>
        </row>
        <row r="60">
          <cell r="A60" t="str">
            <v>Europe</v>
          </cell>
          <cell r="B60" t="str">
            <v>Serbia</v>
          </cell>
          <cell r="C60" t="str">
            <v>Bor Ug/Op</v>
          </cell>
          <cell r="D60" t="str">
            <v>C</v>
          </cell>
          <cell r="E60">
            <v>13.6368318</v>
          </cell>
          <cell r="F60">
            <v>7.6816948000000007</v>
          </cell>
          <cell r="G60">
            <v>8.3000000000000007</v>
          </cell>
          <cell r="H60">
            <v>10.895</v>
          </cell>
          <cell r="I60">
            <v>11</v>
          </cell>
          <cell r="J60">
            <v>11</v>
          </cell>
          <cell r="K60">
            <v>11</v>
          </cell>
          <cell r="L60">
            <v>8</v>
          </cell>
          <cell r="M60">
            <v>4.5</v>
          </cell>
          <cell r="N60">
            <v>2.7</v>
          </cell>
          <cell r="O60">
            <v>2.7</v>
          </cell>
          <cell r="P60">
            <v>1.4</v>
          </cell>
          <cell r="Q60">
            <v>2.7</v>
          </cell>
          <cell r="R60">
            <v>2.25</v>
          </cell>
          <cell r="S60">
            <v>1.6040000000000001</v>
          </cell>
          <cell r="T60">
            <v>1.075</v>
          </cell>
          <cell r="U60">
            <v>1.054</v>
          </cell>
          <cell r="V60">
            <v>1.3939999999999999</v>
          </cell>
          <cell r="W60">
            <v>2</v>
          </cell>
          <cell r="X60">
            <v>4</v>
          </cell>
          <cell r="Y60">
            <v>6.5</v>
          </cell>
          <cell r="Z60">
            <v>7</v>
          </cell>
          <cell r="AA60">
            <v>7</v>
          </cell>
          <cell r="AB60">
            <v>7</v>
          </cell>
          <cell r="AC60">
            <v>7</v>
          </cell>
          <cell r="AD60">
            <v>15.8</v>
          </cell>
          <cell r="AE60">
            <v>15.3</v>
          </cell>
          <cell r="AF60">
            <v>12.7</v>
          </cell>
          <cell r="AG60">
            <v>12.7</v>
          </cell>
          <cell r="AH60">
            <v>12.7</v>
          </cell>
          <cell r="AI60">
            <v>12.7</v>
          </cell>
          <cell r="AJ60">
            <v>12.7</v>
          </cell>
          <cell r="AK60">
            <v>12.7</v>
          </cell>
          <cell r="AL60">
            <v>12.7</v>
          </cell>
          <cell r="AM60">
            <v>12.7</v>
          </cell>
          <cell r="AN60">
            <v>12.4</v>
          </cell>
          <cell r="BP60" t="str">
            <v>Ygc</v>
          </cell>
          <cell r="BQ60" t="str">
            <v>A</v>
          </cell>
          <cell r="BR60" t="str">
            <v>Z</v>
          </cell>
          <cell r="BS60" t="str">
            <v>Z</v>
          </cell>
        </row>
        <row r="61">
          <cell r="A61" t="str">
            <v>Europe</v>
          </cell>
          <cell r="B61" t="str">
            <v>Serbia</v>
          </cell>
          <cell r="C61" t="str">
            <v>Cerovo</v>
          </cell>
          <cell r="D61" t="str">
            <v>C</v>
          </cell>
          <cell r="G61">
            <v>17.3</v>
          </cell>
          <cell r="H61">
            <v>14.979980999999999</v>
          </cell>
          <cell r="I61">
            <v>14</v>
          </cell>
          <cell r="J61">
            <v>15</v>
          </cell>
          <cell r="K61">
            <v>17</v>
          </cell>
          <cell r="L61">
            <v>16</v>
          </cell>
          <cell r="M61">
            <v>8</v>
          </cell>
          <cell r="N61">
            <v>3.3</v>
          </cell>
          <cell r="O61">
            <v>3.153</v>
          </cell>
          <cell r="Q61">
            <v>72.971999999999994</v>
          </cell>
          <cell r="R61">
            <v>13.342000000000001</v>
          </cell>
          <cell r="S61">
            <v>9.5670000000000002</v>
          </cell>
          <cell r="T61">
            <v>5.6260000000000003</v>
          </cell>
          <cell r="U61">
            <v>3.32</v>
          </cell>
          <cell r="V61">
            <v>3.0369999999999999</v>
          </cell>
          <cell r="W61">
            <v>3</v>
          </cell>
          <cell r="X61">
            <v>3</v>
          </cell>
          <cell r="Y61">
            <v>4</v>
          </cell>
          <cell r="Z61">
            <v>5.3</v>
          </cell>
          <cell r="AA61">
            <v>9</v>
          </cell>
          <cell r="AB61">
            <v>16.600000000000001</v>
          </cell>
          <cell r="AC61">
            <v>22</v>
          </cell>
          <cell r="AD61">
            <v>24</v>
          </cell>
          <cell r="AE61">
            <v>29</v>
          </cell>
          <cell r="AF61">
            <v>25</v>
          </cell>
          <cell r="AG61">
            <v>23</v>
          </cell>
          <cell r="AH61">
            <v>22</v>
          </cell>
          <cell r="AI61">
            <v>20</v>
          </cell>
          <cell r="AJ61">
            <v>20</v>
          </cell>
          <cell r="AK61">
            <v>20</v>
          </cell>
          <cell r="AL61">
            <v>20</v>
          </cell>
          <cell r="BP61" t="str">
            <v>Cev</v>
          </cell>
          <cell r="BQ61" t="str">
            <v>A</v>
          </cell>
          <cell r="BR61" t="str">
            <v>Z</v>
          </cell>
          <cell r="BS61" t="str">
            <v>Z</v>
          </cell>
        </row>
        <row r="62">
          <cell r="A62" t="str">
            <v>Europe</v>
          </cell>
          <cell r="B62" t="str">
            <v>Serbia</v>
          </cell>
          <cell r="C62" t="str">
            <v>Majdanpek</v>
          </cell>
          <cell r="D62" t="str">
            <v>C</v>
          </cell>
          <cell r="E62">
            <v>43.267401</v>
          </cell>
          <cell r="F62">
            <v>20.864736000000001</v>
          </cell>
          <cell r="G62">
            <v>24.3</v>
          </cell>
          <cell r="H62">
            <v>24.7</v>
          </cell>
          <cell r="I62">
            <v>21.5</v>
          </cell>
          <cell r="J62">
            <v>23.6</v>
          </cell>
          <cell r="K62">
            <v>25</v>
          </cell>
          <cell r="L62">
            <v>10</v>
          </cell>
          <cell r="M62">
            <v>7.7</v>
          </cell>
          <cell r="N62">
            <v>0.5</v>
          </cell>
          <cell r="O62">
            <v>3</v>
          </cell>
          <cell r="P62">
            <v>2</v>
          </cell>
          <cell r="Q62">
            <v>2.5</v>
          </cell>
          <cell r="R62">
            <v>3.3010000000000002</v>
          </cell>
          <cell r="S62">
            <v>3.9039999999999999</v>
          </cell>
          <cell r="T62">
            <v>4.5350000000000001</v>
          </cell>
          <cell r="U62">
            <v>2</v>
          </cell>
          <cell r="V62">
            <v>6</v>
          </cell>
          <cell r="W62">
            <v>7</v>
          </cell>
          <cell r="X62">
            <v>7</v>
          </cell>
          <cell r="Y62">
            <v>7</v>
          </cell>
          <cell r="Z62">
            <v>7</v>
          </cell>
          <cell r="AA62">
            <v>7</v>
          </cell>
          <cell r="AB62">
            <v>7</v>
          </cell>
          <cell r="AC62">
            <v>20</v>
          </cell>
          <cell r="AD62">
            <v>20</v>
          </cell>
          <cell r="AE62">
            <v>20</v>
          </cell>
          <cell r="AF62">
            <v>22</v>
          </cell>
          <cell r="AG62">
            <v>22</v>
          </cell>
          <cell r="AH62">
            <v>22</v>
          </cell>
          <cell r="AI62">
            <v>22</v>
          </cell>
          <cell r="AJ62">
            <v>22</v>
          </cell>
          <cell r="AK62">
            <v>20</v>
          </cell>
          <cell r="AL62">
            <v>20</v>
          </cell>
          <cell r="AM62">
            <v>20</v>
          </cell>
          <cell r="AN62">
            <v>12</v>
          </cell>
          <cell r="BP62" t="str">
            <v>Maj</v>
          </cell>
          <cell r="BQ62" t="str">
            <v>A</v>
          </cell>
          <cell r="BR62" t="str">
            <v>Z</v>
          </cell>
          <cell r="BS62" t="str">
            <v>Z</v>
          </cell>
        </row>
        <row r="63">
          <cell r="A63" t="str">
            <v>Europe</v>
          </cell>
          <cell r="B63" t="str">
            <v>Serbia</v>
          </cell>
          <cell r="C63" t="str">
            <v>Veliki Krivelj</v>
          </cell>
          <cell r="D63" t="str">
            <v>C</v>
          </cell>
          <cell r="E63">
            <v>26.7619352</v>
          </cell>
          <cell r="F63">
            <v>19.601875</v>
          </cell>
          <cell r="G63">
            <v>29.1</v>
          </cell>
          <cell r="H63">
            <v>155.94</v>
          </cell>
          <cell r="I63">
            <v>141.80000000000001</v>
          </cell>
          <cell r="J63">
            <v>162.37</v>
          </cell>
          <cell r="K63">
            <v>222.7</v>
          </cell>
          <cell r="L63">
            <v>235.1</v>
          </cell>
          <cell r="M63">
            <v>216.1</v>
          </cell>
          <cell r="N63">
            <v>228.7</v>
          </cell>
          <cell r="O63">
            <v>206.4</v>
          </cell>
          <cell r="P63">
            <v>220.4</v>
          </cell>
          <cell r="Q63">
            <v>207.34244999999999</v>
          </cell>
          <cell r="R63">
            <v>168.56310000000002</v>
          </cell>
          <cell r="S63">
            <v>175.38200000000001</v>
          </cell>
          <cell r="T63">
            <v>190.32599999999999</v>
          </cell>
          <cell r="U63">
            <v>188.63523099850968</v>
          </cell>
          <cell r="V63">
            <v>139.1</v>
          </cell>
          <cell r="W63">
            <v>157.6</v>
          </cell>
          <cell r="X63">
            <v>166.9</v>
          </cell>
          <cell r="Y63">
            <v>128</v>
          </cell>
          <cell r="Z63">
            <v>184.52500000000001</v>
          </cell>
          <cell r="AA63">
            <v>143.35</v>
          </cell>
          <cell r="AB63">
            <v>144.69999999999999</v>
          </cell>
          <cell r="AC63">
            <v>142.1</v>
          </cell>
          <cell r="AD63">
            <v>136.5</v>
          </cell>
          <cell r="AE63">
            <v>127.8</v>
          </cell>
          <cell r="AF63">
            <v>122.2</v>
          </cell>
          <cell r="AG63">
            <v>121</v>
          </cell>
          <cell r="AH63">
            <v>121</v>
          </cell>
          <cell r="AI63">
            <v>121</v>
          </cell>
          <cell r="AJ63">
            <v>121</v>
          </cell>
          <cell r="AK63">
            <v>121</v>
          </cell>
          <cell r="AL63">
            <v>121</v>
          </cell>
          <cell r="AM63">
            <v>121</v>
          </cell>
          <cell r="AN63">
            <v>121</v>
          </cell>
          <cell r="AO63">
            <v>121</v>
          </cell>
          <cell r="BP63" t="str">
            <v>Vki</v>
          </cell>
          <cell r="BQ63" t="str">
            <v>A</v>
          </cell>
          <cell r="BR63" t="str">
            <v>Z</v>
          </cell>
          <cell r="BS63" t="str">
            <v>Z</v>
          </cell>
        </row>
        <row r="64">
          <cell r="A64" t="str">
            <v>Europe</v>
          </cell>
          <cell r="B64" t="str">
            <v>Spain</v>
          </cell>
          <cell r="C64" t="str">
            <v>Aguablanca</v>
          </cell>
          <cell r="D64" t="str">
            <v>C</v>
          </cell>
          <cell r="E64">
            <v>12</v>
          </cell>
          <cell r="F64">
            <v>14</v>
          </cell>
          <cell r="G64">
            <v>16</v>
          </cell>
          <cell r="H64">
            <v>15</v>
          </cell>
          <cell r="I64">
            <v>20</v>
          </cell>
          <cell r="J64">
            <v>23.2</v>
          </cell>
          <cell r="K64">
            <v>20.67</v>
          </cell>
          <cell r="L64">
            <v>25.2</v>
          </cell>
          <cell r="M64">
            <v>16.158200000000001</v>
          </cell>
          <cell r="N64">
            <v>7</v>
          </cell>
          <cell r="O64">
            <v>15.4</v>
          </cell>
          <cell r="P64">
            <v>11.768000000000001</v>
          </cell>
          <cell r="Q64">
            <v>3</v>
          </cell>
          <cell r="R64">
            <v>4.8890000000000002</v>
          </cell>
          <cell r="S64">
            <v>6.6159999999999997</v>
          </cell>
          <cell r="T64">
            <v>6.15</v>
          </cell>
          <cell r="U64">
            <v>7.0709999999999997</v>
          </cell>
          <cell r="V64">
            <v>6.9889999999999999</v>
          </cell>
          <cell r="W64">
            <v>5</v>
          </cell>
          <cell r="X64">
            <v>4.5</v>
          </cell>
          <cell r="Y64">
            <v>2.2599999999999998</v>
          </cell>
          <cell r="Z64">
            <v>4.7</v>
          </cell>
          <cell r="AA64">
            <v>1.3</v>
          </cell>
          <cell r="AB64">
            <v>5</v>
          </cell>
          <cell r="AC64">
            <v>5</v>
          </cell>
          <cell r="AD64">
            <v>5</v>
          </cell>
          <cell r="AE64">
            <v>5</v>
          </cell>
          <cell r="AF64">
            <v>5</v>
          </cell>
          <cell r="AG64">
            <v>5</v>
          </cell>
          <cell r="AH64">
            <v>5</v>
          </cell>
          <cell r="AI64">
            <v>5</v>
          </cell>
          <cell r="BP64" t="str">
            <v>Agb</v>
          </cell>
          <cell r="BQ64" t="str">
            <v>A</v>
          </cell>
          <cell r="BR64" t="str">
            <v>Z</v>
          </cell>
          <cell r="BS64" t="str">
            <v>Z</v>
          </cell>
        </row>
        <row r="65">
          <cell r="A65" t="str">
            <v>Europe</v>
          </cell>
          <cell r="B65" t="str">
            <v>Spain</v>
          </cell>
          <cell r="C65" t="str">
            <v>Aguas Tenidas Restart</v>
          </cell>
          <cell r="D65" t="str">
            <v>C</v>
          </cell>
          <cell r="V65">
            <v>6.5</v>
          </cell>
          <cell r="W65">
            <v>4</v>
          </cell>
          <cell r="X65">
            <v>8.5</v>
          </cell>
          <cell r="Y65">
            <v>8.5</v>
          </cell>
          <cell r="Z65">
            <v>8.5</v>
          </cell>
          <cell r="AA65">
            <v>8.5</v>
          </cell>
          <cell r="AB65">
            <v>8.5</v>
          </cell>
          <cell r="AC65">
            <v>8.5</v>
          </cell>
          <cell r="AD65">
            <v>8.5</v>
          </cell>
          <cell r="AE65">
            <v>8.5</v>
          </cell>
          <cell r="AF65">
            <v>8.5</v>
          </cell>
          <cell r="AG65">
            <v>8.5</v>
          </cell>
          <cell r="AH65">
            <v>8.5</v>
          </cell>
          <cell r="AI65">
            <v>8.5</v>
          </cell>
          <cell r="AJ65">
            <v>8.5</v>
          </cell>
          <cell r="AK65">
            <v>8.5</v>
          </cell>
          <cell r="AL65">
            <v>8.5</v>
          </cell>
          <cell r="AM65">
            <v>8.5</v>
          </cell>
          <cell r="AN65">
            <v>8.5</v>
          </cell>
          <cell r="AO65">
            <v>8.5</v>
          </cell>
          <cell r="AP65">
            <v>8.5</v>
          </cell>
          <cell r="BM65" t="str">
            <v>G</v>
          </cell>
          <cell r="BO65" t="str">
            <v>0</v>
          </cell>
          <cell r="BP65" t="str">
            <v>Aar</v>
          </cell>
          <cell r="BQ65" t="str">
            <v>A</v>
          </cell>
          <cell r="BR65" t="str">
            <v>Z</v>
          </cell>
          <cell r="BS65" t="str">
            <v>Z</v>
          </cell>
        </row>
        <row r="66">
          <cell r="A66" t="str">
            <v>Europe</v>
          </cell>
          <cell r="B66" t="str">
            <v>Spain</v>
          </cell>
          <cell r="C66" t="str">
            <v>El Valle (Rio Narcea)</v>
          </cell>
          <cell r="D66" t="str">
            <v>C</v>
          </cell>
          <cell r="K66">
            <v>0.4</v>
          </cell>
          <cell r="L66">
            <v>1</v>
          </cell>
          <cell r="M66">
            <v>1.2</v>
          </cell>
          <cell r="N66">
            <v>1.2</v>
          </cell>
          <cell r="O66">
            <v>1</v>
          </cell>
          <cell r="P66">
            <v>19.600000000000001</v>
          </cell>
          <cell r="Q66">
            <v>23.8</v>
          </cell>
          <cell r="R66">
            <v>21</v>
          </cell>
          <cell r="S66">
            <v>19.95</v>
          </cell>
          <cell r="T66">
            <v>20</v>
          </cell>
          <cell r="U66">
            <v>22.752600000000001</v>
          </cell>
          <cell r="V66">
            <v>8.8108999999999984</v>
          </cell>
          <cell r="W66">
            <v>8.4600000000000009</v>
          </cell>
          <cell r="X66">
            <v>1.5</v>
          </cell>
          <cell r="Y66">
            <v>2.5609999999999999</v>
          </cell>
          <cell r="Z66">
            <v>2.2999999999999998</v>
          </cell>
          <cell r="AA66">
            <v>3</v>
          </cell>
          <cell r="AB66">
            <v>2.6</v>
          </cell>
          <cell r="AC66">
            <v>1.6</v>
          </cell>
          <cell r="AD66">
            <v>2.2000000000000002</v>
          </cell>
          <cell r="AE66">
            <v>3</v>
          </cell>
          <cell r="AF66">
            <v>3.5</v>
          </cell>
          <cell r="AG66">
            <v>2.7</v>
          </cell>
          <cell r="AH66">
            <v>2.8</v>
          </cell>
          <cell r="BM66" t="str">
            <v>A</v>
          </cell>
          <cell r="BO66" t="str">
            <v>0</v>
          </cell>
          <cell r="BP66" t="str">
            <v>Koz</v>
          </cell>
          <cell r="BQ66" t="str">
            <v>A</v>
          </cell>
          <cell r="BR66" t="str">
            <v>Z</v>
          </cell>
          <cell r="BS66" t="str">
            <v>Z</v>
          </cell>
        </row>
        <row r="67">
          <cell r="A67" t="str">
            <v>Europe</v>
          </cell>
          <cell r="B67" t="str">
            <v>Sweden</v>
          </cell>
          <cell r="C67" t="str">
            <v>Aitik</v>
          </cell>
          <cell r="D67" t="str">
            <v>C</v>
          </cell>
          <cell r="E67">
            <v>56.68</v>
          </cell>
          <cell r="F67">
            <v>57.9</v>
          </cell>
          <cell r="G67">
            <v>53.040999999999997</v>
          </cell>
          <cell r="H67">
            <v>59.951000000000001</v>
          </cell>
          <cell r="I67">
            <v>50.636000000000003</v>
          </cell>
          <cell r="J67">
            <v>72.201999999999998</v>
          </cell>
          <cell r="K67">
            <v>61.792432499999997</v>
          </cell>
          <cell r="L67">
            <v>59.838000000000001</v>
          </cell>
          <cell r="M67">
            <v>67.828000000000003</v>
          </cell>
          <cell r="N67">
            <v>63.9</v>
          </cell>
          <cell r="O67">
            <v>57.292999999999999</v>
          </cell>
          <cell r="P67">
            <v>58.686999999999998</v>
          </cell>
          <cell r="Q67">
            <v>64.498000000000005</v>
          </cell>
          <cell r="R67">
            <v>65.619</v>
          </cell>
          <cell r="S67">
            <v>66.132999999999996</v>
          </cell>
          <cell r="T67">
            <v>50.487000000000002</v>
          </cell>
          <cell r="U67">
            <v>47.225000000000001</v>
          </cell>
          <cell r="V67">
            <v>46.018999999999998</v>
          </cell>
          <cell r="W67">
            <v>67.168000000000006</v>
          </cell>
          <cell r="X67">
            <v>66.975999999999999</v>
          </cell>
          <cell r="Y67">
            <v>67.108000000000004</v>
          </cell>
          <cell r="Z67">
            <v>71</v>
          </cell>
          <cell r="AA67">
            <v>70</v>
          </cell>
          <cell r="AB67">
            <v>74</v>
          </cell>
          <cell r="AC67">
            <v>66</v>
          </cell>
          <cell r="AD67">
            <v>65</v>
          </cell>
          <cell r="AE67">
            <v>65</v>
          </cell>
          <cell r="AF67">
            <v>65</v>
          </cell>
          <cell r="AG67">
            <v>65</v>
          </cell>
          <cell r="AH67">
            <v>65</v>
          </cell>
          <cell r="AI67">
            <v>65</v>
          </cell>
          <cell r="AJ67">
            <v>65</v>
          </cell>
          <cell r="AK67">
            <v>65</v>
          </cell>
          <cell r="AL67">
            <v>65</v>
          </cell>
          <cell r="BP67" t="str">
            <v>Atk</v>
          </cell>
          <cell r="BQ67" t="str">
            <v>A</v>
          </cell>
          <cell r="BR67" t="str">
            <v>Z</v>
          </cell>
          <cell r="BS67" t="str">
            <v>Z</v>
          </cell>
        </row>
        <row r="68">
          <cell r="A68" t="str">
            <v>Europe</v>
          </cell>
          <cell r="B68" t="str">
            <v>Sweden</v>
          </cell>
          <cell r="C68" t="str">
            <v>Boliden Mill</v>
          </cell>
          <cell r="D68" t="str">
            <v>C</v>
          </cell>
          <cell r="E68">
            <v>10.08</v>
          </cell>
          <cell r="F68">
            <v>10.426679099999999</v>
          </cell>
          <cell r="G68">
            <v>8.5730000000000004</v>
          </cell>
          <cell r="H68">
            <v>9.3623999999999992</v>
          </cell>
          <cell r="I68">
            <v>8.9457225000000005</v>
          </cell>
          <cell r="J68">
            <v>11.3284</v>
          </cell>
          <cell r="K68">
            <v>11.0292952</v>
          </cell>
          <cell r="L68">
            <v>10.465</v>
          </cell>
          <cell r="M68">
            <v>9.19</v>
          </cell>
          <cell r="N68">
            <v>9.5510000000000002</v>
          </cell>
          <cell r="O68">
            <v>9.9749999999999996</v>
          </cell>
          <cell r="P68">
            <v>11.366</v>
          </cell>
          <cell r="Q68">
            <v>8.0579999999999998</v>
          </cell>
          <cell r="R68">
            <v>9.907</v>
          </cell>
          <cell r="S68">
            <v>9.4559999999999995</v>
          </cell>
          <cell r="T68">
            <v>7.7629999999999999</v>
          </cell>
          <cell r="U68">
            <v>7.5659999999999998</v>
          </cell>
          <cell r="V68">
            <v>8.09</v>
          </cell>
          <cell r="W68">
            <v>8.2910000000000004</v>
          </cell>
          <cell r="X68">
            <v>96.6</v>
          </cell>
          <cell r="Y68">
            <v>173.2</v>
          </cell>
          <cell r="Z68">
            <v>195</v>
          </cell>
          <cell r="AA68">
            <v>200</v>
          </cell>
          <cell r="AB68">
            <v>202.5</v>
          </cell>
          <cell r="AC68">
            <v>209</v>
          </cell>
          <cell r="AD68">
            <v>206</v>
          </cell>
          <cell r="AE68">
            <v>195</v>
          </cell>
          <cell r="AF68">
            <v>200</v>
          </cell>
          <cell r="AG68">
            <v>200</v>
          </cell>
          <cell r="AH68">
            <v>169</v>
          </cell>
          <cell r="AI68">
            <v>161</v>
          </cell>
          <cell r="AJ68">
            <v>150</v>
          </cell>
          <cell r="AK68">
            <v>150</v>
          </cell>
          <cell r="AL68">
            <v>150</v>
          </cell>
          <cell r="AM68">
            <v>70</v>
          </cell>
          <cell r="AN68">
            <v>70</v>
          </cell>
          <cell r="AO68">
            <v>70</v>
          </cell>
          <cell r="BM68" t="str">
            <v>G</v>
          </cell>
          <cell r="BP68" t="str">
            <v>Bdn</v>
          </cell>
          <cell r="BQ68" t="str">
            <v>A</v>
          </cell>
          <cell r="BR68" t="str">
            <v>Z</v>
          </cell>
          <cell r="BS68" t="str">
            <v>Z</v>
          </cell>
        </row>
        <row r="69">
          <cell r="A69" t="str">
            <v>Europe</v>
          </cell>
          <cell r="B69" t="str">
            <v>Sweden</v>
          </cell>
          <cell r="C69" t="str">
            <v>Zinkgruvan</v>
          </cell>
          <cell r="D69" t="str">
            <v>C</v>
          </cell>
          <cell r="E69">
            <v>39.5</v>
          </cell>
          <cell r="F69">
            <v>44.4</v>
          </cell>
          <cell r="G69">
            <v>49.500999999999998</v>
          </cell>
          <cell r="H69">
            <v>45.372</v>
          </cell>
          <cell r="I69">
            <v>44.844999999999999</v>
          </cell>
          <cell r="J69">
            <v>40.639000000000003</v>
          </cell>
          <cell r="K69">
            <v>42.076999999999998</v>
          </cell>
          <cell r="L69">
            <v>44.905000000000001</v>
          </cell>
          <cell r="M69">
            <v>45.1</v>
          </cell>
          <cell r="N69">
            <v>45</v>
          </cell>
          <cell r="O69">
            <v>45.2</v>
          </cell>
          <cell r="P69">
            <v>35.299999999999997</v>
          </cell>
          <cell r="Q69">
            <v>36.700000000000003</v>
          </cell>
          <cell r="R69">
            <v>39.1</v>
          </cell>
          <cell r="S69">
            <v>42.6</v>
          </cell>
          <cell r="T69">
            <v>40.200000000000003</v>
          </cell>
          <cell r="U69">
            <v>46.82</v>
          </cell>
          <cell r="V69">
            <v>44</v>
          </cell>
          <cell r="W69">
            <v>0.54</v>
          </cell>
          <cell r="X69">
            <v>1.7136000000000002</v>
          </cell>
          <cell r="Y69">
            <v>3.0590000000000002</v>
          </cell>
          <cell r="Z69">
            <v>3</v>
          </cell>
          <cell r="AA69">
            <v>2.5</v>
          </cell>
          <cell r="AB69">
            <v>4.5</v>
          </cell>
          <cell r="AC69">
            <v>5</v>
          </cell>
          <cell r="AD69">
            <v>5</v>
          </cell>
          <cell r="AE69">
            <v>5</v>
          </cell>
          <cell r="AF69">
            <v>5</v>
          </cell>
          <cell r="AG69">
            <v>5</v>
          </cell>
          <cell r="AH69">
            <v>5</v>
          </cell>
          <cell r="AI69">
            <v>5</v>
          </cell>
          <cell r="AJ69">
            <v>4</v>
          </cell>
          <cell r="AK69">
            <v>2</v>
          </cell>
          <cell r="BM69" t="str">
            <v>B</v>
          </cell>
          <cell r="BO69" t="str">
            <v>0</v>
          </cell>
          <cell r="BP69" t="str">
            <v>Mba</v>
          </cell>
          <cell r="BQ69" t="str">
            <v>A</v>
          </cell>
          <cell r="BR69" t="str">
            <v>Z</v>
          </cell>
          <cell r="BS69" t="str">
            <v>Z</v>
          </cell>
        </row>
        <row r="70">
          <cell r="A70" t="str">
            <v>Latin America</v>
          </cell>
          <cell r="B70" t="str">
            <v>Argentina</v>
          </cell>
          <cell r="C70" t="str">
            <v>Alumbrera</v>
          </cell>
          <cell r="D70" t="str">
            <v>C</v>
          </cell>
          <cell r="E70">
            <v>22.1</v>
          </cell>
          <cell r="F70">
            <v>15.7</v>
          </cell>
          <cell r="G70">
            <v>17.5</v>
          </cell>
          <cell r="H70">
            <v>18.399999999999999</v>
          </cell>
          <cell r="I70">
            <v>20</v>
          </cell>
          <cell r="J70">
            <v>30.257999999999999</v>
          </cell>
          <cell r="K70">
            <v>154</v>
          </cell>
          <cell r="L70">
            <v>199.66200000000001</v>
          </cell>
          <cell r="M70">
            <v>145.19800000000001</v>
          </cell>
          <cell r="N70">
            <v>191.566</v>
          </cell>
          <cell r="O70">
            <v>203.7</v>
          </cell>
          <cell r="P70">
            <v>198.53700000000001</v>
          </cell>
          <cell r="Q70">
            <v>9.9</v>
          </cell>
          <cell r="R70">
            <v>29.185379999999995</v>
          </cell>
          <cell r="S70">
            <v>25.684000000000001</v>
          </cell>
          <cell r="T70">
            <v>24.122</v>
          </cell>
          <cell r="U70">
            <v>29.759</v>
          </cell>
          <cell r="V70">
            <v>30.795999999999999</v>
          </cell>
          <cell r="W70">
            <v>27.8</v>
          </cell>
          <cell r="X70">
            <v>25</v>
          </cell>
          <cell r="Y70">
            <v>24</v>
          </cell>
          <cell r="Z70">
            <v>15</v>
          </cell>
          <cell r="AA70">
            <v>4.5</v>
          </cell>
          <cell r="AB70">
            <v>125</v>
          </cell>
          <cell r="AC70">
            <v>125</v>
          </cell>
          <cell r="AD70">
            <v>110</v>
          </cell>
          <cell r="BP70" t="str">
            <v>Abl</v>
          </cell>
          <cell r="BQ70" t="str">
            <v>A</v>
          </cell>
          <cell r="BR70" t="str">
            <v>Z</v>
          </cell>
          <cell r="BS70" t="str">
            <v>Z</v>
          </cell>
        </row>
        <row r="71">
          <cell r="A71" t="str">
            <v>Latin America</v>
          </cell>
          <cell r="B71" t="str">
            <v>Bolivia</v>
          </cell>
          <cell r="C71" t="str">
            <v>Don Mario</v>
          </cell>
          <cell r="D71" t="str">
            <v>C</v>
          </cell>
          <cell r="Q71">
            <v>0.70899999999999996</v>
          </cell>
          <cell r="R71">
            <v>2.3530000000000002</v>
          </cell>
          <cell r="S71">
            <v>3.6520000000000001</v>
          </cell>
          <cell r="T71">
            <v>6.3</v>
          </cell>
          <cell r="U71">
            <v>9.75</v>
          </cell>
          <cell r="X71">
            <v>1.891</v>
          </cell>
          <cell r="Y71">
            <v>5.5</v>
          </cell>
          <cell r="Z71">
            <v>7</v>
          </cell>
          <cell r="AA71">
            <v>7</v>
          </cell>
          <cell r="AB71">
            <v>7</v>
          </cell>
          <cell r="AC71">
            <v>6</v>
          </cell>
          <cell r="AD71">
            <v>6</v>
          </cell>
          <cell r="AE71">
            <v>6</v>
          </cell>
          <cell r="AF71">
            <v>4</v>
          </cell>
          <cell r="BM71" t="str">
            <v>B</v>
          </cell>
          <cell r="BP71" t="str">
            <v>Dnm</v>
          </cell>
          <cell r="BQ71" t="str">
            <v>A</v>
          </cell>
          <cell r="BR71" t="str">
            <v>Z</v>
          </cell>
          <cell r="BS71" t="str">
            <v>Z</v>
          </cell>
        </row>
        <row r="72">
          <cell r="A72" t="str">
            <v>Latin America</v>
          </cell>
          <cell r="B72" t="str">
            <v>Brazil</v>
          </cell>
          <cell r="C72" t="str">
            <v>Chapada</v>
          </cell>
          <cell r="D72" t="str">
            <v>C</v>
          </cell>
          <cell r="E72">
            <v>90.899999999999991</v>
          </cell>
          <cell r="F72">
            <v>89</v>
          </cell>
          <cell r="G72">
            <v>86.080027000000001</v>
          </cell>
          <cell r="H72">
            <v>78.131</v>
          </cell>
          <cell r="I72">
            <v>75.5</v>
          </cell>
          <cell r="J72">
            <v>73.7</v>
          </cell>
          <cell r="K72">
            <v>71.2</v>
          </cell>
          <cell r="L72">
            <v>70</v>
          </cell>
          <cell r="M72">
            <v>63.2</v>
          </cell>
          <cell r="N72">
            <v>64.099999999999994</v>
          </cell>
          <cell r="O72">
            <v>61.7789</v>
          </cell>
          <cell r="P72">
            <v>62.423999999999999</v>
          </cell>
          <cell r="Q72">
            <v>59.718285899999998</v>
          </cell>
          <cell r="R72">
            <v>55</v>
          </cell>
          <cell r="S72">
            <v>2.5</v>
          </cell>
          <cell r="T72">
            <v>55.7</v>
          </cell>
          <cell r="U72">
            <v>63.2</v>
          </cell>
          <cell r="V72">
            <v>65.3</v>
          </cell>
          <cell r="W72">
            <v>67.8</v>
          </cell>
          <cell r="X72">
            <v>75.3</v>
          </cell>
          <cell r="Y72">
            <v>68.3</v>
          </cell>
          <cell r="Z72">
            <v>58</v>
          </cell>
          <cell r="AA72">
            <v>62</v>
          </cell>
          <cell r="AB72">
            <v>48.2</v>
          </cell>
          <cell r="AC72">
            <v>50.6</v>
          </cell>
          <cell r="AD72">
            <v>44.3</v>
          </cell>
          <cell r="AE72">
            <v>32.5</v>
          </cell>
          <cell r="AF72">
            <v>33.1</v>
          </cell>
          <cell r="AG72">
            <v>37.200000000000003</v>
          </cell>
          <cell r="AH72">
            <v>26.4</v>
          </cell>
          <cell r="AI72">
            <v>20.6</v>
          </cell>
          <cell r="AJ72">
            <v>30.7</v>
          </cell>
          <cell r="AK72">
            <v>30.5</v>
          </cell>
          <cell r="AL72">
            <v>29.8</v>
          </cell>
          <cell r="AM72">
            <v>29.1</v>
          </cell>
          <cell r="AN72">
            <v>29.8</v>
          </cell>
          <cell r="AO72">
            <v>28.1</v>
          </cell>
          <cell r="AP72">
            <v>22.3</v>
          </cell>
          <cell r="BP72" t="str">
            <v>Cpd</v>
          </cell>
          <cell r="BQ72" t="str">
            <v>A</v>
          </cell>
          <cell r="BR72" t="str">
            <v>Z</v>
          </cell>
          <cell r="BS72" t="str">
            <v>Z</v>
          </cell>
        </row>
        <row r="73">
          <cell r="A73" t="str">
            <v>Latin America</v>
          </cell>
          <cell r="B73" t="str">
            <v>Brazil</v>
          </cell>
          <cell r="C73" t="str">
            <v>Sossego</v>
          </cell>
          <cell r="D73" t="str">
            <v>C</v>
          </cell>
          <cell r="E73">
            <v>0.24299999999999999</v>
          </cell>
          <cell r="F73">
            <v>3.4590000000000001</v>
          </cell>
          <cell r="G73">
            <v>6.3460000000000001</v>
          </cell>
          <cell r="H73">
            <v>7.7359999999999998</v>
          </cell>
          <cell r="I73">
            <v>8.4830000000000005</v>
          </cell>
          <cell r="J73">
            <v>18.14</v>
          </cell>
          <cell r="K73">
            <v>14.099</v>
          </cell>
          <cell r="L73">
            <v>8.26</v>
          </cell>
          <cell r="M73">
            <v>10.412000000000001</v>
          </cell>
          <cell r="N73">
            <v>10.358287199999999</v>
          </cell>
          <cell r="O73">
            <v>10.0050674</v>
          </cell>
          <cell r="P73">
            <v>12.5703792</v>
          </cell>
          <cell r="Q73">
            <v>72.971999999999994</v>
          </cell>
          <cell r="R73">
            <v>106.60599999999999</v>
          </cell>
          <cell r="S73">
            <v>117.48099999999999</v>
          </cell>
          <cell r="T73">
            <v>118</v>
          </cell>
          <cell r="U73">
            <v>125.919</v>
          </cell>
          <cell r="V73">
            <v>116.97799999999999</v>
          </cell>
          <cell r="W73">
            <v>116.81100000000001</v>
          </cell>
          <cell r="X73">
            <v>109.1</v>
          </cell>
          <cell r="Y73">
            <v>110.4</v>
          </cell>
          <cell r="Z73">
            <v>109.9</v>
          </cell>
          <cell r="AA73">
            <v>117.4</v>
          </cell>
          <cell r="AB73">
            <v>115.8</v>
          </cell>
          <cell r="AC73">
            <v>112.5</v>
          </cell>
          <cell r="AD73">
            <v>112.5</v>
          </cell>
          <cell r="AE73">
            <v>109.8</v>
          </cell>
          <cell r="AF73">
            <v>109.8</v>
          </cell>
          <cell r="AG73">
            <v>109.8</v>
          </cell>
          <cell r="AH73">
            <v>109.8</v>
          </cell>
          <cell r="AI73">
            <v>109.8</v>
          </cell>
          <cell r="AJ73">
            <v>33.799999999999997</v>
          </cell>
          <cell r="BP73" t="str">
            <v>Sos</v>
          </cell>
          <cell r="BQ73" t="str">
            <v>A</v>
          </cell>
          <cell r="BR73" t="str">
            <v>Z</v>
          </cell>
          <cell r="BS73" t="str">
            <v>Z</v>
          </cell>
        </row>
        <row r="74">
          <cell r="A74" t="str">
            <v>Latin America</v>
          </cell>
          <cell r="B74" t="str">
            <v>Chile</v>
          </cell>
          <cell r="C74" t="str">
            <v>Caleta el Cobre Ppt</v>
          </cell>
          <cell r="D74" t="str">
            <v>P</v>
          </cell>
          <cell r="E74">
            <v>7.8</v>
          </cell>
          <cell r="F74">
            <v>7</v>
          </cell>
          <cell r="G74">
            <v>7</v>
          </cell>
          <cell r="H74">
            <v>7</v>
          </cell>
          <cell r="I74">
            <v>7</v>
          </cell>
          <cell r="J74">
            <v>5</v>
          </cell>
          <cell r="U74">
            <v>2</v>
          </cell>
          <cell r="V74">
            <v>6</v>
          </cell>
          <cell r="W74">
            <v>7</v>
          </cell>
          <cell r="X74">
            <v>7</v>
          </cell>
          <cell r="Y74">
            <v>7</v>
          </cell>
          <cell r="Z74">
            <v>7</v>
          </cell>
          <cell r="AA74">
            <v>7</v>
          </cell>
          <cell r="AB74">
            <v>7</v>
          </cell>
          <cell r="AC74">
            <v>11.3</v>
          </cell>
          <cell r="AD74">
            <v>3.5</v>
          </cell>
          <cell r="BP74" t="str">
            <v>Cae</v>
          </cell>
          <cell r="BQ74" t="str">
            <v>A</v>
          </cell>
          <cell r="BR74" t="str">
            <v>Z</v>
          </cell>
          <cell r="BS74" t="str">
            <v>Z</v>
          </cell>
        </row>
        <row r="75">
          <cell r="A75" t="str">
            <v>Latin America</v>
          </cell>
          <cell r="B75" t="str">
            <v>Chile</v>
          </cell>
          <cell r="C75" t="str">
            <v>Candelaria</v>
          </cell>
          <cell r="D75" t="str">
            <v>C</v>
          </cell>
          <cell r="G75">
            <v>29.1</v>
          </cell>
          <cell r="H75">
            <v>155.94</v>
          </cell>
          <cell r="I75">
            <v>141.80000000000001</v>
          </cell>
          <cell r="J75">
            <v>162.37</v>
          </cell>
          <cell r="K75">
            <v>222.7</v>
          </cell>
          <cell r="L75">
            <v>235.1</v>
          </cell>
          <cell r="M75">
            <v>216.1</v>
          </cell>
          <cell r="N75">
            <v>169.96</v>
          </cell>
          <cell r="O75">
            <v>330.7</v>
          </cell>
          <cell r="P75">
            <v>252.43294230000001</v>
          </cell>
          <cell r="Q75">
            <v>365.26</v>
          </cell>
          <cell r="R75">
            <v>374.56099999999998</v>
          </cell>
          <cell r="S75">
            <v>384.22199999999998</v>
          </cell>
          <cell r="T75">
            <v>329.91699999999997</v>
          </cell>
          <cell r="U75">
            <v>343.70299999999997</v>
          </cell>
          <cell r="V75">
            <v>316.06200000000001</v>
          </cell>
          <cell r="W75">
            <v>301.65499999999997</v>
          </cell>
          <cell r="X75">
            <v>333.68</v>
          </cell>
          <cell r="Y75">
            <v>446.84199999999998</v>
          </cell>
          <cell r="Z75">
            <v>400</v>
          </cell>
          <cell r="AA75">
            <v>340</v>
          </cell>
          <cell r="AB75">
            <v>425</v>
          </cell>
          <cell r="AC75">
            <v>440</v>
          </cell>
          <cell r="AD75">
            <v>440</v>
          </cell>
          <cell r="AE75">
            <v>440</v>
          </cell>
          <cell r="AF75">
            <v>440</v>
          </cell>
          <cell r="AG75">
            <v>440</v>
          </cell>
          <cell r="AH75">
            <v>400</v>
          </cell>
          <cell r="AI75">
            <v>400</v>
          </cell>
          <cell r="AJ75">
            <v>380</v>
          </cell>
          <cell r="AK75">
            <v>380</v>
          </cell>
          <cell r="AL75">
            <v>380</v>
          </cell>
          <cell r="AM75">
            <v>380</v>
          </cell>
          <cell r="AN75">
            <v>380</v>
          </cell>
          <cell r="AO75">
            <v>380</v>
          </cell>
          <cell r="AP75">
            <v>380</v>
          </cell>
          <cell r="BP75" t="str">
            <v>Cdr</v>
          </cell>
          <cell r="BQ75" t="str">
            <v>A</v>
          </cell>
          <cell r="BR75" t="str">
            <v>Z</v>
          </cell>
          <cell r="BS75" t="str">
            <v>Z</v>
          </cell>
        </row>
        <row r="76">
          <cell r="A76" t="str">
            <v>Latin America</v>
          </cell>
          <cell r="B76" t="str">
            <v>Chile</v>
          </cell>
          <cell r="C76" t="str">
            <v>Cerro Dominador</v>
          </cell>
          <cell r="D76" t="str">
            <v>C</v>
          </cell>
          <cell r="E76">
            <v>12</v>
          </cell>
          <cell r="F76">
            <v>14</v>
          </cell>
          <cell r="G76">
            <v>16</v>
          </cell>
          <cell r="H76">
            <v>15</v>
          </cell>
          <cell r="I76">
            <v>20</v>
          </cell>
          <cell r="J76">
            <v>23.2</v>
          </cell>
          <cell r="K76">
            <v>20.67</v>
          </cell>
          <cell r="L76">
            <v>25.2</v>
          </cell>
          <cell r="M76">
            <v>16.158200000000001</v>
          </cell>
          <cell r="N76">
            <v>7</v>
          </cell>
          <cell r="O76">
            <v>15.4</v>
          </cell>
          <cell r="P76">
            <v>11.768000000000001</v>
          </cell>
          <cell r="Q76">
            <v>11.34</v>
          </cell>
          <cell r="R76">
            <v>1.6296847999999999</v>
          </cell>
          <cell r="S76">
            <v>1.44</v>
          </cell>
          <cell r="T76">
            <v>2.5</v>
          </cell>
          <cell r="U76">
            <v>1.39178</v>
          </cell>
          <cell r="V76">
            <v>1.6204700000000001</v>
          </cell>
          <cell r="W76">
            <v>5</v>
          </cell>
          <cell r="X76">
            <v>4.5</v>
          </cell>
          <cell r="Y76">
            <v>5</v>
          </cell>
          <cell r="Z76">
            <v>5</v>
          </cell>
          <cell r="AA76">
            <v>5</v>
          </cell>
          <cell r="AB76">
            <v>5</v>
          </cell>
          <cell r="AC76">
            <v>5</v>
          </cell>
          <cell r="AD76">
            <v>5</v>
          </cell>
          <cell r="AE76">
            <v>5</v>
          </cell>
          <cell r="AF76">
            <v>5</v>
          </cell>
          <cell r="AG76">
            <v>5</v>
          </cell>
          <cell r="AH76">
            <v>5</v>
          </cell>
          <cell r="AI76">
            <v>5</v>
          </cell>
          <cell r="AJ76">
            <v>1.5</v>
          </cell>
          <cell r="AK76">
            <v>1.5</v>
          </cell>
          <cell r="AL76">
            <v>1.5</v>
          </cell>
          <cell r="BP76" t="str">
            <v>Cdm</v>
          </cell>
          <cell r="BQ76" t="str">
            <v>A</v>
          </cell>
          <cell r="BR76" t="str">
            <v>Z</v>
          </cell>
          <cell r="BS76" t="str">
            <v>Z</v>
          </cell>
        </row>
        <row r="77">
          <cell r="A77" t="str">
            <v>Latin America</v>
          </cell>
          <cell r="B77" t="str">
            <v>Chile</v>
          </cell>
          <cell r="C77" t="str">
            <v>Delta</v>
          </cell>
          <cell r="D77" t="str">
            <v>C</v>
          </cell>
          <cell r="E77">
            <v>0.6</v>
          </cell>
          <cell r="F77">
            <v>0.78</v>
          </cell>
          <cell r="G77">
            <v>1</v>
          </cell>
          <cell r="H77">
            <v>0.8</v>
          </cell>
          <cell r="I77">
            <v>0.8</v>
          </cell>
          <cell r="J77">
            <v>0.8</v>
          </cell>
          <cell r="K77">
            <v>0.8</v>
          </cell>
          <cell r="L77">
            <v>0.8</v>
          </cell>
          <cell r="M77">
            <v>0.8</v>
          </cell>
          <cell r="N77">
            <v>0.78800000000000003</v>
          </cell>
          <cell r="O77">
            <v>0.96499999999999997</v>
          </cell>
          <cell r="P77">
            <v>1.1499999999999999</v>
          </cell>
          <cell r="Q77">
            <v>1.39</v>
          </cell>
          <cell r="R77">
            <v>1.335</v>
          </cell>
          <cell r="S77">
            <v>1.55</v>
          </cell>
          <cell r="T77">
            <v>1.1819999999999999</v>
          </cell>
          <cell r="U77">
            <v>0.876</v>
          </cell>
          <cell r="V77">
            <v>0.9</v>
          </cell>
          <cell r="W77">
            <v>4</v>
          </cell>
          <cell r="X77">
            <v>8.5</v>
          </cell>
          <cell r="Y77">
            <v>8.5</v>
          </cell>
          <cell r="Z77">
            <v>8.5</v>
          </cell>
          <cell r="AA77">
            <v>8.5</v>
          </cell>
          <cell r="AB77">
            <v>8.5</v>
          </cell>
          <cell r="AC77">
            <v>8.5</v>
          </cell>
          <cell r="AD77">
            <v>8.5</v>
          </cell>
          <cell r="AE77">
            <v>8.5</v>
          </cell>
          <cell r="AF77">
            <v>8.5</v>
          </cell>
          <cell r="AG77">
            <v>8.5</v>
          </cell>
          <cell r="AH77">
            <v>8.5</v>
          </cell>
          <cell r="AI77">
            <v>8.5</v>
          </cell>
          <cell r="AJ77">
            <v>8.5</v>
          </cell>
          <cell r="AK77">
            <v>8.5</v>
          </cell>
          <cell r="AL77">
            <v>8.5</v>
          </cell>
          <cell r="AM77">
            <v>8.5</v>
          </cell>
          <cell r="AN77">
            <v>8.5</v>
          </cell>
          <cell r="AO77">
            <v>8.5</v>
          </cell>
          <cell r="AP77">
            <v>8.5</v>
          </cell>
          <cell r="BM77" t="str">
            <v>G</v>
          </cell>
          <cell r="BO77" t="str">
            <v>0</v>
          </cell>
          <cell r="BP77" t="str">
            <v>Adv</v>
          </cell>
          <cell r="BQ77" t="str">
            <v>A</v>
          </cell>
          <cell r="BR77" t="str">
            <v>Z</v>
          </cell>
          <cell r="BS77" t="str">
            <v>Z</v>
          </cell>
        </row>
        <row r="78">
          <cell r="A78" t="str">
            <v>Latin America</v>
          </cell>
          <cell r="B78" t="str">
            <v>Chile</v>
          </cell>
          <cell r="C78" t="str">
            <v>El Bronce (Atacama Kozan)</v>
          </cell>
          <cell r="D78" t="str">
            <v>C</v>
          </cell>
          <cell r="I78">
            <v>0.2</v>
          </cell>
          <cell r="J78">
            <v>0.2</v>
          </cell>
          <cell r="K78">
            <v>0.2</v>
          </cell>
          <cell r="L78">
            <v>0.3</v>
          </cell>
          <cell r="M78">
            <v>0.38</v>
          </cell>
          <cell r="N78">
            <v>0.65</v>
          </cell>
          <cell r="O78">
            <v>1</v>
          </cell>
          <cell r="P78">
            <v>19.600000000000001</v>
          </cell>
          <cell r="Q78">
            <v>23.8</v>
          </cell>
          <cell r="R78">
            <v>21</v>
          </cell>
          <cell r="S78">
            <v>19.95</v>
          </cell>
          <cell r="T78">
            <v>20</v>
          </cell>
          <cell r="U78">
            <v>22.752600000000001</v>
          </cell>
          <cell r="V78">
            <v>8.8108999999999984</v>
          </cell>
          <cell r="W78">
            <v>8.4600000000000009</v>
          </cell>
          <cell r="X78">
            <v>12</v>
          </cell>
          <cell r="Y78">
            <v>13.5</v>
          </cell>
          <cell r="Z78">
            <v>13.5</v>
          </cell>
          <cell r="AA78">
            <v>13.5</v>
          </cell>
          <cell r="AB78">
            <v>13.5</v>
          </cell>
          <cell r="AC78">
            <v>13.5</v>
          </cell>
          <cell r="AD78">
            <v>13.5</v>
          </cell>
          <cell r="AE78">
            <v>3</v>
          </cell>
          <cell r="AF78">
            <v>3</v>
          </cell>
          <cell r="AG78">
            <v>3</v>
          </cell>
          <cell r="AH78">
            <v>3</v>
          </cell>
          <cell r="AI78">
            <v>3</v>
          </cell>
          <cell r="AJ78">
            <v>3</v>
          </cell>
          <cell r="AK78">
            <v>3</v>
          </cell>
          <cell r="AL78">
            <v>3</v>
          </cell>
          <cell r="BP78" t="str">
            <v>Koz</v>
          </cell>
          <cell r="BQ78" t="str">
            <v>A</v>
          </cell>
          <cell r="BR78" t="str">
            <v>Z</v>
          </cell>
          <cell r="BS78" t="str">
            <v>Z</v>
          </cell>
        </row>
        <row r="79">
          <cell r="A79" t="str">
            <v>Latin America</v>
          </cell>
          <cell r="B79" t="str">
            <v>Chile</v>
          </cell>
          <cell r="C79" t="str">
            <v>El Soldado</v>
          </cell>
          <cell r="D79" t="str">
            <v>C</v>
          </cell>
          <cell r="E79">
            <v>60.622</v>
          </cell>
          <cell r="F79">
            <v>60.5</v>
          </cell>
          <cell r="G79">
            <v>60.908999999999999</v>
          </cell>
          <cell r="H79">
            <v>61.33</v>
          </cell>
          <cell r="I79">
            <v>60.923000000000002</v>
          </cell>
          <cell r="J79">
            <v>54.5</v>
          </cell>
          <cell r="K79">
            <v>56.3</v>
          </cell>
          <cell r="L79">
            <v>70.8</v>
          </cell>
          <cell r="M79">
            <v>66.238</v>
          </cell>
          <cell r="N79">
            <v>63.759</v>
          </cell>
          <cell r="O79">
            <v>65</v>
          </cell>
          <cell r="P79">
            <v>62.5</v>
          </cell>
          <cell r="Q79">
            <v>60.7</v>
          </cell>
          <cell r="R79">
            <v>60</v>
          </cell>
          <cell r="S79">
            <v>62.2</v>
          </cell>
          <cell r="T79">
            <v>65.3</v>
          </cell>
          <cell r="U79">
            <v>6.3</v>
          </cell>
          <cell r="V79">
            <v>38.643999999999998</v>
          </cell>
          <cell r="W79">
            <v>43.656999999999996</v>
          </cell>
          <cell r="X79">
            <v>40.2434826</v>
          </cell>
          <cell r="Y79">
            <v>37.673000000000002</v>
          </cell>
          <cell r="Z79">
            <v>30</v>
          </cell>
          <cell r="AA79">
            <v>32</v>
          </cell>
          <cell r="AB79">
            <v>28</v>
          </cell>
          <cell r="AC79">
            <v>29</v>
          </cell>
          <cell r="AD79">
            <v>24</v>
          </cell>
          <cell r="AE79">
            <v>24</v>
          </cell>
          <cell r="AF79">
            <v>24</v>
          </cell>
          <cell r="AG79">
            <v>24</v>
          </cell>
          <cell r="AH79">
            <v>24</v>
          </cell>
          <cell r="AI79">
            <v>24</v>
          </cell>
          <cell r="AJ79">
            <v>55.8</v>
          </cell>
          <cell r="AK79">
            <v>55.8</v>
          </cell>
          <cell r="BP79" t="str">
            <v>Sdo</v>
          </cell>
          <cell r="BQ79" t="str">
            <v>A</v>
          </cell>
          <cell r="BR79" t="str">
            <v>Z</v>
          </cell>
          <cell r="BS79" t="str">
            <v>Z</v>
          </cell>
        </row>
        <row r="80">
          <cell r="A80" t="str">
            <v>Latin America</v>
          </cell>
          <cell r="B80" t="str">
            <v>Chile</v>
          </cell>
          <cell r="C80" t="str">
            <v>Esperanza</v>
          </cell>
          <cell r="D80" t="str">
            <v>C</v>
          </cell>
          <cell r="T80">
            <v>1.8331151999999999</v>
          </cell>
          <cell r="U80">
            <v>7.71</v>
          </cell>
          <cell r="V80">
            <v>13.7</v>
          </cell>
          <cell r="W80">
            <v>16.731000000000002</v>
          </cell>
          <cell r="X80">
            <v>96.6</v>
          </cell>
          <cell r="Y80">
            <v>173.2</v>
          </cell>
          <cell r="Z80">
            <v>175</v>
          </cell>
          <cell r="AA80">
            <v>200</v>
          </cell>
          <cell r="AB80">
            <v>202.5</v>
          </cell>
          <cell r="AC80">
            <v>209</v>
          </cell>
          <cell r="AD80">
            <v>206</v>
          </cell>
          <cell r="AE80">
            <v>195</v>
          </cell>
          <cell r="AF80">
            <v>200</v>
          </cell>
          <cell r="AG80">
            <v>200</v>
          </cell>
          <cell r="AH80">
            <v>169</v>
          </cell>
          <cell r="AI80">
            <v>161</v>
          </cell>
          <cell r="AJ80">
            <v>150</v>
          </cell>
          <cell r="AK80">
            <v>150</v>
          </cell>
          <cell r="AL80">
            <v>150</v>
          </cell>
          <cell r="AM80">
            <v>70</v>
          </cell>
          <cell r="AN80">
            <v>70</v>
          </cell>
          <cell r="AO80">
            <v>70</v>
          </cell>
          <cell r="BM80" t="str">
            <v>G</v>
          </cell>
          <cell r="BP80" t="str">
            <v>Esp</v>
          </cell>
          <cell r="BQ80" t="str">
            <v>A</v>
          </cell>
          <cell r="BR80" t="str">
            <v>Z</v>
          </cell>
          <cell r="BS80" t="str">
            <v>Z</v>
          </cell>
        </row>
        <row r="81">
          <cell r="A81" t="str">
            <v>Latin America</v>
          </cell>
          <cell r="B81" t="str">
            <v>Chile</v>
          </cell>
          <cell r="C81" t="str">
            <v>Mantos Blancos</v>
          </cell>
          <cell r="D81" t="str">
            <v>C</v>
          </cell>
          <cell r="E81">
            <v>39.5</v>
          </cell>
          <cell r="F81">
            <v>44.4</v>
          </cell>
          <cell r="G81">
            <v>49.500999999999998</v>
          </cell>
          <cell r="H81">
            <v>45.372</v>
          </cell>
          <cell r="I81">
            <v>44.844999999999999</v>
          </cell>
          <cell r="J81">
            <v>40.639000000000003</v>
          </cell>
          <cell r="K81">
            <v>42.076999999999998</v>
          </cell>
          <cell r="L81">
            <v>44.905000000000001</v>
          </cell>
          <cell r="M81">
            <v>7.0135199999999995E-2</v>
          </cell>
          <cell r="N81">
            <v>0.151</v>
          </cell>
          <cell r="O81">
            <v>0.4</v>
          </cell>
          <cell r="P81">
            <v>0.86299999999999999</v>
          </cell>
          <cell r="Q81">
            <v>0.88800000000000001</v>
          </cell>
          <cell r="R81">
            <v>1.0760000000000001</v>
          </cell>
          <cell r="S81">
            <v>0.77</v>
          </cell>
          <cell r="T81">
            <v>0.877</v>
          </cell>
          <cell r="U81">
            <v>0.94</v>
          </cell>
          <cell r="V81">
            <v>0.70799999999999996</v>
          </cell>
          <cell r="W81">
            <v>0.51</v>
          </cell>
          <cell r="X81">
            <v>1.0149999999999999</v>
          </cell>
          <cell r="Y81">
            <v>1.14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BP81" t="str">
            <v>Mba</v>
          </cell>
          <cell r="BQ81" t="str">
            <v>A</v>
          </cell>
          <cell r="BR81" t="str">
            <v>Z</v>
          </cell>
          <cell r="BS81" t="str">
            <v>Z</v>
          </cell>
        </row>
        <row r="82">
          <cell r="A82" t="str">
            <v>Latin America</v>
          </cell>
          <cell r="B82" t="str">
            <v>Chile</v>
          </cell>
          <cell r="C82" t="str">
            <v>Ojos del Salado</v>
          </cell>
          <cell r="D82" t="str">
            <v>C</v>
          </cell>
          <cell r="E82">
            <v>22.1</v>
          </cell>
          <cell r="F82">
            <v>15.7</v>
          </cell>
          <cell r="G82">
            <v>17.5</v>
          </cell>
          <cell r="H82">
            <v>18.399999999999999</v>
          </cell>
          <cell r="I82">
            <v>20</v>
          </cell>
          <cell r="J82">
            <v>19.8</v>
          </cell>
          <cell r="K82">
            <v>16.8</v>
          </cell>
          <cell r="L82">
            <v>21.692865599999994</v>
          </cell>
          <cell r="M82">
            <v>17.908000000000001</v>
          </cell>
          <cell r="N82">
            <v>16.2</v>
          </cell>
          <cell r="O82">
            <v>15.4</v>
          </cell>
          <cell r="P82">
            <v>16.225000000000001</v>
          </cell>
          <cell r="Q82">
            <v>9.9</v>
          </cell>
          <cell r="R82">
            <v>29.185379999999995</v>
          </cell>
          <cell r="S82">
            <v>25.684000000000001</v>
          </cell>
          <cell r="T82">
            <v>24.122</v>
          </cell>
          <cell r="U82">
            <v>29.759</v>
          </cell>
          <cell r="V82">
            <v>30.795999999999999</v>
          </cell>
          <cell r="W82">
            <v>27.8</v>
          </cell>
          <cell r="X82">
            <v>25</v>
          </cell>
          <cell r="Y82">
            <v>15</v>
          </cell>
          <cell r="Z82">
            <v>15</v>
          </cell>
          <cell r="AA82">
            <v>4.5</v>
          </cell>
          <cell r="AB82">
            <v>22</v>
          </cell>
          <cell r="AC82">
            <v>22</v>
          </cell>
          <cell r="AD82">
            <v>22</v>
          </cell>
          <cell r="AE82">
            <v>22</v>
          </cell>
          <cell r="AF82">
            <v>22</v>
          </cell>
          <cell r="AG82">
            <v>22</v>
          </cell>
          <cell r="AH82">
            <v>22</v>
          </cell>
          <cell r="AI82">
            <v>22</v>
          </cell>
          <cell r="AJ82">
            <v>22</v>
          </cell>
          <cell r="AK82">
            <v>22</v>
          </cell>
          <cell r="AL82">
            <v>22</v>
          </cell>
          <cell r="BP82" t="str">
            <v>Ods</v>
          </cell>
          <cell r="BQ82" t="str">
            <v>A</v>
          </cell>
          <cell r="BR82" t="str">
            <v>Z</v>
          </cell>
          <cell r="BS82" t="str">
            <v>Z</v>
          </cell>
        </row>
        <row r="83">
          <cell r="A83" t="str">
            <v>Latin America</v>
          </cell>
          <cell r="B83" t="str">
            <v>Chile</v>
          </cell>
          <cell r="C83" t="str">
            <v>Punitaqui</v>
          </cell>
          <cell r="D83" t="str">
            <v>C</v>
          </cell>
          <cell r="E83">
            <v>0.1</v>
          </cell>
          <cell r="F83">
            <v>2</v>
          </cell>
          <cell r="G83">
            <v>2</v>
          </cell>
          <cell r="H83">
            <v>2</v>
          </cell>
          <cell r="I83">
            <v>2</v>
          </cell>
          <cell r="J83">
            <v>2</v>
          </cell>
          <cell r="K83">
            <v>2</v>
          </cell>
          <cell r="L83">
            <v>2</v>
          </cell>
          <cell r="M83">
            <v>2</v>
          </cell>
          <cell r="N83">
            <v>1.9E-2</v>
          </cell>
          <cell r="Q83">
            <v>0.70899999999999996</v>
          </cell>
          <cell r="R83">
            <v>2.3530000000000002</v>
          </cell>
          <cell r="S83">
            <v>3.6520000000000001</v>
          </cell>
          <cell r="T83">
            <v>1.2641152</v>
          </cell>
          <cell r="U83">
            <v>0.99997513999999998</v>
          </cell>
          <cell r="V83">
            <v>3.3320000000000002E-2</v>
          </cell>
          <cell r="X83">
            <v>1.625</v>
          </cell>
          <cell r="Y83">
            <v>10.75</v>
          </cell>
          <cell r="Z83">
            <v>13</v>
          </cell>
          <cell r="AA83">
            <v>13</v>
          </cell>
          <cell r="AB83">
            <v>13</v>
          </cell>
          <cell r="AC83">
            <v>13</v>
          </cell>
          <cell r="AD83">
            <v>13</v>
          </cell>
          <cell r="AE83">
            <v>10</v>
          </cell>
          <cell r="BP83" t="str">
            <v>Paq</v>
          </cell>
          <cell r="BQ83" t="str">
            <v>A</v>
          </cell>
          <cell r="BR83" t="str">
            <v>Z</v>
          </cell>
          <cell r="BS83" t="str">
            <v>Z</v>
          </cell>
        </row>
        <row r="84">
          <cell r="A84" t="str">
            <v>Latin America</v>
          </cell>
          <cell r="B84" t="str">
            <v>Chile</v>
          </cell>
          <cell r="C84" t="str">
            <v>Salvador</v>
          </cell>
          <cell r="D84" t="str">
            <v>C</v>
          </cell>
          <cell r="E84">
            <v>90.899999999999991</v>
          </cell>
          <cell r="F84">
            <v>89</v>
          </cell>
          <cell r="G84">
            <v>86.080027000000001</v>
          </cell>
          <cell r="H84">
            <v>78.131</v>
          </cell>
          <cell r="I84">
            <v>0.2</v>
          </cell>
          <cell r="J84">
            <v>0.3</v>
          </cell>
          <cell r="K84">
            <v>0.4</v>
          </cell>
          <cell r="L84">
            <v>0.6</v>
          </cell>
          <cell r="M84">
            <v>0.7</v>
          </cell>
          <cell r="N84">
            <v>0.8</v>
          </cell>
          <cell r="O84">
            <v>0.95</v>
          </cell>
          <cell r="P84">
            <v>1.538</v>
          </cell>
          <cell r="Q84">
            <v>1.3169999999999999</v>
          </cell>
          <cell r="R84">
            <v>1.1020000000000001</v>
          </cell>
          <cell r="S84">
            <v>1.2</v>
          </cell>
          <cell r="T84">
            <v>1.02</v>
          </cell>
          <cell r="U84">
            <v>1.2989999999999999</v>
          </cell>
          <cell r="V84">
            <v>0.875</v>
          </cell>
          <cell r="W84">
            <v>0.69</v>
          </cell>
          <cell r="X84">
            <v>0.53800000000000003</v>
          </cell>
          <cell r="Y84">
            <v>0.35699999999999998</v>
          </cell>
          <cell r="Z84">
            <v>0.5</v>
          </cell>
          <cell r="AA84">
            <v>0.5</v>
          </cell>
          <cell r="AB84">
            <v>0.5</v>
          </cell>
          <cell r="AC84">
            <v>0.5</v>
          </cell>
          <cell r="AD84">
            <v>0.5</v>
          </cell>
          <cell r="AE84">
            <v>0.5</v>
          </cell>
          <cell r="AF84">
            <v>0.5</v>
          </cell>
          <cell r="AG84">
            <v>0.5</v>
          </cell>
          <cell r="AH84">
            <v>0.5</v>
          </cell>
          <cell r="AI84">
            <v>0.5</v>
          </cell>
          <cell r="AJ84">
            <v>0.5</v>
          </cell>
          <cell r="AK84">
            <v>0.5</v>
          </cell>
          <cell r="AL84">
            <v>0.5</v>
          </cell>
          <cell r="BP84" t="str">
            <v>Svd</v>
          </cell>
          <cell r="BQ84" t="str">
            <v>A</v>
          </cell>
          <cell r="BR84" t="str">
            <v>Z</v>
          </cell>
          <cell r="BS84" t="str">
            <v>Z</v>
          </cell>
        </row>
        <row r="85">
          <cell r="A85" t="str">
            <v>Latin America</v>
          </cell>
          <cell r="B85" t="str">
            <v>Chile</v>
          </cell>
          <cell r="C85" t="str">
            <v>Valle Central</v>
          </cell>
          <cell r="D85" t="str">
            <v>C</v>
          </cell>
          <cell r="E85">
            <v>0.24299999999999999</v>
          </cell>
          <cell r="F85">
            <v>3.4590000000000001</v>
          </cell>
          <cell r="G85">
            <v>6.3460000000000001</v>
          </cell>
          <cell r="H85">
            <v>7.7359999999999998</v>
          </cell>
          <cell r="I85">
            <v>8.4830000000000005</v>
          </cell>
          <cell r="J85">
            <v>18.14</v>
          </cell>
          <cell r="K85">
            <v>14.099</v>
          </cell>
          <cell r="L85">
            <v>8.26</v>
          </cell>
          <cell r="M85">
            <v>10.412000000000001</v>
          </cell>
          <cell r="N85">
            <v>10.358287199999999</v>
          </cell>
          <cell r="O85">
            <v>10.0050674</v>
          </cell>
          <cell r="P85">
            <v>12.5703792</v>
          </cell>
          <cell r="Q85">
            <v>14</v>
          </cell>
          <cell r="R85">
            <v>13.552</v>
          </cell>
          <cell r="S85">
            <v>11.189</v>
          </cell>
          <cell r="T85">
            <v>15.06</v>
          </cell>
          <cell r="U85">
            <v>15.71</v>
          </cell>
          <cell r="V85">
            <v>17.675999999999998</v>
          </cell>
          <cell r="W85">
            <v>21.14</v>
          </cell>
          <cell r="X85">
            <v>19.82</v>
          </cell>
          <cell r="Y85">
            <v>22.8</v>
          </cell>
          <cell r="Z85">
            <v>25</v>
          </cell>
          <cell r="AA85">
            <v>25</v>
          </cell>
          <cell r="AB85">
            <v>25</v>
          </cell>
          <cell r="AC85">
            <v>22</v>
          </cell>
          <cell r="AD85">
            <v>22</v>
          </cell>
          <cell r="AE85">
            <v>22</v>
          </cell>
          <cell r="AF85">
            <v>18</v>
          </cell>
          <cell r="AG85">
            <v>15</v>
          </cell>
          <cell r="BP85" t="str">
            <v>Vcl</v>
          </cell>
          <cell r="BQ85" t="str">
            <v>A</v>
          </cell>
          <cell r="BR85" t="str">
            <v>Z</v>
          </cell>
          <cell r="BS85" t="str">
            <v>Z</v>
          </cell>
        </row>
        <row r="86">
          <cell r="A86" t="str">
            <v>Latin America</v>
          </cell>
          <cell r="B86" t="str">
            <v>Dominican Republic</v>
          </cell>
          <cell r="C86" t="str">
            <v>Cerro de Maimon</v>
          </cell>
          <cell r="D86" t="str">
            <v>C</v>
          </cell>
          <cell r="N86">
            <v>0.35</v>
          </cell>
          <cell r="O86">
            <v>1.0269999999999999</v>
          </cell>
          <cell r="P86">
            <v>0.98699999999999999</v>
          </cell>
          <cell r="Q86">
            <v>1.0129999999999999</v>
          </cell>
          <cell r="R86">
            <v>1.2490000000000001</v>
          </cell>
          <cell r="S86">
            <v>1.1299999999999999</v>
          </cell>
          <cell r="T86">
            <v>1.3254115999999998</v>
          </cell>
          <cell r="U86">
            <v>2.7</v>
          </cell>
          <cell r="V86">
            <v>11.5</v>
          </cell>
          <cell r="W86">
            <v>8.8000000000000007</v>
          </cell>
          <cell r="X86">
            <v>11.776999999999999</v>
          </cell>
          <cell r="Y86">
            <v>11.505000000000001</v>
          </cell>
          <cell r="Z86">
            <v>12</v>
          </cell>
          <cell r="AA86">
            <v>12</v>
          </cell>
          <cell r="AB86">
            <v>12.3</v>
          </cell>
          <cell r="AC86">
            <v>11.3</v>
          </cell>
          <cell r="AD86">
            <v>3.5</v>
          </cell>
          <cell r="AE86">
            <v>3</v>
          </cell>
          <cell r="AF86">
            <v>3</v>
          </cell>
          <cell r="AG86">
            <v>3</v>
          </cell>
          <cell r="AH86">
            <v>3</v>
          </cell>
          <cell r="AI86">
            <v>3</v>
          </cell>
          <cell r="AJ86">
            <v>3</v>
          </cell>
          <cell r="AK86">
            <v>3</v>
          </cell>
          <cell r="AL86">
            <v>3</v>
          </cell>
          <cell r="AM86">
            <v>3</v>
          </cell>
          <cell r="AN86">
            <v>3</v>
          </cell>
          <cell r="AO86">
            <v>3</v>
          </cell>
          <cell r="BP86" t="str">
            <v>Cmm</v>
          </cell>
          <cell r="BQ86" t="str">
            <v>A</v>
          </cell>
          <cell r="BR86" t="str">
            <v>Z</v>
          </cell>
          <cell r="BS86" t="str">
            <v>Z</v>
          </cell>
        </row>
        <row r="87">
          <cell r="A87" t="str">
            <v>Latin America</v>
          </cell>
          <cell r="B87" t="str">
            <v>Mexico</v>
          </cell>
          <cell r="C87" t="str">
            <v>Aranzazu</v>
          </cell>
          <cell r="D87" t="str">
            <v>C</v>
          </cell>
          <cell r="U87">
            <v>2.5</v>
          </cell>
          <cell r="V87">
            <v>2</v>
          </cell>
          <cell r="W87">
            <v>1.5</v>
          </cell>
          <cell r="X87">
            <v>3.5</v>
          </cell>
          <cell r="Y87">
            <v>6</v>
          </cell>
          <cell r="Z87">
            <v>12</v>
          </cell>
          <cell r="AA87">
            <v>14.5</v>
          </cell>
          <cell r="AB87">
            <v>14.5</v>
          </cell>
          <cell r="AC87">
            <v>14.5</v>
          </cell>
          <cell r="AD87">
            <v>14.5</v>
          </cell>
          <cell r="AE87">
            <v>14.5</v>
          </cell>
          <cell r="AF87">
            <v>14.5</v>
          </cell>
          <cell r="AG87">
            <v>14.5</v>
          </cell>
          <cell r="AH87">
            <v>14.5</v>
          </cell>
          <cell r="AI87">
            <v>14.5</v>
          </cell>
          <cell r="AJ87">
            <v>14.5</v>
          </cell>
          <cell r="AK87">
            <v>14.5</v>
          </cell>
          <cell r="AL87">
            <v>1.5</v>
          </cell>
          <cell r="BP87" t="str">
            <v>Arz</v>
          </cell>
          <cell r="BQ87" t="str">
            <v>A</v>
          </cell>
          <cell r="BR87" t="str">
            <v>Z</v>
          </cell>
          <cell r="BS87" t="str">
            <v>Z</v>
          </cell>
        </row>
        <row r="88">
          <cell r="A88" t="str">
            <v>Latin America</v>
          </cell>
          <cell r="B88" t="str">
            <v>Mexico</v>
          </cell>
          <cell r="C88" t="str">
            <v>Bismark</v>
          </cell>
          <cell r="D88" t="str">
            <v>C</v>
          </cell>
          <cell r="E88">
            <v>0.43180800000000003</v>
          </cell>
          <cell r="F88">
            <v>0.80457299999999998</v>
          </cell>
          <cell r="G88">
            <v>0.959175</v>
          </cell>
          <cell r="H88">
            <v>0.99709999999999999</v>
          </cell>
          <cell r="I88">
            <v>1.1292839999999997</v>
          </cell>
          <cell r="J88">
            <v>1.6875100000000001</v>
          </cell>
          <cell r="K88">
            <v>2.3858699999999997</v>
          </cell>
          <cell r="L88">
            <v>2.875</v>
          </cell>
          <cell r="M88">
            <v>1.3544200000000002</v>
          </cell>
          <cell r="N88">
            <v>1.3350872</v>
          </cell>
          <cell r="O88">
            <v>0.86759399999999998</v>
          </cell>
          <cell r="P88">
            <v>0.92700000000000005</v>
          </cell>
          <cell r="Q88">
            <v>1.2</v>
          </cell>
          <cell r="R88">
            <v>0.69</v>
          </cell>
          <cell r="S88">
            <v>0.157</v>
          </cell>
          <cell r="T88">
            <v>0.19900000000000001</v>
          </cell>
          <cell r="U88">
            <v>0.123</v>
          </cell>
          <cell r="V88">
            <v>1.2</v>
          </cell>
          <cell r="W88">
            <v>1.667</v>
          </cell>
          <cell r="X88">
            <v>1.319</v>
          </cell>
          <cell r="Y88">
            <v>1.2430000000000001</v>
          </cell>
          <cell r="Z88">
            <v>1.3</v>
          </cell>
          <cell r="AA88">
            <v>1.3</v>
          </cell>
          <cell r="AB88">
            <v>1.3</v>
          </cell>
          <cell r="AC88">
            <v>1.3</v>
          </cell>
          <cell r="AD88">
            <v>1.3</v>
          </cell>
          <cell r="AE88">
            <v>1.3</v>
          </cell>
          <cell r="AF88">
            <v>1.3</v>
          </cell>
          <cell r="AG88">
            <v>1.3</v>
          </cell>
          <cell r="AH88">
            <v>1.3</v>
          </cell>
          <cell r="AI88">
            <v>1.3</v>
          </cell>
          <cell r="AJ88">
            <v>1.3</v>
          </cell>
          <cell r="AK88">
            <v>1.3</v>
          </cell>
          <cell r="AL88">
            <v>1.3</v>
          </cell>
          <cell r="BP88" t="str">
            <v>Bis</v>
          </cell>
          <cell r="BQ88" t="str">
            <v>A</v>
          </cell>
          <cell r="BR88" t="str">
            <v>Z</v>
          </cell>
          <cell r="BS88" t="str">
            <v>Z</v>
          </cell>
        </row>
        <row r="89">
          <cell r="A89" t="str">
            <v>Latin America</v>
          </cell>
          <cell r="B89" t="str">
            <v>Mexico</v>
          </cell>
          <cell r="C89" t="str">
            <v>Campo Morado</v>
          </cell>
          <cell r="D89" t="str">
            <v>C</v>
          </cell>
          <cell r="E89">
            <v>1</v>
          </cell>
          <cell r="F89">
            <v>0.24</v>
          </cell>
          <cell r="G89">
            <v>0.39</v>
          </cell>
          <cell r="H89">
            <v>0.878</v>
          </cell>
          <cell r="I89">
            <v>1.0469999999999999</v>
          </cell>
          <cell r="J89">
            <v>1.2809999999999999</v>
          </cell>
          <cell r="K89">
            <v>1.06</v>
          </cell>
          <cell r="L89">
            <v>1.0980000000000001</v>
          </cell>
          <cell r="M89">
            <v>1.2150000000000001</v>
          </cell>
          <cell r="N89">
            <v>1.21</v>
          </cell>
          <cell r="O89">
            <v>1.107</v>
          </cell>
          <cell r="P89">
            <v>1.8109999999999999</v>
          </cell>
          <cell r="Q89">
            <v>1.081</v>
          </cell>
          <cell r="R89">
            <v>1.3069999999999999</v>
          </cell>
          <cell r="S89">
            <v>1.345</v>
          </cell>
          <cell r="T89">
            <v>1.7906933999999999</v>
          </cell>
          <cell r="U89">
            <v>0.32253800000000005</v>
          </cell>
          <cell r="V89">
            <v>3.2450000000000001</v>
          </cell>
          <cell r="W89">
            <v>3.875</v>
          </cell>
          <cell r="X89">
            <v>5.2</v>
          </cell>
          <cell r="Y89">
            <v>5.3</v>
          </cell>
          <cell r="Z89">
            <v>5.5</v>
          </cell>
          <cell r="AA89">
            <v>6</v>
          </cell>
          <cell r="AB89">
            <v>6</v>
          </cell>
          <cell r="AC89">
            <v>6</v>
          </cell>
          <cell r="AD89">
            <v>6</v>
          </cell>
          <cell r="AE89">
            <v>6</v>
          </cell>
          <cell r="AF89">
            <v>6</v>
          </cell>
          <cell r="AG89">
            <v>6</v>
          </cell>
          <cell r="AH89">
            <v>6</v>
          </cell>
          <cell r="AI89">
            <v>6</v>
          </cell>
          <cell r="AJ89">
            <v>6</v>
          </cell>
          <cell r="AK89">
            <v>6</v>
          </cell>
          <cell r="BP89" t="str">
            <v>Cpo</v>
          </cell>
          <cell r="BQ89" t="str">
            <v>A</v>
          </cell>
          <cell r="BR89" t="str">
            <v>Z</v>
          </cell>
          <cell r="BS89" t="str">
            <v>Z</v>
          </cell>
        </row>
        <row r="90">
          <cell r="A90" t="str">
            <v>Latin America</v>
          </cell>
          <cell r="B90" t="str">
            <v>Mexico</v>
          </cell>
          <cell r="C90" t="str">
            <v>Charcas</v>
          </cell>
          <cell r="D90" t="str">
            <v>C</v>
          </cell>
          <cell r="E90">
            <v>0.5</v>
          </cell>
          <cell r="F90">
            <v>0.455706</v>
          </cell>
          <cell r="G90">
            <v>0.60647799999999996</v>
          </cell>
          <cell r="H90">
            <v>1.201144</v>
          </cell>
          <cell r="I90">
            <v>1.5980846</v>
          </cell>
          <cell r="J90">
            <v>1.9831999999999999</v>
          </cell>
          <cell r="K90">
            <v>2.3909695000000002</v>
          </cell>
          <cell r="L90">
            <v>2.283083</v>
          </cell>
          <cell r="M90">
            <v>1.4155170999999998</v>
          </cell>
          <cell r="N90">
            <v>1.6047299999999998</v>
          </cell>
          <cell r="O90">
            <v>1.6948320000000001</v>
          </cell>
          <cell r="P90">
            <v>0.63551760000000002</v>
          </cell>
          <cell r="Q90">
            <v>0.625</v>
          </cell>
          <cell r="R90">
            <v>0.80700000000000005</v>
          </cell>
          <cell r="S90">
            <v>1.0918116</v>
          </cell>
          <cell r="T90">
            <v>1.0991400000000002</v>
          </cell>
          <cell r="U90">
            <v>1.0289999999999999</v>
          </cell>
          <cell r="V90">
            <v>0.94591999999999998</v>
          </cell>
          <cell r="W90">
            <v>0.93715219999999999</v>
          </cell>
          <cell r="X90">
            <v>1.0840000000000001</v>
          </cell>
          <cell r="Y90">
            <v>0.99</v>
          </cell>
          <cell r="Z90">
            <v>1.5</v>
          </cell>
          <cell r="AA90">
            <v>1.3</v>
          </cell>
          <cell r="AB90">
            <v>1.3</v>
          </cell>
          <cell r="AC90">
            <v>1.8</v>
          </cell>
          <cell r="AD90">
            <v>1.3</v>
          </cell>
          <cell r="AE90">
            <v>1.2</v>
          </cell>
          <cell r="AF90">
            <v>1</v>
          </cell>
          <cell r="AG90">
            <v>1</v>
          </cell>
          <cell r="AH90">
            <v>1</v>
          </cell>
          <cell r="AI90">
            <v>1</v>
          </cell>
          <cell r="AJ90">
            <v>1</v>
          </cell>
          <cell r="AK90">
            <v>1</v>
          </cell>
          <cell r="AL90">
            <v>1</v>
          </cell>
          <cell r="BP90" t="str">
            <v>Cac</v>
          </cell>
          <cell r="BQ90" t="str">
            <v>A</v>
          </cell>
          <cell r="BR90" t="str">
            <v>Z</v>
          </cell>
          <cell r="BS90" t="str">
            <v>Z</v>
          </cell>
        </row>
        <row r="91">
          <cell r="A91" t="str">
            <v>Latin America</v>
          </cell>
          <cell r="B91" t="str">
            <v>Mexico</v>
          </cell>
          <cell r="C91" t="str">
            <v>Cozamin</v>
          </cell>
          <cell r="D91" t="str">
            <v>C</v>
          </cell>
          <cell r="E91">
            <v>50.000999999999998</v>
          </cell>
          <cell r="F91">
            <v>49.856000000000002</v>
          </cell>
          <cell r="G91">
            <v>47.05</v>
          </cell>
          <cell r="H91">
            <v>68.27</v>
          </cell>
          <cell r="I91">
            <v>54.96</v>
          </cell>
          <cell r="J91">
            <v>68.099999999999994</v>
          </cell>
          <cell r="K91">
            <v>72.2</v>
          </cell>
          <cell r="L91">
            <v>83.304192</v>
          </cell>
          <cell r="M91">
            <v>91.590999999999994</v>
          </cell>
          <cell r="N91">
            <v>85.3</v>
          </cell>
          <cell r="O91">
            <v>1.0149999999999999</v>
          </cell>
          <cell r="P91">
            <v>15.528</v>
          </cell>
          <cell r="Q91">
            <v>82.144000000000005</v>
          </cell>
          <cell r="R91">
            <v>73.930000000000007</v>
          </cell>
          <cell r="S91">
            <v>1.2</v>
          </cell>
          <cell r="T91">
            <v>6.6</v>
          </cell>
          <cell r="U91">
            <v>11.962</v>
          </cell>
          <cell r="V91">
            <v>16.409365000000001</v>
          </cell>
          <cell r="W91">
            <v>16.153355999999999</v>
          </cell>
          <cell r="X91">
            <v>18.693999999999999</v>
          </cell>
          <cell r="Y91">
            <v>21.277999999999999</v>
          </cell>
          <cell r="Z91">
            <v>20</v>
          </cell>
          <cell r="AA91">
            <v>20</v>
          </cell>
          <cell r="AB91">
            <v>18.100000000000001</v>
          </cell>
          <cell r="AC91">
            <v>18.100000000000001</v>
          </cell>
          <cell r="AD91">
            <v>16.100000000000001</v>
          </cell>
          <cell r="AE91">
            <v>16.100000000000001</v>
          </cell>
          <cell r="AF91">
            <v>14</v>
          </cell>
          <cell r="AG91">
            <v>14</v>
          </cell>
          <cell r="AH91">
            <v>14</v>
          </cell>
          <cell r="AI91">
            <v>11.9</v>
          </cell>
          <cell r="AJ91">
            <v>10.7</v>
          </cell>
          <cell r="BP91" t="str">
            <v>Coz</v>
          </cell>
          <cell r="BQ91" t="str">
            <v>A</v>
          </cell>
          <cell r="BR91" t="str">
            <v>Z</v>
          </cell>
          <cell r="BS91" t="str">
            <v>Z</v>
          </cell>
        </row>
        <row r="92">
          <cell r="A92" t="str">
            <v>Latin America</v>
          </cell>
          <cell r="B92" t="str">
            <v>Mexico</v>
          </cell>
          <cell r="C92" t="str">
            <v>Maria</v>
          </cell>
          <cell r="D92" t="str">
            <v>C</v>
          </cell>
          <cell r="E92">
            <v>18</v>
          </cell>
          <cell r="F92">
            <v>15.7</v>
          </cell>
          <cell r="G92">
            <v>6.4</v>
          </cell>
          <cell r="H92">
            <v>1.8</v>
          </cell>
          <cell r="I92">
            <v>0.99329999999999996</v>
          </cell>
          <cell r="J92">
            <v>0.99329999999999996</v>
          </cell>
          <cell r="K92">
            <v>0.99329999999999996</v>
          </cell>
          <cell r="L92">
            <v>0.99329999999999996</v>
          </cell>
          <cell r="M92">
            <v>0.99329999999999996</v>
          </cell>
          <cell r="O92">
            <v>0.10199999999999999</v>
          </cell>
          <cell r="P92">
            <v>0.436</v>
          </cell>
          <cell r="Q92">
            <v>0.52600000000000002</v>
          </cell>
          <cell r="R92">
            <v>1.784</v>
          </cell>
          <cell r="S92">
            <v>1.5</v>
          </cell>
          <cell r="T92">
            <v>2.5</v>
          </cell>
          <cell r="U92">
            <v>2.5</v>
          </cell>
          <cell r="V92">
            <v>1.9</v>
          </cell>
          <cell r="W92">
            <v>3.5</v>
          </cell>
          <cell r="X92">
            <v>3.5</v>
          </cell>
          <cell r="Y92">
            <v>3</v>
          </cell>
          <cell r="Z92">
            <v>5</v>
          </cell>
          <cell r="AA92">
            <v>5</v>
          </cell>
          <cell r="AB92">
            <v>4</v>
          </cell>
          <cell r="AC92">
            <v>4</v>
          </cell>
          <cell r="AD92">
            <v>3</v>
          </cell>
          <cell r="AE92">
            <v>3</v>
          </cell>
          <cell r="BP92" t="str">
            <v>Maa</v>
          </cell>
          <cell r="BQ92" t="str">
            <v>A</v>
          </cell>
          <cell r="BR92" t="str">
            <v>Z</v>
          </cell>
          <cell r="BS92" t="str">
            <v>Z</v>
          </cell>
        </row>
        <row r="93">
          <cell r="A93" t="str">
            <v>Latin America</v>
          </cell>
          <cell r="B93" t="str">
            <v>Mexico</v>
          </cell>
          <cell r="C93" t="str">
            <v>Nuestra Senora</v>
          </cell>
          <cell r="D93" t="str">
            <v>C</v>
          </cell>
          <cell r="T93">
            <v>15.75</v>
          </cell>
          <cell r="U93">
            <v>11.25</v>
          </cell>
          <cell r="V93">
            <v>0.54</v>
          </cell>
          <cell r="W93">
            <v>0.54</v>
          </cell>
          <cell r="X93">
            <v>1.36</v>
          </cell>
          <cell r="Y93">
            <v>2.2000000000000002</v>
          </cell>
          <cell r="Z93">
            <v>2</v>
          </cell>
          <cell r="AA93">
            <v>20</v>
          </cell>
          <cell r="AB93">
            <v>20</v>
          </cell>
          <cell r="AC93">
            <v>20</v>
          </cell>
          <cell r="AD93">
            <v>20</v>
          </cell>
          <cell r="AE93">
            <v>20</v>
          </cell>
          <cell r="AF93">
            <v>20</v>
          </cell>
          <cell r="AG93">
            <v>10</v>
          </cell>
          <cell r="BM93" t="str">
            <v>G</v>
          </cell>
          <cell r="BP93" t="str">
            <v>Nue</v>
          </cell>
          <cell r="BQ93" t="str">
            <v>A</v>
          </cell>
          <cell r="BR93" t="str">
            <v>Z</v>
          </cell>
          <cell r="BS93" t="str">
            <v>Z</v>
          </cell>
        </row>
        <row r="94">
          <cell r="A94" t="str">
            <v>Latin America</v>
          </cell>
          <cell r="B94" t="str">
            <v>Peru</v>
          </cell>
          <cell r="C94" t="str">
            <v>Antamina</v>
          </cell>
          <cell r="D94" t="str">
            <v>C</v>
          </cell>
          <cell r="N94">
            <v>169.96</v>
          </cell>
          <cell r="O94">
            <v>330.7</v>
          </cell>
          <cell r="P94">
            <v>252.43294230000001</v>
          </cell>
          <cell r="Q94">
            <v>365.26</v>
          </cell>
          <cell r="R94">
            <v>374.56099999999998</v>
          </cell>
          <cell r="S94">
            <v>384.22199999999998</v>
          </cell>
          <cell r="T94">
            <v>329.91699999999997</v>
          </cell>
          <cell r="U94">
            <v>0.75652173913043486</v>
          </cell>
          <cell r="V94">
            <v>1.2</v>
          </cell>
          <cell r="W94">
            <v>1.3</v>
          </cell>
          <cell r="X94">
            <v>1.3</v>
          </cell>
          <cell r="Y94">
            <v>1.3</v>
          </cell>
          <cell r="Z94">
            <v>1.3</v>
          </cell>
          <cell r="AA94">
            <v>1.3</v>
          </cell>
          <cell r="AB94">
            <v>1.3</v>
          </cell>
          <cell r="AC94">
            <v>1.3</v>
          </cell>
          <cell r="AD94">
            <v>1.3</v>
          </cell>
          <cell r="AE94">
            <v>1</v>
          </cell>
          <cell r="AF94">
            <v>440</v>
          </cell>
          <cell r="AG94">
            <v>440</v>
          </cell>
          <cell r="AH94">
            <v>400</v>
          </cell>
          <cell r="AI94">
            <v>400</v>
          </cell>
          <cell r="AJ94">
            <v>380</v>
          </cell>
          <cell r="AK94">
            <v>380</v>
          </cell>
          <cell r="AL94">
            <v>380</v>
          </cell>
          <cell r="AM94">
            <v>380</v>
          </cell>
          <cell r="AN94">
            <v>380</v>
          </cell>
          <cell r="AO94">
            <v>380</v>
          </cell>
          <cell r="AP94">
            <v>380</v>
          </cell>
          <cell r="BP94" t="str">
            <v>Ati</v>
          </cell>
          <cell r="BQ94" t="str">
            <v>A</v>
          </cell>
          <cell r="BR94" t="str">
            <v>Z</v>
          </cell>
          <cell r="BS94" t="str">
            <v>Z</v>
          </cell>
        </row>
        <row r="95">
          <cell r="A95" t="str">
            <v>Latin America</v>
          </cell>
          <cell r="B95" t="str">
            <v>Peru</v>
          </cell>
          <cell r="C95" t="str">
            <v>Atacocha</v>
          </cell>
          <cell r="D95" t="str">
            <v>C</v>
          </cell>
          <cell r="E95">
            <v>0.5</v>
          </cell>
          <cell r="F95">
            <v>0.7</v>
          </cell>
          <cell r="G95">
            <v>0.7</v>
          </cell>
          <cell r="H95">
            <v>0.7</v>
          </cell>
          <cell r="I95">
            <v>0.7</v>
          </cell>
          <cell r="J95">
            <v>1.5396576</v>
          </cell>
          <cell r="K95">
            <v>1.3688</v>
          </cell>
          <cell r="L95">
            <v>0.782304</v>
          </cell>
          <cell r="M95">
            <v>0.96179200000000009</v>
          </cell>
          <cell r="N95">
            <v>1.002</v>
          </cell>
          <cell r="O95">
            <v>0.89300000000000002</v>
          </cell>
          <cell r="P95">
            <v>1.0411846</v>
          </cell>
          <cell r="Q95">
            <v>1.4644630000000001</v>
          </cell>
          <cell r="R95">
            <v>1.6296847999999999</v>
          </cell>
          <cell r="S95">
            <v>1.44</v>
          </cell>
          <cell r="T95">
            <v>2.5</v>
          </cell>
          <cell r="U95">
            <v>1.39178</v>
          </cell>
          <cell r="V95">
            <v>1.6204700000000001</v>
          </cell>
          <cell r="W95">
            <v>1.6642240000000001</v>
          </cell>
          <cell r="X95">
            <v>1.8959220000000001</v>
          </cell>
          <cell r="Y95">
            <v>1.5</v>
          </cell>
          <cell r="Z95">
            <v>7</v>
          </cell>
          <cell r="AA95">
            <v>8.5</v>
          </cell>
          <cell r="AB95">
            <v>8.5</v>
          </cell>
          <cell r="AC95">
            <v>8.5</v>
          </cell>
          <cell r="AD95">
            <v>8.5</v>
          </cell>
          <cell r="AE95">
            <v>8.5</v>
          </cell>
          <cell r="AF95">
            <v>8.5</v>
          </cell>
          <cell r="AG95">
            <v>8.5</v>
          </cell>
          <cell r="AH95">
            <v>8.5</v>
          </cell>
          <cell r="AI95">
            <v>8.5</v>
          </cell>
          <cell r="AJ95">
            <v>1.5</v>
          </cell>
          <cell r="AK95">
            <v>1.5</v>
          </cell>
          <cell r="AL95">
            <v>1.5</v>
          </cell>
          <cell r="BM95" t="str">
            <v>G</v>
          </cell>
          <cell r="BP95" t="str">
            <v>Atc</v>
          </cell>
          <cell r="BQ95" t="str">
            <v>A</v>
          </cell>
          <cell r="BR95" t="str">
            <v>Z</v>
          </cell>
          <cell r="BS95" t="str">
            <v>Z</v>
          </cell>
        </row>
        <row r="96">
          <cell r="A96" t="str">
            <v>Latin America</v>
          </cell>
          <cell r="B96" t="str">
            <v>Peru</v>
          </cell>
          <cell r="C96" t="str">
            <v>Austria Duvaz</v>
          </cell>
          <cell r="D96" t="str">
            <v>C</v>
          </cell>
          <cell r="E96">
            <v>0.6</v>
          </cell>
          <cell r="F96">
            <v>0.78</v>
          </cell>
          <cell r="G96">
            <v>1</v>
          </cell>
          <cell r="H96">
            <v>0.8</v>
          </cell>
          <cell r="I96">
            <v>0.8</v>
          </cell>
          <cell r="J96">
            <v>0.8</v>
          </cell>
          <cell r="K96">
            <v>0.8</v>
          </cell>
          <cell r="L96">
            <v>0.8</v>
          </cell>
          <cell r="M96">
            <v>0.8</v>
          </cell>
          <cell r="N96">
            <v>0.78800000000000003</v>
          </cell>
          <cell r="O96">
            <v>0.96499999999999997</v>
          </cell>
          <cell r="P96">
            <v>1.1499999999999999</v>
          </cell>
          <cell r="Q96">
            <v>1.39</v>
          </cell>
          <cell r="R96">
            <v>1.335</v>
          </cell>
          <cell r="S96">
            <v>1.55</v>
          </cell>
          <cell r="T96">
            <v>1.1819999999999999</v>
          </cell>
          <cell r="U96">
            <v>0.876</v>
          </cell>
          <cell r="V96">
            <v>0.9</v>
          </cell>
          <cell r="W96">
            <v>1.19</v>
          </cell>
          <cell r="X96">
            <v>1.8839999999999999</v>
          </cell>
          <cell r="Y96">
            <v>1.8320000000000001</v>
          </cell>
          <cell r="Z96">
            <v>1.5</v>
          </cell>
          <cell r="AA96">
            <v>1.5</v>
          </cell>
          <cell r="AB96">
            <v>1.5</v>
          </cell>
          <cell r="AC96">
            <v>1.5</v>
          </cell>
          <cell r="BP96" t="str">
            <v>Adv</v>
          </cell>
          <cell r="BQ96" t="str">
            <v>A</v>
          </cell>
          <cell r="BR96" t="str">
            <v>Z</v>
          </cell>
          <cell r="BS96" t="str">
            <v>Z</v>
          </cell>
        </row>
        <row r="97">
          <cell r="A97" t="str">
            <v>Latin America</v>
          </cell>
          <cell r="B97" t="str">
            <v>Peru</v>
          </cell>
          <cell r="C97" t="str">
            <v>Casapalca</v>
          </cell>
          <cell r="D97" t="str">
            <v>C</v>
          </cell>
          <cell r="I97">
            <v>0.2</v>
          </cell>
          <cell r="J97">
            <v>0.2</v>
          </cell>
          <cell r="K97">
            <v>0.2</v>
          </cell>
          <cell r="L97">
            <v>0.3</v>
          </cell>
          <cell r="M97">
            <v>0.38</v>
          </cell>
          <cell r="N97">
            <v>0.65</v>
          </cell>
          <cell r="O97">
            <v>0.79</v>
          </cell>
          <cell r="P97">
            <v>0.73499999999999999</v>
          </cell>
          <cell r="Q97">
            <v>1.071</v>
          </cell>
          <cell r="R97">
            <v>1.274</v>
          </cell>
          <cell r="S97">
            <v>1.88</v>
          </cell>
          <cell r="T97">
            <v>1.1000000000000001</v>
          </cell>
          <cell r="U97">
            <v>2.2999999999999998</v>
          </cell>
          <cell r="V97">
            <v>2.9</v>
          </cell>
          <cell r="W97">
            <v>3.5990000000000002</v>
          </cell>
          <cell r="X97">
            <v>10</v>
          </cell>
          <cell r="Y97">
            <v>26.766999999999999</v>
          </cell>
          <cell r="Z97">
            <v>30</v>
          </cell>
          <cell r="AA97">
            <v>43.1</v>
          </cell>
          <cell r="AB97">
            <v>47.6</v>
          </cell>
          <cell r="AC97">
            <v>53.6</v>
          </cell>
          <cell r="AD97">
            <v>47.4</v>
          </cell>
          <cell r="AE97">
            <v>45.9</v>
          </cell>
          <cell r="AF97">
            <v>41.9</v>
          </cell>
          <cell r="AG97">
            <v>46.2</v>
          </cell>
          <cell r="AH97">
            <v>53.4</v>
          </cell>
          <cell r="AI97">
            <v>47.7</v>
          </cell>
          <cell r="AJ97">
            <v>39.799999999999997</v>
          </cell>
          <cell r="AK97">
            <v>20.5</v>
          </cell>
          <cell r="AL97">
            <v>20.5</v>
          </cell>
          <cell r="AM97">
            <v>20.5</v>
          </cell>
          <cell r="AN97">
            <v>20.5</v>
          </cell>
          <cell r="BM97" t="str">
            <v>A</v>
          </cell>
          <cell r="BO97" t="str">
            <v>0</v>
          </cell>
          <cell r="BP97" t="str">
            <v>Cls</v>
          </cell>
          <cell r="BQ97" t="str">
            <v>A</v>
          </cell>
          <cell r="BR97" t="str">
            <v>Z</v>
          </cell>
          <cell r="BS97" t="str">
            <v>Z</v>
          </cell>
        </row>
        <row r="98">
          <cell r="A98" t="str">
            <v>Latin America</v>
          </cell>
          <cell r="B98" t="str">
            <v>Peru</v>
          </cell>
          <cell r="C98" t="str">
            <v>Cerro Corona</v>
          </cell>
          <cell r="D98" t="str">
            <v>C</v>
          </cell>
          <cell r="T98">
            <v>10.71</v>
          </cell>
          <cell r="U98">
            <v>6.3</v>
          </cell>
          <cell r="V98">
            <v>38.643999999999998</v>
          </cell>
          <cell r="W98">
            <v>43.656999999999996</v>
          </cell>
          <cell r="X98">
            <v>40.2434826</v>
          </cell>
          <cell r="Y98">
            <v>37.673000000000002</v>
          </cell>
          <cell r="Z98">
            <v>29</v>
          </cell>
          <cell r="AA98">
            <v>28</v>
          </cell>
          <cell r="AB98">
            <v>27</v>
          </cell>
          <cell r="AC98">
            <v>25</v>
          </cell>
          <cell r="AD98">
            <v>24</v>
          </cell>
          <cell r="AE98">
            <v>24</v>
          </cell>
          <cell r="AF98">
            <v>24</v>
          </cell>
          <cell r="AG98">
            <v>24</v>
          </cell>
          <cell r="AH98">
            <v>24</v>
          </cell>
          <cell r="AI98">
            <v>22</v>
          </cell>
          <cell r="BP98" t="str">
            <v>Cco</v>
          </cell>
          <cell r="BQ98" t="str">
            <v>A</v>
          </cell>
          <cell r="BR98" t="str">
            <v>Z</v>
          </cell>
          <cell r="BS98" t="str">
            <v>Z</v>
          </cell>
        </row>
        <row r="99">
          <cell r="A99" t="str">
            <v>Latin America</v>
          </cell>
          <cell r="B99" t="str">
            <v>Peru</v>
          </cell>
          <cell r="C99" t="str">
            <v>Cerro Lindo</v>
          </cell>
          <cell r="D99" t="str">
            <v>C</v>
          </cell>
          <cell r="E99">
            <v>38.9</v>
          </cell>
          <cell r="F99">
            <v>47</v>
          </cell>
          <cell r="G99">
            <v>48.232800000000005</v>
          </cell>
          <cell r="H99">
            <v>46.14</v>
          </cell>
          <cell r="I99">
            <v>52.6</v>
          </cell>
          <cell r="J99">
            <v>47.8</v>
          </cell>
          <cell r="K99">
            <v>48.4</v>
          </cell>
          <cell r="L99">
            <v>44.6</v>
          </cell>
          <cell r="M99">
            <v>23.3</v>
          </cell>
          <cell r="N99">
            <v>22.858000000000001</v>
          </cell>
          <cell r="O99">
            <v>31.05</v>
          </cell>
          <cell r="P99">
            <v>29.2</v>
          </cell>
          <cell r="Q99">
            <v>24.7</v>
          </cell>
          <cell r="R99">
            <v>23.4</v>
          </cell>
          <cell r="S99">
            <v>21.2</v>
          </cell>
          <cell r="T99">
            <v>1.8331151999999999</v>
          </cell>
          <cell r="U99">
            <v>7.71</v>
          </cell>
          <cell r="V99">
            <v>13.7</v>
          </cell>
          <cell r="W99">
            <v>16.731000000000002</v>
          </cell>
          <cell r="X99">
            <v>21.292097300000002</v>
          </cell>
          <cell r="Y99">
            <v>27.585999999999999</v>
          </cell>
          <cell r="Z99">
            <v>24</v>
          </cell>
          <cell r="AA99">
            <v>24</v>
          </cell>
          <cell r="AB99">
            <v>24</v>
          </cell>
          <cell r="AC99">
            <v>24</v>
          </cell>
          <cell r="AD99">
            <v>24</v>
          </cell>
          <cell r="AE99">
            <v>24</v>
          </cell>
          <cell r="AF99">
            <v>24</v>
          </cell>
          <cell r="AG99">
            <v>24</v>
          </cell>
          <cell r="AH99">
            <v>24</v>
          </cell>
          <cell r="AI99">
            <v>24</v>
          </cell>
          <cell r="AJ99">
            <v>24</v>
          </cell>
          <cell r="AK99">
            <v>24</v>
          </cell>
          <cell r="AL99">
            <v>24</v>
          </cell>
          <cell r="BM99" t="str">
            <v>G</v>
          </cell>
          <cell r="BP99" t="str">
            <v>Lin</v>
          </cell>
          <cell r="BQ99" t="str">
            <v>A</v>
          </cell>
          <cell r="BR99" t="str">
            <v>Z</v>
          </cell>
          <cell r="BS99" t="str">
            <v>Z</v>
          </cell>
        </row>
        <row r="100">
          <cell r="A100" t="str">
            <v>Latin America</v>
          </cell>
          <cell r="B100" t="str">
            <v>Peru</v>
          </cell>
          <cell r="C100" t="str">
            <v>Chungar</v>
          </cell>
          <cell r="D100" t="str">
            <v>C</v>
          </cell>
          <cell r="E100">
            <v>0.4</v>
          </cell>
          <cell r="F100">
            <v>0.3</v>
          </cell>
          <cell r="G100">
            <v>0.3</v>
          </cell>
          <cell r="H100">
            <v>0.3</v>
          </cell>
          <cell r="I100">
            <v>0.3</v>
          </cell>
          <cell r="M100">
            <v>7.0135199999999995E-2</v>
          </cell>
          <cell r="N100">
            <v>0.151</v>
          </cell>
          <cell r="O100">
            <v>0.4</v>
          </cell>
          <cell r="P100">
            <v>0.86299999999999999</v>
          </cell>
          <cell r="Q100">
            <v>0.88800000000000001</v>
          </cell>
          <cell r="R100">
            <v>1.0760000000000001</v>
          </cell>
          <cell r="S100">
            <v>0.77</v>
          </cell>
          <cell r="T100">
            <v>0.877</v>
          </cell>
          <cell r="U100">
            <v>0.94</v>
          </cell>
          <cell r="V100">
            <v>0.70799999999999996</v>
          </cell>
          <cell r="W100">
            <v>0.51</v>
          </cell>
          <cell r="X100">
            <v>1.0149999999999999</v>
          </cell>
          <cell r="Y100">
            <v>0.7</v>
          </cell>
          <cell r="Z100">
            <v>1.4</v>
          </cell>
          <cell r="AA100">
            <v>2.1</v>
          </cell>
          <cell r="AB100">
            <v>2.8</v>
          </cell>
          <cell r="AC100">
            <v>2.8</v>
          </cell>
          <cell r="AD100">
            <v>2.8</v>
          </cell>
          <cell r="AE100">
            <v>2.7</v>
          </cell>
          <cell r="AF100">
            <v>2.7</v>
          </cell>
          <cell r="AG100">
            <v>2.6</v>
          </cell>
          <cell r="AH100">
            <v>2.5</v>
          </cell>
          <cell r="AI100">
            <v>2.1</v>
          </cell>
          <cell r="AJ100">
            <v>1.5</v>
          </cell>
          <cell r="AK100">
            <v>1.5</v>
          </cell>
          <cell r="AL100">
            <v>1.5</v>
          </cell>
          <cell r="BM100" t="str">
            <v>B</v>
          </cell>
          <cell r="BO100" t="str">
            <v>0</v>
          </cell>
          <cell r="BP100" t="str">
            <v>Chu</v>
          </cell>
          <cell r="BQ100" t="str">
            <v>A</v>
          </cell>
          <cell r="BR100" t="str">
            <v>Z</v>
          </cell>
          <cell r="BS100" t="str">
            <v>Z</v>
          </cell>
        </row>
        <row r="101">
          <cell r="A101" t="str">
            <v>Latin America</v>
          </cell>
          <cell r="B101" t="str">
            <v>Peru</v>
          </cell>
          <cell r="C101" t="str">
            <v>Cobriza</v>
          </cell>
          <cell r="D101" t="str">
            <v>C</v>
          </cell>
          <cell r="E101">
            <v>24.613</v>
          </cell>
          <cell r="F101">
            <v>27</v>
          </cell>
          <cell r="G101">
            <v>25.103484000000002</v>
          </cell>
          <cell r="H101">
            <v>27.69</v>
          </cell>
          <cell r="I101">
            <v>30.893699999999999</v>
          </cell>
          <cell r="J101">
            <v>28.570516000000001</v>
          </cell>
          <cell r="K101">
            <v>24.178000000000001</v>
          </cell>
          <cell r="L101">
            <v>21.692865599999994</v>
          </cell>
          <cell r="M101">
            <v>17.908000000000001</v>
          </cell>
          <cell r="N101">
            <v>16.2</v>
          </cell>
          <cell r="O101">
            <v>15.4</v>
          </cell>
          <cell r="P101">
            <v>16.225000000000001</v>
          </cell>
          <cell r="Q101">
            <v>14.679</v>
          </cell>
          <cell r="R101">
            <v>15.161</v>
          </cell>
          <cell r="S101">
            <v>17.399999999999999</v>
          </cell>
          <cell r="T101">
            <v>18.771999999999998</v>
          </cell>
          <cell r="U101">
            <v>20.684999999999999</v>
          </cell>
          <cell r="V101">
            <v>18.518999999999998</v>
          </cell>
          <cell r="W101">
            <v>19.79626956521739</v>
          </cell>
          <cell r="X101">
            <v>20.312999999999999</v>
          </cell>
          <cell r="Y101">
            <v>20.257999999999999</v>
          </cell>
          <cell r="Z101">
            <v>21</v>
          </cell>
          <cell r="AA101">
            <v>21.5</v>
          </cell>
          <cell r="AB101">
            <v>22</v>
          </cell>
          <cell r="AC101">
            <v>22</v>
          </cell>
          <cell r="AD101">
            <v>22</v>
          </cell>
          <cell r="AE101">
            <v>22</v>
          </cell>
          <cell r="AF101">
            <v>22</v>
          </cell>
          <cell r="AG101">
            <v>22</v>
          </cell>
          <cell r="AH101">
            <v>22</v>
          </cell>
          <cell r="AI101">
            <v>22</v>
          </cell>
          <cell r="AJ101">
            <v>22</v>
          </cell>
          <cell r="AK101">
            <v>22</v>
          </cell>
          <cell r="AL101">
            <v>22</v>
          </cell>
          <cell r="BP101" t="str">
            <v>Cbz</v>
          </cell>
          <cell r="BQ101" t="str">
            <v>A</v>
          </cell>
          <cell r="BR101" t="str">
            <v>Z</v>
          </cell>
          <cell r="BS101" t="str">
            <v>Z</v>
          </cell>
        </row>
        <row r="102">
          <cell r="A102" t="str">
            <v>Latin America</v>
          </cell>
          <cell r="B102" t="str">
            <v>Peru</v>
          </cell>
          <cell r="C102" t="str">
            <v>Colquisiri</v>
          </cell>
          <cell r="D102" t="str">
            <v>C</v>
          </cell>
          <cell r="I102">
            <v>0.2</v>
          </cell>
          <cell r="J102">
            <v>6.3027950000000006</v>
          </cell>
          <cell r="K102">
            <v>36.869999999999997</v>
          </cell>
          <cell r="L102">
            <v>37.03278332</v>
          </cell>
          <cell r="M102">
            <v>33</v>
          </cell>
          <cell r="N102">
            <v>36.398000000000003</v>
          </cell>
          <cell r="O102">
            <v>35.033000000000001</v>
          </cell>
          <cell r="P102">
            <v>32.780999999999999</v>
          </cell>
          <cell r="Q102">
            <v>28.542999999999999</v>
          </cell>
          <cell r="R102">
            <v>33.518999999999998</v>
          </cell>
          <cell r="S102">
            <v>32.131999999999998</v>
          </cell>
          <cell r="T102">
            <v>25.013999999999999</v>
          </cell>
          <cell r="U102">
            <v>16.882000000000001</v>
          </cell>
          <cell r="V102">
            <v>20.334</v>
          </cell>
          <cell r="W102">
            <v>20.64</v>
          </cell>
          <cell r="X102">
            <v>20.5</v>
          </cell>
          <cell r="Y102">
            <v>15.954000000000001</v>
          </cell>
          <cell r="Z102">
            <v>18.100000000000001</v>
          </cell>
          <cell r="AA102">
            <v>20.5</v>
          </cell>
          <cell r="AB102">
            <v>19.5</v>
          </cell>
          <cell r="AC102">
            <v>19.5</v>
          </cell>
          <cell r="AD102">
            <v>19.5</v>
          </cell>
          <cell r="AE102">
            <v>19.5</v>
          </cell>
          <cell r="AF102">
            <v>18</v>
          </cell>
          <cell r="AG102">
            <v>12</v>
          </cell>
          <cell r="AH102">
            <v>8</v>
          </cell>
          <cell r="AI102">
            <v>0.5</v>
          </cell>
          <cell r="AJ102">
            <v>0.5</v>
          </cell>
          <cell r="AK102">
            <v>0.5</v>
          </cell>
          <cell r="AL102">
            <v>0.5</v>
          </cell>
          <cell r="BP102" t="str">
            <v>Cqr</v>
          </cell>
          <cell r="BQ102" t="str">
            <v>A</v>
          </cell>
          <cell r="BR102" t="str">
            <v>Z</v>
          </cell>
          <cell r="BS102" t="str">
            <v>Z</v>
          </cell>
        </row>
        <row r="103">
          <cell r="A103" t="str">
            <v>Latin America</v>
          </cell>
          <cell r="B103" t="str">
            <v>Peru</v>
          </cell>
          <cell r="C103" t="str">
            <v>Condestable</v>
          </cell>
          <cell r="D103" t="str">
            <v>C</v>
          </cell>
          <cell r="E103">
            <v>3.8</v>
          </cell>
          <cell r="F103">
            <v>4.7</v>
          </cell>
          <cell r="G103">
            <v>4.5</v>
          </cell>
          <cell r="H103">
            <v>5.577</v>
          </cell>
          <cell r="I103">
            <v>5.0999999999999996</v>
          </cell>
          <cell r="J103">
            <v>4.5</v>
          </cell>
          <cell r="K103">
            <v>0.313</v>
          </cell>
          <cell r="L103">
            <v>5.6</v>
          </cell>
          <cell r="M103">
            <v>8.375</v>
          </cell>
          <cell r="N103">
            <v>8.3719999999999999</v>
          </cell>
          <cell r="O103">
            <v>8.9190000000000005</v>
          </cell>
          <cell r="P103">
            <v>7.9480000000000004</v>
          </cell>
          <cell r="Q103">
            <v>9.0269999999999992</v>
          </cell>
          <cell r="R103">
            <v>11.984999999999999</v>
          </cell>
          <cell r="S103">
            <v>12.8</v>
          </cell>
          <cell r="T103">
            <v>15.592000000000001</v>
          </cell>
          <cell r="U103">
            <v>20.663</v>
          </cell>
          <cell r="V103">
            <v>16.818000000000001</v>
          </cell>
          <cell r="W103">
            <v>12.071</v>
          </cell>
          <cell r="X103">
            <v>11.622</v>
          </cell>
          <cell r="Y103">
            <v>20.887</v>
          </cell>
          <cell r="Z103">
            <v>22</v>
          </cell>
          <cell r="AA103">
            <v>22</v>
          </cell>
          <cell r="AB103">
            <v>22</v>
          </cell>
          <cell r="AC103">
            <v>22</v>
          </cell>
          <cell r="AD103">
            <v>22</v>
          </cell>
          <cell r="AE103">
            <v>22</v>
          </cell>
          <cell r="AF103">
            <v>18</v>
          </cell>
          <cell r="AG103">
            <v>15</v>
          </cell>
          <cell r="BP103" t="str">
            <v>Cnd</v>
          </cell>
          <cell r="BQ103" t="str">
            <v>A</v>
          </cell>
          <cell r="BR103" t="str">
            <v>Z</v>
          </cell>
          <cell r="BS103" t="str">
            <v>Z</v>
          </cell>
        </row>
        <row r="104">
          <cell r="A104" t="str">
            <v>Latin America</v>
          </cell>
          <cell r="B104" t="str">
            <v>Peru</v>
          </cell>
          <cell r="C104" t="str">
            <v>El Porvenir</v>
          </cell>
          <cell r="D104" t="str">
            <v>C</v>
          </cell>
          <cell r="E104">
            <v>3.2959999999999998</v>
          </cell>
          <cell r="F104">
            <v>4.1769999999999996</v>
          </cell>
          <cell r="G104">
            <v>4.657</v>
          </cell>
          <cell r="H104">
            <v>5.5270000000000001</v>
          </cell>
          <cell r="I104">
            <v>4.758</v>
          </cell>
          <cell r="J104">
            <v>4</v>
          </cell>
          <cell r="K104">
            <v>2.9</v>
          </cell>
          <cell r="L104">
            <v>1.4890000000000001</v>
          </cell>
          <cell r="M104">
            <v>2.78</v>
          </cell>
          <cell r="N104">
            <v>0.35</v>
          </cell>
          <cell r="O104">
            <v>1.0269999999999999</v>
          </cell>
          <cell r="P104">
            <v>0.98699999999999999</v>
          </cell>
          <cell r="Q104">
            <v>1.0129999999999999</v>
          </cell>
          <cell r="R104">
            <v>1.2490000000000001</v>
          </cell>
          <cell r="S104">
            <v>1.1299999999999999</v>
          </cell>
          <cell r="T104">
            <v>1.3254115999999998</v>
          </cell>
          <cell r="U104">
            <v>1.0820000000000001</v>
          </cell>
          <cell r="V104">
            <v>2.0683220000000002</v>
          </cell>
          <cell r="W104">
            <v>2.6103179999999999</v>
          </cell>
          <cell r="X104">
            <v>2.666331</v>
          </cell>
          <cell r="Y104">
            <v>2.9060000000000001</v>
          </cell>
          <cell r="Z104">
            <v>3</v>
          </cell>
          <cell r="AA104">
            <v>3</v>
          </cell>
          <cell r="AB104">
            <v>3</v>
          </cell>
          <cell r="AC104">
            <v>3</v>
          </cell>
          <cell r="AD104">
            <v>3</v>
          </cell>
          <cell r="AE104">
            <v>3</v>
          </cell>
          <cell r="AF104">
            <v>3</v>
          </cell>
          <cell r="AG104">
            <v>3</v>
          </cell>
          <cell r="AH104">
            <v>3</v>
          </cell>
          <cell r="AI104">
            <v>3</v>
          </cell>
          <cell r="AJ104">
            <v>3</v>
          </cell>
          <cell r="AK104">
            <v>3</v>
          </cell>
          <cell r="AL104">
            <v>3</v>
          </cell>
          <cell r="AM104">
            <v>3</v>
          </cell>
          <cell r="AN104">
            <v>3</v>
          </cell>
          <cell r="AO104">
            <v>3</v>
          </cell>
          <cell r="BP104" t="str">
            <v>Mlp</v>
          </cell>
          <cell r="BQ104" t="str">
            <v>A</v>
          </cell>
          <cell r="BR104" t="str">
            <v>Z</v>
          </cell>
          <cell r="BS104" t="str">
            <v>Z</v>
          </cell>
        </row>
        <row r="105">
          <cell r="A105" t="str">
            <v>Latin America</v>
          </cell>
          <cell r="B105" t="str">
            <v>Peru</v>
          </cell>
          <cell r="C105" t="str">
            <v>Huanzala</v>
          </cell>
          <cell r="D105" t="str">
            <v>C</v>
          </cell>
          <cell r="U105">
            <v>2.5</v>
          </cell>
          <cell r="V105">
            <v>2</v>
          </cell>
          <cell r="W105">
            <v>1.5</v>
          </cell>
          <cell r="X105">
            <v>0.1</v>
          </cell>
          <cell r="Y105">
            <v>2</v>
          </cell>
          <cell r="Z105">
            <v>2.4</v>
          </cell>
          <cell r="AA105">
            <v>2.8</v>
          </cell>
          <cell r="AB105">
            <v>3</v>
          </cell>
          <cell r="AC105">
            <v>3.3</v>
          </cell>
          <cell r="AD105">
            <v>3.3</v>
          </cell>
          <cell r="AE105">
            <v>3.3</v>
          </cell>
          <cell r="AF105">
            <v>3.3</v>
          </cell>
          <cell r="AG105">
            <v>3.3</v>
          </cell>
          <cell r="AH105">
            <v>3.3</v>
          </cell>
          <cell r="AI105">
            <v>3.3</v>
          </cell>
          <cell r="AJ105">
            <v>1.5</v>
          </cell>
          <cell r="AK105">
            <v>1.5</v>
          </cell>
          <cell r="AL105">
            <v>1.5</v>
          </cell>
          <cell r="BM105" t="str">
            <v>A</v>
          </cell>
          <cell r="BP105" t="str">
            <v>Hnz</v>
          </cell>
          <cell r="BQ105" t="str">
            <v>A</v>
          </cell>
          <cell r="BR105" t="str">
            <v>Z</v>
          </cell>
          <cell r="BS105" t="str">
            <v>Z</v>
          </cell>
        </row>
        <row r="106">
          <cell r="A106" t="str">
            <v>Latin America</v>
          </cell>
          <cell r="B106" t="str">
            <v>Peru</v>
          </cell>
          <cell r="C106" t="str">
            <v>Mahr Tunnel</v>
          </cell>
          <cell r="D106" t="str">
            <v>C</v>
          </cell>
          <cell r="E106">
            <v>1.0184382000000001</v>
          </cell>
          <cell r="F106">
            <v>1.2</v>
          </cell>
          <cell r="G106">
            <v>0.73306680000000002</v>
          </cell>
          <cell r="H106">
            <v>1.0229999999999999</v>
          </cell>
          <cell r="I106">
            <v>1.9359999999999999</v>
          </cell>
          <cell r="J106">
            <v>1.9843789999999999</v>
          </cell>
          <cell r="K106">
            <v>1.3609621999999999</v>
          </cell>
          <cell r="L106">
            <v>1.4660820000000001</v>
          </cell>
          <cell r="M106">
            <v>1.2731724000000002</v>
          </cell>
          <cell r="N106">
            <v>1.8378683999999998</v>
          </cell>
          <cell r="O106">
            <v>0.59023120000000007</v>
          </cell>
          <cell r="P106">
            <v>2.2568000000000001E-2</v>
          </cell>
          <cell r="Q106">
            <v>1.4</v>
          </cell>
          <cell r="R106">
            <v>2.7</v>
          </cell>
          <cell r="S106">
            <v>0.157</v>
          </cell>
          <cell r="T106">
            <v>0.19900000000000001</v>
          </cell>
          <cell r="U106">
            <v>0.123</v>
          </cell>
          <cell r="V106">
            <v>1.2</v>
          </cell>
          <cell r="W106">
            <v>1.667</v>
          </cell>
          <cell r="X106">
            <v>1.319</v>
          </cell>
          <cell r="Y106">
            <v>1.2430000000000001</v>
          </cell>
          <cell r="Z106">
            <v>1.3</v>
          </cell>
          <cell r="AA106">
            <v>1.3</v>
          </cell>
          <cell r="AB106">
            <v>1.3</v>
          </cell>
          <cell r="AC106">
            <v>1.3</v>
          </cell>
          <cell r="AD106">
            <v>1.3</v>
          </cell>
          <cell r="AE106">
            <v>1.3</v>
          </cell>
          <cell r="AF106">
            <v>1.3</v>
          </cell>
          <cell r="AG106">
            <v>1.3</v>
          </cell>
          <cell r="AH106">
            <v>1.3</v>
          </cell>
          <cell r="AI106">
            <v>1.3</v>
          </cell>
          <cell r="AJ106">
            <v>1.3</v>
          </cell>
          <cell r="AK106">
            <v>1.3</v>
          </cell>
          <cell r="AL106">
            <v>1.3</v>
          </cell>
          <cell r="BP106" t="str">
            <v>Mht</v>
          </cell>
          <cell r="BQ106" t="str">
            <v>A</v>
          </cell>
          <cell r="BR106" t="str">
            <v>Z</v>
          </cell>
          <cell r="BS106" t="str">
            <v>Z</v>
          </cell>
        </row>
        <row r="107">
          <cell r="A107" t="str">
            <v>Latin America</v>
          </cell>
          <cell r="B107" t="str">
            <v>Peru</v>
          </cell>
          <cell r="C107" t="str">
            <v>Quiruvilca</v>
          </cell>
          <cell r="D107" t="str">
            <v>C</v>
          </cell>
          <cell r="E107">
            <v>1</v>
          </cell>
          <cell r="F107">
            <v>0.24</v>
          </cell>
          <cell r="G107">
            <v>0.39</v>
          </cell>
          <cell r="H107">
            <v>1.3</v>
          </cell>
          <cell r="I107">
            <v>0.42499999999999999</v>
          </cell>
          <cell r="J107">
            <v>0.1</v>
          </cell>
          <cell r="K107">
            <v>1.06</v>
          </cell>
          <cell r="L107">
            <v>1.0980000000000001</v>
          </cell>
          <cell r="M107">
            <v>1.2150000000000001</v>
          </cell>
          <cell r="N107">
            <v>1.21</v>
          </cell>
          <cell r="O107">
            <v>1.107</v>
          </cell>
          <cell r="P107">
            <v>1.8109999999999999</v>
          </cell>
          <cell r="Q107">
            <v>1.081</v>
          </cell>
          <cell r="R107">
            <v>1.3069999999999999</v>
          </cell>
          <cell r="S107">
            <v>1.345</v>
          </cell>
          <cell r="T107">
            <v>1.7906933999999999</v>
          </cell>
          <cell r="U107">
            <v>2.1850000000000001</v>
          </cell>
          <cell r="V107">
            <v>1.65</v>
          </cell>
          <cell r="W107">
            <v>1.4339999999999999</v>
          </cell>
          <cell r="X107">
            <v>1.03</v>
          </cell>
          <cell r="Y107">
            <v>2.5649999999999999</v>
          </cell>
          <cell r="Z107">
            <v>4.76</v>
          </cell>
          <cell r="AA107">
            <v>4.2</v>
          </cell>
          <cell r="AB107">
            <v>3.5</v>
          </cell>
          <cell r="AC107">
            <v>3</v>
          </cell>
          <cell r="AD107">
            <v>1</v>
          </cell>
          <cell r="AE107">
            <v>1</v>
          </cell>
          <cell r="BP107" t="str">
            <v>Qvc</v>
          </cell>
          <cell r="BQ107" t="str">
            <v>A</v>
          </cell>
          <cell r="BR107" t="str">
            <v>Z</v>
          </cell>
          <cell r="BS107" t="str">
            <v>Z</v>
          </cell>
        </row>
        <row r="108">
          <cell r="A108" t="str">
            <v>Latin America</v>
          </cell>
          <cell r="B108" t="str">
            <v>Peru</v>
          </cell>
          <cell r="C108" t="str">
            <v>Raura</v>
          </cell>
          <cell r="D108" t="str">
            <v>C</v>
          </cell>
          <cell r="E108">
            <v>0.5</v>
          </cell>
          <cell r="F108">
            <v>0.4</v>
          </cell>
          <cell r="G108">
            <v>1.5</v>
          </cell>
          <cell r="H108">
            <v>1.5</v>
          </cell>
          <cell r="I108">
            <v>3</v>
          </cell>
          <cell r="J108">
            <v>2</v>
          </cell>
          <cell r="K108">
            <v>1.5</v>
          </cell>
          <cell r="L108">
            <v>3.47</v>
          </cell>
          <cell r="M108">
            <v>3.1773360000000004</v>
          </cell>
          <cell r="N108">
            <v>4.6437984000000005</v>
          </cell>
          <cell r="O108">
            <v>1.586284</v>
          </cell>
          <cell r="P108">
            <v>4.1229507999999999</v>
          </cell>
          <cell r="Q108">
            <v>2.5884420000000001</v>
          </cell>
          <cell r="R108">
            <v>1.7569999999999999</v>
          </cell>
          <cell r="S108">
            <v>2.9</v>
          </cell>
          <cell r="T108">
            <v>4.3819999999999997</v>
          </cell>
          <cell r="U108">
            <v>21.631</v>
          </cell>
          <cell r="V108">
            <v>24.364241000000003</v>
          </cell>
          <cell r="W108">
            <v>18.355349999999998</v>
          </cell>
          <cell r="X108">
            <v>16.838999999999999</v>
          </cell>
          <cell r="Y108">
            <v>16.297000000000001</v>
          </cell>
          <cell r="Z108">
            <v>18.600000000000001</v>
          </cell>
          <cell r="AA108">
            <v>24</v>
          </cell>
          <cell r="AB108">
            <v>27.6</v>
          </cell>
          <cell r="AC108">
            <v>21.9</v>
          </cell>
          <cell r="AD108">
            <v>21.4</v>
          </cell>
          <cell r="AE108">
            <v>21.4</v>
          </cell>
          <cell r="AF108">
            <v>14.7</v>
          </cell>
          <cell r="AG108">
            <v>10</v>
          </cell>
          <cell r="AH108">
            <v>9.6999999999999993</v>
          </cell>
          <cell r="AI108">
            <v>5.6</v>
          </cell>
          <cell r="BM108" t="str">
            <v>G</v>
          </cell>
          <cell r="BP108" t="str">
            <v>Rra</v>
          </cell>
          <cell r="BQ108" t="str">
            <v>A</v>
          </cell>
          <cell r="BR108" t="str">
            <v>Z</v>
          </cell>
          <cell r="BS108" t="str">
            <v>Z</v>
          </cell>
        </row>
        <row r="109">
          <cell r="A109" t="str">
            <v>Latin America</v>
          </cell>
          <cell r="B109" t="str">
            <v>Peru</v>
          </cell>
          <cell r="C109" t="str">
            <v>Tintaya</v>
          </cell>
          <cell r="D109" t="str">
            <v>C</v>
          </cell>
          <cell r="E109">
            <v>50.000999999999998</v>
          </cell>
          <cell r="F109">
            <v>49.856000000000002</v>
          </cell>
          <cell r="G109">
            <v>47.05</v>
          </cell>
          <cell r="H109">
            <v>68.27</v>
          </cell>
          <cell r="I109">
            <v>54.96</v>
          </cell>
          <cell r="J109">
            <v>68.099999999999994</v>
          </cell>
          <cell r="K109">
            <v>72.2</v>
          </cell>
          <cell r="L109">
            <v>83.304192</v>
          </cell>
          <cell r="M109">
            <v>91.590999999999994</v>
          </cell>
          <cell r="N109">
            <v>85.3</v>
          </cell>
          <cell r="O109">
            <v>1.0149999999999999</v>
          </cell>
          <cell r="P109">
            <v>15.528</v>
          </cell>
          <cell r="Q109">
            <v>82.144000000000005</v>
          </cell>
          <cell r="R109">
            <v>73.930000000000007</v>
          </cell>
          <cell r="S109">
            <v>78.317999999999998</v>
          </cell>
          <cell r="T109">
            <v>83.802000000000007</v>
          </cell>
          <cell r="U109">
            <v>83.632000000000005</v>
          </cell>
          <cell r="V109">
            <v>81.739000000000004</v>
          </cell>
          <cell r="W109">
            <v>9.6999999999999993</v>
          </cell>
          <cell r="X109">
            <v>19.5</v>
          </cell>
          <cell r="Y109">
            <v>20</v>
          </cell>
          <cell r="Z109">
            <v>20</v>
          </cell>
          <cell r="BP109" t="str">
            <v>Tty</v>
          </cell>
          <cell r="BQ109" t="str">
            <v>A</v>
          </cell>
          <cell r="BR109" t="str">
            <v>Z</v>
          </cell>
          <cell r="BS109" t="str">
            <v>Z</v>
          </cell>
        </row>
        <row r="110">
          <cell r="A110" t="str">
            <v>Latin America</v>
          </cell>
          <cell r="B110" t="str">
            <v>Peru</v>
          </cell>
          <cell r="C110" t="str">
            <v>Yauricocha</v>
          </cell>
          <cell r="D110" t="str">
            <v>C</v>
          </cell>
          <cell r="E110">
            <v>0.70308629999999994</v>
          </cell>
          <cell r="F110">
            <v>0.8</v>
          </cell>
          <cell r="G110">
            <v>0.58596839999999994</v>
          </cell>
          <cell r="H110">
            <v>0.80300000000000005</v>
          </cell>
          <cell r="I110">
            <v>0.99329999999999996</v>
          </cell>
          <cell r="J110">
            <v>3.5878754000000002</v>
          </cell>
          <cell r="K110">
            <v>10.85</v>
          </cell>
          <cell r="L110">
            <v>16.827999999999999</v>
          </cell>
          <cell r="M110">
            <v>16</v>
          </cell>
          <cell r="N110">
            <v>12</v>
          </cell>
          <cell r="O110">
            <v>0.10199999999999999</v>
          </cell>
          <cell r="P110">
            <v>0.436</v>
          </cell>
          <cell r="Q110">
            <v>0.52600000000000002</v>
          </cell>
          <cell r="R110">
            <v>13.757</v>
          </cell>
          <cell r="S110">
            <v>25.196000000000002</v>
          </cell>
          <cell r="T110">
            <v>23.363</v>
          </cell>
          <cell r="U110">
            <v>27.355</v>
          </cell>
          <cell r="V110">
            <v>15.359</v>
          </cell>
          <cell r="W110">
            <v>15.805</v>
          </cell>
          <cell r="X110">
            <v>12</v>
          </cell>
          <cell r="Y110">
            <v>15.327</v>
          </cell>
          <cell r="Z110">
            <v>17.5</v>
          </cell>
          <cell r="AA110">
            <v>14</v>
          </cell>
          <cell r="AB110">
            <v>14</v>
          </cell>
          <cell r="AC110">
            <v>14</v>
          </cell>
          <cell r="AD110">
            <v>14</v>
          </cell>
          <cell r="AE110">
            <v>14</v>
          </cell>
          <cell r="AF110">
            <v>14</v>
          </cell>
          <cell r="AG110">
            <v>14</v>
          </cell>
          <cell r="AH110">
            <v>14</v>
          </cell>
          <cell r="AI110">
            <v>14</v>
          </cell>
          <cell r="AJ110">
            <v>14</v>
          </cell>
          <cell r="AK110">
            <v>14</v>
          </cell>
          <cell r="AL110">
            <v>5.7</v>
          </cell>
          <cell r="BP110" t="str">
            <v>Yca</v>
          </cell>
          <cell r="BQ110" t="str">
            <v>A</v>
          </cell>
          <cell r="BR110" t="str">
            <v>Z</v>
          </cell>
          <cell r="BS110" t="str">
            <v>Z</v>
          </cell>
        </row>
        <row r="111">
          <cell r="A111" t="str">
            <v>Middle East</v>
          </cell>
          <cell r="B111" t="str">
            <v>Oman</v>
          </cell>
          <cell r="C111" t="str">
            <v>Shinas-Hatta</v>
          </cell>
          <cell r="D111" t="str">
            <v>C</v>
          </cell>
          <cell r="E111">
            <v>17.47</v>
          </cell>
          <cell r="F111">
            <v>7.0860000000000003</v>
          </cell>
          <cell r="G111">
            <v>4.0693886999999993</v>
          </cell>
          <cell r="H111">
            <v>21.769962899999999</v>
          </cell>
          <cell r="I111">
            <v>17.576203200000002</v>
          </cell>
          <cell r="J111">
            <v>16.4773791</v>
          </cell>
          <cell r="K111">
            <v>15.531000000000001</v>
          </cell>
          <cell r="L111">
            <v>10.397</v>
          </cell>
          <cell r="M111">
            <v>17.493410799999999</v>
          </cell>
          <cell r="N111">
            <v>13.167</v>
          </cell>
          <cell r="O111">
            <v>6.7750000000000004</v>
          </cell>
          <cell r="P111">
            <v>10.686999999999999</v>
          </cell>
          <cell r="Q111">
            <v>9.2840000000000007</v>
          </cell>
          <cell r="R111">
            <v>7.64</v>
          </cell>
          <cell r="S111">
            <v>4.8849999999999998</v>
          </cell>
          <cell r="T111">
            <v>15.75</v>
          </cell>
          <cell r="U111">
            <v>11.25</v>
          </cell>
          <cell r="V111">
            <v>8.5250000000000004</v>
          </cell>
          <cell r="W111">
            <v>12</v>
          </cell>
          <cell r="X111">
            <v>19.999999999999996</v>
          </cell>
          <cell r="Y111">
            <v>20</v>
          </cell>
          <cell r="Z111">
            <v>20</v>
          </cell>
          <cell r="AA111">
            <v>20</v>
          </cell>
          <cell r="AB111">
            <v>20</v>
          </cell>
          <cell r="AC111">
            <v>20</v>
          </cell>
          <cell r="AD111">
            <v>20</v>
          </cell>
          <cell r="AE111">
            <v>20</v>
          </cell>
          <cell r="AF111">
            <v>20</v>
          </cell>
          <cell r="AG111">
            <v>10</v>
          </cell>
          <cell r="BM111" t="str">
            <v>G</v>
          </cell>
          <cell r="BP111" t="str">
            <v>Shh</v>
          </cell>
          <cell r="BQ111" t="str">
            <v>A</v>
          </cell>
          <cell r="BR111" t="str">
            <v>Z</v>
          </cell>
          <cell r="BS111" t="str">
            <v>Z</v>
          </cell>
        </row>
        <row r="112">
          <cell r="A112" t="str">
            <v>Middle East</v>
          </cell>
          <cell r="B112" t="str">
            <v>Saudi Arabia</v>
          </cell>
          <cell r="C112" t="str">
            <v>Al Amar</v>
          </cell>
          <cell r="D112" t="str">
            <v>C</v>
          </cell>
          <cell r="U112">
            <v>0.75652173913043486</v>
          </cell>
          <cell r="V112">
            <v>1.2</v>
          </cell>
          <cell r="W112">
            <v>1.3</v>
          </cell>
          <cell r="X112">
            <v>1.3</v>
          </cell>
          <cell r="Y112">
            <v>12.9</v>
          </cell>
          <cell r="Z112">
            <v>30</v>
          </cell>
          <cell r="AA112">
            <v>33.1</v>
          </cell>
          <cell r="AB112">
            <v>33.5</v>
          </cell>
          <cell r="AC112">
            <v>31.6</v>
          </cell>
          <cell r="AD112">
            <v>30.7</v>
          </cell>
          <cell r="AE112">
            <v>36.200000000000003</v>
          </cell>
          <cell r="AF112">
            <v>38.700000000000003</v>
          </cell>
          <cell r="AG112">
            <v>36.5</v>
          </cell>
          <cell r="AH112">
            <v>38.1</v>
          </cell>
          <cell r="AI112">
            <v>32.1</v>
          </cell>
          <cell r="AJ112">
            <v>31.1</v>
          </cell>
          <cell r="AK112">
            <v>31</v>
          </cell>
          <cell r="AL112">
            <v>31</v>
          </cell>
          <cell r="AM112">
            <v>16</v>
          </cell>
          <cell r="BM112" t="str">
            <v>A</v>
          </cell>
          <cell r="BP112" t="str">
            <v>Aam</v>
          </cell>
          <cell r="BQ112" t="str">
            <v>A</v>
          </cell>
          <cell r="BR112" t="str">
            <v>Z</v>
          </cell>
          <cell r="BS112" t="str">
            <v>Z</v>
          </cell>
        </row>
        <row r="113">
          <cell r="A113" t="str">
            <v>Middle East</v>
          </cell>
          <cell r="B113" t="str">
            <v>Saudi Arabia</v>
          </cell>
          <cell r="C113" t="str">
            <v>Al Masane</v>
          </cell>
          <cell r="D113" t="str">
            <v>C</v>
          </cell>
          <cell r="U113">
            <v>3.7930000000000001</v>
          </cell>
          <cell r="V113">
            <v>8.5</v>
          </cell>
          <cell r="W113">
            <v>10.005000000000001</v>
          </cell>
          <cell r="X113">
            <v>9.7520000000000007</v>
          </cell>
          <cell r="Y113">
            <v>1.5</v>
          </cell>
          <cell r="Z113">
            <v>7</v>
          </cell>
          <cell r="AA113">
            <v>8.5</v>
          </cell>
          <cell r="AB113">
            <v>8.5</v>
          </cell>
          <cell r="AC113">
            <v>8.5</v>
          </cell>
          <cell r="AD113">
            <v>8.5</v>
          </cell>
          <cell r="AE113">
            <v>8.5</v>
          </cell>
          <cell r="AF113">
            <v>8.5</v>
          </cell>
          <cell r="AG113">
            <v>8.5</v>
          </cell>
          <cell r="AH113">
            <v>8.5</v>
          </cell>
          <cell r="AI113">
            <v>8.5</v>
          </cell>
          <cell r="BM113" t="str">
            <v>G</v>
          </cell>
          <cell r="BP113" t="str">
            <v>Mas</v>
          </cell>
          <cell r="BQ113" t="str">
            <v>A</v>
          </cell>
          <cell r="BR113" t="str">
            <v>Z</v>
          </cell>
          <cell r="BS113" t="str">
            <v>Z</v>
          </cell>
        </row>
        <row r="114">
          <cell r="A114" t="str">
            <v>Middle East</v>
          </cell>
          <cell r="B114" t="str">
            <v>Turkey</v>
          </cell>
          <cell r="C114" t="str">
            <v>Cakmakkaya/Damar (Murgul)</v>
          </cell>
          <cell r="D114" t="str">
            <v>C</v>
          </cell>
          <cell r="E114">
            <v>25.1</v>
          </cell>
          <cell r="F114">
            <v>25.8</v>
          </cell>
          <cell r="G114">
            <v>26.357268699999999</v>
          </cell>
          <cell r="H114">
            <v>22.003906799999999</v>
          </cell>
          <cell r="I114">
            <v>23.329499999999999</v>
          </cell>
          <cell r="J114">
            <v>18.100000000000001</v>
          </cell>
          <cell r="K114">
            <v>24.674248000000002</v>
          </cell>
          <cell r="L114">
            <v>20.4456588</v>
          </cell>
          <cell r="M114">
            <v>16.043247999999998</v>
          </cell>
          <cell r="N114">
            <v>12.480207</v>
          </cell>
          <cell r="O114">
            <v>9.3869999999999987</v>
          </cell>
          <cell r="P114">
            <v>7</v>
          </cell>
          <cell r="Q114">
            <v>7</v>
          </cell>
          <cell r="R114">
            <v>5</v>
          </cell>
          <cell r="T114">
            <v>10</v>
          </cell>
          <cell r="U114">
            <v>12.19</v>
          </cell>
          <cell r="V114">
            <v>13.5</v>
          </cell>
          <cell r="W114">
            <v>12.7</v>
          </cell>
          <cell r="X114">
            <v>12</v>
          </cell>
          <cell r="Y114">
            <v>10</v>
          </cell>
          <cell r="Z114">
            <v>2</v>
          </cell>
          <cell r="BP114" t="str">
            <v>Ckk</v>
          </cell>
          <cell r="BQ114" t="str">
            <v>A</v>
          </cell>
          <cell r="BR114" t="str">
            <v>Z</v>
          </cell>
          <cell r="BS114" t="str">
            <v>Z</v>
          </cell>
        </row>
        <row r="115">
          <cell r="A115" t="str">
            <v>Middle East</v>
          </cell>
          <cell r="B115" t="str">
            <v>Turkey</v>
          </cell>
          <cell r="C115" t="str">
            <v>Cayeli</v>
          </cell>
          <cell r="D115" t="str">
            <v>C</v>
          </cell>
          <cell r="G115">
            <v>2.4</v>
          </cell>
          <cell r="H115">
            <v>13.904</v>
          </cell>
          <cell r="I115">
            <v>17.3</v>
          </cell>
          <cell r="J115">
            <v>29.2</v>
          </cell>
          <cell r="K115">
            <v>27.2</v>
          </cell>
          <cell r="L115">
            <v>40.1</v>
          </cell>
          <cell r="M115">
            <v>37.4</v>
          </cell>
          <cell r="N115">
            <v>33</v>
          </cell>
          <cell r="O115">
            <v>32.6</v>
          </cell>
          <cell r="P115">
            <v>33.5</v>
          </cell>
          <cell r="Q115">
            <v>27.5</v>
          </cell>
          <cell r="R115">
            <v>26.5</v>
          </cell>
          <cell r="S115">
            <v>30.4</v>
          </cell>
          <cell r="T115">
            <v>32.5</v>
          </cell>
          <cell r="U115">
            <v>32.700000000000003</v>
          </cell>
          <cell r="V115">
            <v>29.2</v>
          </cell>
          <cell r="W115">
            <v>28.2</v>
          </cell>
          <cell r="X115">
            <v>1</v>
          </cell>
          <cell r="Y115">
            <v>0.8</v>
          </cell>
          <cell r="Z115">
            <v>29.4</v>
          </cell>
          <cell r="AA115">
            <v>31</v>
          </cell>
          <cell r="AB115">
            <v>32</v>
          </cell>
          <cell r="AC115">
            <v>32</v>
          </cell>
          <cell r="AD115">
            <v>32</v>
          </cell>
          <cell r="AE115">
            <v>32</v>
          </cell>
          <cell r="BP115" t="str">
            <v>Cay</v>
          </cell>
          <cell r="BQ115" t="str">
            <v>A</v>
          </cell>
          <cell r="BR115" t="str">
            <v>Z</v>
          </cell>
          <cell r="BS115" t="str">
            <v>Z</v>
          </cell>
        </row>
        <row r="116">
          <cell r="A116" t="str">
            <v>Middle East</v>
          </cell>
          <cell r="B116" t="str">
            <v>Turkey</v>
          </cell>
          <cell r="C116" t="str">
            <v>Ergani</v>
          </cell>
          <cell r="D116" t="str">
            <v>C</v>
          </cell>
          <cell r="E116">
            <v>2.5</v>
          </cell>
          <cell r="F116">
            <v>2.8</v>
          </cell>
          <cell r="G116">
            <v>2.0228576</v>
          </cell>
          <cell r="I116">
            <v>4.6022850000000002</v>
          </cell>
          <cell r="J116">
            <v>8.1999999999999993</v>
          </cell>
          <cell r="K116">
            <v>5.75</v>
          </cell>
          <cell r="L116">
            <v>6.5</v>
          </cell>
          <cell r="M116">
            <v>7.2</v>
          </cell>
          <cell r="N116">
            <v>9.0649999999999995</v>
          </cell>
          <cell r="O116">
            <v>6.75</v>
          </cell>
          <cell r="P116">
            <v>18.5334</v>
          </cell>
          <cell r="Q116">
            <v>19.7</v>
          </cell>
          <cell r="R116">
            <v>22.7</v>
          </cell>
          <cell r="S116">
            <v>36.808999999999997</v>
          </cell>
          <cell r="T116">
            <v>37</v>
          </cell>
          <cell r="U116">
            <v>36.067999999999998</v>
          </cell>
          <cell r="V116">
            <v>35.917999999999999</v>
          </cell>
          <cell r="W116">
            <v>5</v>
          </cell>
          <cell r="X116">
            <v>6</v>
          </cell>
          <cell r="Y116">
            <v>6</v>
          </cell>
          <cell r="Z116">
            <v>6</v>
          </cell>
          <cell r="AA116">
            <v>6</v>
          </cell>
          <cell r="AB116">
            <v>6</v>
          </cell>
          <cell r="AC116">
            <v>35</v>
          </cell>
          <cell r="AD116">
            <v>35</v>
          </cell>
          <cell r="AE116">
            <v>30.4</v>
          </cell>
          <cell r="AF116">
            <v>30.4</v>
          </cell>
          <cell r="AG116">
            <v>5.6</v>
          </cell>
          <cell r="BP116" t="str">
            <v>Ern</v>
          </cell>
          <cell r="BQ116" t="str">
            <v>A</v>
          </cell>
          <cell r="BR116" t="str">
            <v>Z</v>
          </cell>
          <cell r="BS116" t="str">
            <v>Z</v>
          </cell>
        </row>
        <row r="117">
          <cell r="A117" t="str">
            <v>Middle East</v>
          </cell>
          <cell r="B117" t="str">
            <v>Turkey</v>
          </cell>
          <cell r="C117" t="str">
            <v>Küre - Asiköy o/p</v>
          </cell>
          <cell r="D117" t="str">
            <v>C</v>
          </cell>
          <cell r="E117">
            <v>0.9</v>
          </cell>
          <cell r="F117">
            <v>6.2</v>
          </cell>
          <cell r="G117">
            <v>5.8</v>
          </cell>
          <cell r="H117">
            <v>5.6639999999999997</v>
          </cell>
          <cell r="I117">
            <v>5.0999999999999996</v>
          </cell>
          <cell r="J117">
            <v>5.95</v>
          </cell>
          <cell r="K117">
            <v>7.8</v>
          </cell>
          <cell r="L117">
            <v>7.2</v>
          </cell>
          <cell r="M117">
            <v>9.9</v>
          </cell>
          <cell r="N117">
            <v>11.2</v>
          </cell>
          <cell r="O117">
            <v>11.2</v>
          </cell>
          <cell r="P117">
            <v>13.28</v>
          </cell>
          <cell r="Q117">
            <v>11.5</v>
          </cell>
          <cell r="R117">
            <v>16.2</v>
          </cell>
          <cell r="S117">
            <v>21.6</v>
          </cell>
          <cell r="T117">
            <v>19.8</v>
          </cell>
          <cell r="U117">
            <v>21</v>
          </cell>
          <cell r="V117">
            <v>21</v>
          </cell>
          <cell r="W117">
            <v>19</v>
          </cell>
          <cell r="X117">
            <v>18.05</v>
          </cell>
          <cell r="Y117">
            <v>13.3</v>
          </cell>
          <cell r="Z117">
            <v>9.5</v>
          </cell>
          <cell r="AA117">
            <v>9.5</v>
          </cell>
          <cell r="BP117" t="str">
            <v>Asi</v>
          </cell>
          <cell r="BQ117" t="str">
            <v>A</v>
          </cell>
          <cell r="BR117" t="str">
            <v>Z</v>
          </cell>
          <cell r="BS117" t="str">
            <v>Z</v>
          </cell>
        </row>
        <row r="118">
          <cell r="A118" t="str">
            <v>Middle East</v>
          </cell>
          <cell r="B118" t="str">
            <v>Turkey</v>
          </cell>
          <cell r="C118" t="str">
            <v>Lahanos</v>
          </cell>
          <cell r="D118" t="str">
            <v>C</v>
          </cell>
          <cell r="F118">
            <v>0.48749999999999999</v>
          </cell>
          <cell r="G118">
            <v>0.29400000000000004</v>
          </cell>
          <cell r="H118">
            <v>1.47</v>
          </cell>
          <cell r="I118">
            <v>2.5792000000000002</v>
          </cell>
          <cell r="J118">
            <v>2.2999999999999998</v>
          </cell>
          <cell r="R118">
            <v>4.4000000000000004</v>
          </cell>
          <cell r="S118">
            <v>1.3229999999999997</v>
          </cell>
          <cell r="T118">
            <v>2.31</v>
          </cell>
          <cell r="U118">
            <v>3.444</v>
          </cell>
          <cell r="V118">
            <v>3.6749999999999998</v>
          </cell>
          <cell r="W118">
            <v>3.3180000000000001</v>
          </cell>
          <cell r="X118">
            <v>3.15</v>
          </cell>
          <cell r="Y118">
            <v>3.15</v>
          </cell>
          <cell r="Z118">
            <v>3.2</v>
          </cell>
          <cell r="AA118">
            <v>3.2</v>
          </cell>
          <cell r="AB118">
            <v>3.2</v>
          </cell>
          <cell r="AC118">
            <v>3.2</v>
          </cell>
          <cell r="AD118">
            <v>3.2</v>
          </cell>
          <cell r="AE118">
            <v>3.2</v>
          </cell>
          <cell r="AF118">
            <v>3.2</v>
          </cell>
          <cell r="AG118">
            <v>3.2</v>
          </cell>
          <cell r="AH118">
            <v>29.2</v>
          </cell>
          <cell r="AI118">
            <v>25</v>
          </cell>
          <cell r="AJ118">
            <v>16.100000000000001</v>
          </cell>
          <cell r="BP118" t="str">
            <v>Lah</v>
          </cell>
          <cell r="BQ118" t="str">
            <v>A</v>
          </cell>
          <cell r="BR118" t="str">
            <v>Z</v>
          </cell>
          <cell r="BS118" t="str">
            <v>Z</v>
          </cell>
        </row>
        <row r="119">
          <cell r="A119" t="str">
            <v>North America</v>
          </cell>
          <cell r="B119" t="str">
            <v>Canada</v>
          </cell>
          <cell r="C119" t="str">
            <v>Brunswick</v>
          </cell>
          <cell r="D119" t="str">
            <v>C</v>
          </cell>
          <cell r="E119">
            <v>9.33</v>
          </cell>
          <cell r="F119">
            <v>8.7460000000000004</v>
          </cell>
          <cell r="G119">
            <v>7.2219999999999995</v>
          </cell>
          <cell r="H119">
            <v>8.1389999999999993</v>
          </cell>
          <cell r="I119">
            <v>6.8265650999999998</v>
          </cell>
          <cell r="J119">
            <v>7.3049673999999998</v>
          </cell>
          <cell r="K119">
            <v>8.2141903999999997</v>
          </cell>
          <cell r="L119">
            <v>7.9056900000000008</v>
          </cell>
          <cell r="M119">
            <v>8.5812849999999994</v>
          </cell>
          <cell r="N119">
            <v>8.7019899999999986</v>
          </cell>
          <cell r="O119">
            <v>9.3115596000000007</v>
          </cell>
          <cell r="P119">
            <v>9.0845832000000009</v>
          </cell>
          <cell r="Q119">
            <v>6.5469999999999997</v>
          </cell>
          <cell r="R119">
            <v>6.2200239999999996</v>
          </cell>
          <cell r="S119">
            <v>6.524</v>
          </cell>
          <cell r="T119">
            <v>8.0963999999999992</v>
          </cell>
          <cell r="U119">
            <v>7.8858000000000006</v>
          </cell>
          <cell r="V119">
            <v>7.4965000000000002</v>
          </cell>
          <cell r="W119">
            <v>0.1</v>
          </cell>
          <cell r="X119">
            <v>0.4</v>
          </cell>
          <cell r="Y119">
            <v>1</v>
          </cell>
          <cell r="Z119">
            <v>5.2</v>
          </cell>
          <cell r="AA119">
            <v>5.2</v>
          </cell>
          <cell r="AB119">
            <v>5.2</v>
          </cell>
          <cell r="AC119">
            <v>5.2</v>
          </cell>
          <cell r="AD119">
            <v>5.2</v>
          </cell>
          <cell r="AE119">
            <v>5.2</v>
          </cell>
          <cell r="AF119">
            <v>5.2</v>
          </cell>
          <cell r="AG119">
            <v>3</v>
          </cell>
          <cell r="BM119" t="str">
            <v>C</v>
          </cell>
          <cell r="BO119" t="str">
            <v>0</v>
          </cell>
          <cell r="BP119" t="str">
            <v>Bwk</v>
          </cell>
          <cell r="BQ119" t="str">
            <v>A</v>
          </cell>
          <cell r="BR119" t="str">
            <v>Z</v>
          </cell>
          <cell r="BS119" t="str">
            <v>Z</v>
          </cell>
        </row>
        <row r="120">
          <cell r="A120" t="str">
            <v>North America</v>
          </cell>
          <cell r="B120" t="str">
            <v>Canada</v>
          </cell>
          <cell r="C120" t="str">
            <v>Copper Mountain</v>
          </cell>
          <cell r="D120" t="str">
            <v>C</v>
          </cell>
          <cell r="X120">
            <v>10</v>
          </cell>
          <cell r="Y120">
            <v>26.766999999999999</v>
          </cell>
          <cell r="Z120">
            <v>43.616000000000007</v>
          </cell>
          <cell r="AA120">
            <v>43.1</v>
          </cell>
          <cell r="AB120">
            <v>47.6</v>
          </cell>
          <cell r="AC120">
            <v>53.6</v>
          </cell>
          <cell r="AD120">
            <v>47.4</v>
          </cell>
          <cell r="AE120">
            <v>45.9</v>
          </cell>
          <cell r="AF120">
            <v>41.9</v>
          </cell>
          <cell r="AG120">
            <v>46.2</v>
          </cell>
          <cell r="AH120">
            <v>53.4</v>
          </cell>
          <cell r="AI120">
            <v>47.7</v>
          </cell>
          <cell r="AJ120">
            <v>39.799999999999997</v>
          </cell>
          <cell r="AK120">
            <v>20.5</v>
          </cell>
          <cell r="AL120">
            <v>20.5</v>
          </cell>
          <cell r="AM120">
            <v>20.5</v>
          </cell>
          <cell r="AN120">
            <v>20.5</v>
          </cell>
          <cell r="AO120">
            <v>13</v>
          </cell>
          <cell r="AP120">
            <v>10</v>
          </cell>
          <cell r="BM120" t="str">
            <v>A</v>
          </cell>
          <cell r="BO120" t="str">
            <v>0</v>
          </cell>
          <cell r="BP120" t="str">
            <v>Arz</v>
          </cell>
          <cell r="BQ120" t="str">
            <v>A</v>
          </cell>
          <cell r="BR120" t="str">
            <v>Z</v>
          </cell>
          <cell r="BS120" t="str">
            <v>Z</v>
          </cell>
        </row>
        <row r="121">
          <cell r="A121" t="str">
            <v>North America</v>
          </cell>
          <cell r="B121" t="str">
            <v>Canada</v>
          </cell>
          <cell r="C121" t="str">
            <v>Duck Pond</v>
          </cell>
          <cell r="D121" t="str">
            <v>C</v>
          </cell>
          <cell r="E121">
            <v>0.43180800000000003</v>
          </cell>
          <cell r="F121">
            <v>0.80457299999999998</v>
          </cell>
          <cell r="G121">
            <v>0.959175</v>
          </cell>
          <cell r="H121">
            <v>0.99709999999999999</v>
          </cell>
          <cell r="I121">
            <v>1.1292839999999997</v>
          </cell>
          <cell r="J121">
            <v>1.6875100000000001</v>
          </cell>
          <cell r="K121">
            <v>2.3858699999999997</v>
          </cell>
          <cell r="L121">
            <v>2.875</v>
          </cell>
          <cell r="M121">
            <v>1.3544200000000002</v>
          </cell>
          <cell r="N121">
            <v>1.3350872</v>
          </cell>
          <cell r="O121">
            <v>0.86759399999999998</v>
          </cell>
          <cell r="P121">
            <v>0.92700000000000005</v>
          </cell>
          <cell r="Q121">
            <v>1.2</v>
          </cell>
          <cell r="R121">
            <v>0.69</v>
          </cell>
          <cell r="S121">
            <v>2.2658642000000002</v>
          </cell>
          <cell r="T121">
            <v>10.71</v>
          </cell>
          <cell r="U121">
            <v>12.8</v>
          </cell>
          <cell r="V121">
            <v>13.934183999999998</v>
          </cell>
          <cell r="W121">
            <v>14.814705000000002</v>
          </cell>
          <cell r="X121">
            <v>13.2</v>
          </cell>
          <cell r="Y121">
            <v>14.1</v>
          </cell>
          <cell r="Z121">
            <v>15</v>
          </cell>
          <cell r="AA121">
            <v>12</v>
          </cell>
          <cell r="AB121">
            <v>1.2649999999999999</v>
          </cell>
          <cell r="AC121">
            <v>1.2649999999999999</v>
          </cell>
          <cell r="AD121">
            <v>1.2649999999999999</v>
          </cell>
          <cell r="AE121">
            <v>1.2649999999999999</v>
          </cell>
          <cell r="AF121">
            <v>1.2649999999999999</v>
          </cell>
          <cell r="AG121">
            <v>1.2649999999999999</v>
          </cell>
          <cell r="AH121">
            <v>1.2649999999999999</v>
          </cell>
          <cell r="AI121">
            <v>1.2649999999999999</v>
          </cell>
          <cell r="AJ121">
            <v>1.2649999999999999</v>
          </cell>
          <cell r="AK121">
            <v>1.2649999999999999</v>
          </cell>
          <cell r="BP121" t="str">
            <v>Dpo</v>
          </cell>
          <cell r="BQ121" t="str">
            <v>A</v>
          </cell>
          <cell r="BR121" t="str">
            <v>Z</v>
          </cell>
          <cell r="BS121" t="str">
            <v>Z</v>
          </cell>
        </row>
        <row r="122">
          <cell r="A122" t="str">
            <v>North America</v>
          </cell>
          <cell r="B122" t="str">
            <v>Canada</v>
          </cell>
          <cell r="C122" t="str">
            <v>Falconbridge Nickel Ops</v>
          </cell>
          <cell r="D122" t="str">
            <v>C</v>
          </cell>
          <cell r="E122">
            <v>38.9</v>
          </cell>
          <cell r="F122">
            <v>47</v>
          </cell>
          <cell r="G122">
            <v>48.232800000000005</v>
          </cell>
          <cell r="H122">
            <v>46.14</v>
          </cell>
          <cell r="I122">
            <v>52.6</v>
          </cell>
          <cell r="J122">
            <v>47.8</v>
          </cell>
          <cell r="K122">
            <v>48.4</v>
          </cell>
          <cell r="L122">
            <v>44.6</v>
          </cell>
          <cell r="M122">
            <v>23.3</v>
          </cell>
          <cell r="N122">
            <v>22.858000000000001</v>
          </cell>
          <cell r="O122">
            <v>31.05</v>
          </cell>
          <cell r="P122">
            <v>29.2</v>
          </cell>
          <cell r="Q122">
            <v>24.7</v>
          </cell>
          <cell r="R122">
            <v>23.4</v>
          </cell>
          <cell r="S122">
            <v>21.2</v>
          </cell>
          <cell r="T122">
            <v>18.7</v>
          </cell>
          <cell r="U122">
            <v>0.32253800000000005</v>
          </cell>
          <cell r="V122">
            <v>3.2450000000000001</v>
          </cell>
          <cell r="W122">
            <v>3.875</v>
          </cell>
          <cell r="X122">
            <v>5.2</v>
          </cell>
          <cell r="Y122">
            <v>5.6</v>
          </cell>
          <cell r="Z122">
            <v>5.5</v>
          </cell>
          <cell r="AA122">
            <v>6</v>
          </cell>
          <cell r="AB122">
            <v>6</v>
          </cell>
          <cell r="AC122">
            <v>6</v>
          </cell>
          <cell r="AD122">
            <v>6</v>
          </cell>
          <cell r="AE122">
            <v>6</v>
          </cell>
          <cell r="AF122">
            <v>6</v>
          </cell>
          <cell r="AG122">
            <v>6</v>
          </cell>
          <cell r="AH122">
            <v>6</v>
          </cell>
          <cell r="AI122">
            <v>6</v>
          </cell>
          <cell r="AJ122">
            <v>6</v>
          </cell>
          <cell r="AK122">
            <v>6</v>
          </cell>
          <cell r="BP122" t="str">
            <v>Fal</v>
          </cell>
          <cell r="BQ122" t="str">
            <v>A</v>
          </cell>
          <cell r="BR122" t="str">
            <v>Z</v>
          </cell>
          <cell r="BS122" t="str">
            <v>Z</v>
          </cell>
        </row>
        <row r="123">
          <cell r="A123" t="str">
            <v>North America</v>
          </cell>
          <cell r="B123" t="str">
            <v>Canada</v>
          </cell>
          <cell r="C123" t="str">
            <v>Halfmile Lake</v>
          </cell>
          <cell r="D123" t="str">
            <v>C</v>
          </cell>
          <cell r="F123">
            <v>0.455706</v>
          </cell>
          <cell r="G123">
            <v>0.60647799999999996</v>
          </cell>
          <cell r="H123">
            <v>1.201144</v>
          </cell>
          <cell r="I123">
            <v>1.5980846</v>
          </cell>
          <cell r="J123">
            <v>1.9831999999999999</v>
          </cell>
          <cell r="K123">
            <v>2.3909695000000002</v>
          </cell>
          <cell r="L123">
            <v>2.283083</v>
          </cell>
          <cell r="M123">
            <v>1.4155170999999998</v>
          </cell>
          <cell r="N123">
            <v>1.6047299999999998</v>
          </cell>
          <cell r="O123">
            <v>1.6948320000000001</v>
          </cell>
          <cell r="P123">
            <v>0.63551760000000002</v>
          </cell>
          <cell r="Q123">
            <v>0.625</v>
          </cell>
          <cell r="R123">
            <v>0.80700000000000005</v>
          </cell>
          <cell r="S123">
            <v>1.0918116</v>
          </cell>
          <cell r="T123">
            <v>1.0991400000000002</v>
          </cell>
          <cell r="U123">
            <v>1.0289999999999999</v>
          </cell>
          <cell r="V123">
            <v>0.94591999999999998</v>
          </cell>
          <cell r="W123">
            <v>0.93715219999999999</v>
          </cell>
          <cell r="X123">
            <v>1.0840000000000001</v>
          </cell>
          <cell r="Y123">
            <v>0.7</v>
          </cell>
          <cell r="Z123">
            <v>1.4</v>
          </cell>
          <cell r="AA123">
            <v>2.1</v>
          </cell>
          <cell r="AB123">
            <v>2.8</v>
          </cell>
          <cell r="AC123">
            <v>2.8</v>
          </cell>
          <cell r="AD123">
            <v>2.8</v>
          </cell>
          <cell r="AE123">
            <v>2.7</v>
          </cell>
          <cell r="AF123">
            <v>2.7</v>
          </cell>
          <cell r="AG123">
            <v>2.6</v>
          </cell>
          <cell r="AH123">
            <v>2.5</v>
          </cell>
          <cell r="AI123">
            <v>2.1</v>
          </cell>
          <cell r="AJ123">
            <v>1.5</v>
          </cell>
          <cell r="AK123">
            <v>1.5</v>
          </cell>
          <cell r="AL123">
            <v>1.5</v>
          </cell>
          <cell r="BM123" t="str">
            <v>B</v>
          </cell>
          <cell r="BO123" t="str">
            <v>0</v>
          </cell>
          <cell r="BP123" t="str">
            <v>Cac</v>
          </cell>
          <cell r="BQ123" t="str">
            <v>A</v>
          </cell>
          <cell r="BR123" t="str">
            <v>Z</v>
          </cell>
          <cell r="BS123" t="str">
            <v>Z</v>
          </cell>
        </row>
        <row r="124">
          <cell r="A124" t="str">
            <v>North America</v>
          </cell>
          <cell r="B124" t="str">
            <v>Canada</v>
          </cell>
          <cell r="C124" t="str">
            <v>Highland Valley Copper</v>
          </cell>
          <cell r="D124" t="str">
            <v>C</v>
          </cell>
          <cell r="E124">
            <v>176.89</v>
          </cell>
          <cell r="F124">
            <v>161.9</v>
          </cell>
          <cell r="G124">
            <v>166.47051150000001</v>
          </cell>
          <cell r="H124">
            <v>163.1</v>
          </cell>
          <cell r="I124">
            <v>153.839</v>
          </cell>
          <cell r="J124">
            <v>162.4</v>
          </cell>
          <cell r="K124">
            <v>172.4</v>
          </cell>
          <cell r="L124">
            <v>109.6</v>
          </cell>
          <cell r="M124">
            <v>190.7</v>
          </cell>
          <cell r="N124">
            <v>186.6</v>
          </cell>
          <cell r="O124">
            <v>181.3</v>
          </cell>
          <cell r="P124">
            <v>170.4</v>
          </cell>
          <cell r="Q124">
            <v>167</v>
          </cell>
          <cell r="R124">
            <v>179.03</v>
          </cell>
          <cell r="S124">
            <v>1.2</v>
          </cell>
          <cell r="T124">
            <v>6.6</v>
          </cell>
          <cell r="U124">
            <v>11.962</v>
          </cell>
          <cell r="V124">
            <v>16.409365000000001</v>
          </cell>
          <cell r="W124">
            <v>16.153355999999999</v>
          </cell>
          <cell r="X124">
            <v>18.693999999999999</v>
          </cell>
          <cell r="Y124">
            <v>21.277999999999999</v>
          </cell>
          <cell r="Z124">
            <v>20</v>
          </cell>
          <cell r="AA124">
            <v>20</v>
          </cell>
          <cell r="AB124">
            <v>18.100000000000001</v>
          </cell>
          <cell r="AC124">
            <v>18.100000000000001</v>
          </cell>
          <cell r="AD124">
            <v>16.100000000000001</v>
          </cell>
          <cell r="AE124">
            <v>16.100000000000001</v>
          </cell>
          <cell r="AF124">
            <v>14</v>
          </cell>
          <cell r="AG124">
            <v>14</v>
          </cell>
          <cell r="AH124">
            <v>14</v>
          </cell>
          <cell r="AI124">
            <v>11.9</v>
          </cell>
          <cell r="AJ124">
            <v>10.7</v>
          </cell>
          <cell r="BP124" t="str">
            <v>Hvc</v>
          </cell>
          <cell r="BQ124" t="str">
            <v>A</v>
          </cell>
          <cell r="BR124" t="str">
            <v>Z</v>
          </cell>
          <cell r="BS124" t="str">
            <v>Z</v>
          </cell>
        </row>
        <row r="125">
          <cell r="A125" t="str">
            <v>North America</v>
          </cell>
          <cell r="B125" t="str">
            <v>Canada</v>
          </cell>
          <cell r="C125" t="str">
            <v>Huckleberry</v>
          </cell>
          <cell r="D125" t="str">
            <v>C</v>
          </cell>
          <cell r="J125">
            <v>6.3027950000000006</v>
          </cell>
          <cell r="K125">
            <v>36.869999999999997</v>
          </cell>
          <cell r="L125">
            <v>37.03278332</v>
          </cell>
          <cell r="M125">
            <v>33</v>
          </cell>
          <cell r="N125">
            <v>36.398000000000003</v>
          </cell>
          <cell r="O125">
            <v>35.033000000000001</v>
          </cell>
          <cell r="P125">
            <v>32.780999999999999</v>
          </cell>
          <cell r="Q125">
            <v>28.542999999999999</v>
          </cell>
          <cell r="R125">
            <v>33.518999999999998</v>
          </cell>
          <cell r="S125">
            <v>32.131999999999998</v>
          </cell>
          <cell r="T125">
            <v>25.013999999999999</v>
          </cell>
          <cell r="U125">
            <v>16.882000000000001</v>
          </cell>
          <cell r="V125">
            <v>0.54</v>
          </cell>
          <cell r="W125">
            <v>0.54</v>
          </cell>
          <cell r="X125">
            <v>1.36</v>
          </cell>
          <cell r="Y125">
            <v>2.2000000000000002</v>
          </cell>
          <cell r="Z125">
            <v>2</v>
          </cell>
          <cell r="AA125">
            <v>20.5</v>
          </cell>
          <cell r="AB125">
            <v>19.5</v>
          </cell>
          <cell r="AC125">
            <v>19.5</v>
          </cell>
          <cell r="AD125">
            <v>19.5</v>
          </cell>
          <cell r="AE125">
            <v>19.5</v>
          </cell>
          <cell r="AF125">
            <v>18</v>
          </cell>
          <cell r="AG125">
            <v>12</v>
          </cell>
          <cell r="AH125">
            <v>8</v>
          </cell>
          <cell r="BP125" t="str">
            <v>Hby</v>
          </cell>
          <cell r="BQ125" t="str">
            <v>A</v>
          </cell>
          <cell r="BR125" t="str">
            <v>Z</v>
          </cell>
          <cell r="BS125" t="str">
            <v>Z</v>
          </cell>
        </row>
        <row r="126">
          <cell r="A126" t="str">
            <v>North America</v>
          </cell>
          <cell r="B126" t="str">
            <v>Canada</v>
          </cell>
          <cell r="C126" t="str">
            <v>Kidd</v>
          </cell>
          <cell r="D126" t="str">
            <v>C</v>
          </cell>
          <cell r="E126">
            <v>108.3</v>
          </cell>
          <cell r="F126">
            <v>109</v>
          </cell>
          <cell r="G126">
            <v>80.78840000000001</v>
          </cell>
          <cell r="H126">
            <v>83.400999999999996</v>
          </cell>
          <cell r="I126">
            <v>86.156999999999996</v>
          </cell>
          <cell r="J126">
            <v>75.751000000000005</v>
          </cell>
          <cell r="K126">
            <v>67.143000000000001</v>
          </cell>
          <cell r="L126">
            <v>67.429000000000002</v>
          </cell>
          <cell r="M126">
            <v>54.926000000000002</v>
          </cell>
          <cell r="N126">
            <v>42.34</v>
          </cell>
          <cell r="O126">
            <v>45.433999999999997</v>
          </cell>
          <cell r="P126">
            <v>46.408999999999999</v>
          </cell>
          <cell r="Q126">
            <v>41.029000000000003</v>
          </cell>
          <cell r="R126">
            <v>42.738</v>
          </cell>
          <cell r="S126">
            <v>50.405000000000001</v>
          </cell>
          <cell r="T126">
            <v>46.615000000000002</v>
          </cell>
          <cell r="U126">
            <v>42.722999999999999</v>
          </cell>
          <cell r="V126">
            <v>43.62</v>
          </cell>
          <cell r="W126">
            <v>52.613219784946239</v>
          </cell>
          <cell r="X126">
            <v>42.322000000000003</v>
          </cell>
          <cell r="Y126">
            <v>34.375</v>
          </cell>
          <cell r="Z126">
            <v>40</v>
          </cell>
          <cell r="AA126">
            <v>41.3</v>
          </cell>
          <cell r="AB126">
            <v>41.31</v>
          </cell>
          <cell r="AC126">
            <v>41.31</v>
          </cell>
          <cell r="AD126">
            <v>41.31</v>
          </cell>
          <cell r="AE126">
            <v>20</v>
          </cell>
          <cell r="BP126" t="str">
            <v>Kid</v>
          </cell>
          <cell r="BQ126" t="str">
            <v>A</v>
          </cell>
          <cell r="BR126" t="str">
            <v>Z</v>
          </cell>
          <cell r="BS126" t="str">
            <v>Z</v>
          </cell>
        </row>
        <row r="127">
          <cell r="A127" t="str">
            <v>North America</v>
          </cell>
          <cell r="B127" t="str">
            <v>Canada</v>
          </cell>
          <cell r="C127" t="str">
            <v>La Ronde</v>
          </cell>
          <cell r="D127" t="str">
            <v>C</v>
          </cell>
          <cell r="E127">
            <v>3.2959999999999998</v>
          </cell>
          <cell r="F127">
            <v>4.1769999999999996</v>
          </cell>
          <cell r="G127">
            <v>4.657</v>
          </cell>
          <cell r="H127">
            <v>5.5270000000000001</v>
          </cell>
          <cell r="I127">
            <v>4.758</v>
          </cell>
          <cell r="J127">
            <v>4</v>
          </cell>
          <cell r="K127">
            <v>2.9</v>
          </cell>
          <cell r="L127">
            <v>1.4890000000000001</v>
          </cell>
          <cell r="M127">
            <v>2.78</v>
          </cell>
          <cell r="N127">
            <v>2</v>
          </cell>
          <cell r="O127">
            <v>4.33</v>
          </cell>
          <cell r="P127">
            <v>9.6</v>
          </cell>
          <cell r="Q127">
            <v>11.4281145</v>
          </cell>
          <cell r="R127">
            <v>0.35</v>
          </cell>
          <cell r="S127">
            <v>0.7</v>
          </cell>
          <cell r="T127">
            <v>0.6</v>
          </cell>
          <cell r="U127">
            <v>0.6</v>
          </cell>
          <cell r="V127">
            <v>0.747</v>
          </cell>
          <cell r="W127">
            <v>1.004</v>
          </cell>
          <cell r="X127">
            <v>1.02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6.04</v>
          </cell>
          <cell r="AG127">
            <v>6.04</v>
          </cell>
          <cell r="AH127">
            <v>6.04</v>
          </cell>
          <cell r="AI127">
            <v>6.04</v>
          </cell>
          <cell r="AJ127">
            <v>6.04</v>
          </cell>
          <cell r="AK127">
            <v>6.04</v>
          </cell>
          <cell r="AL127">
            <v>6.04</v>
          </cell>
          <cell r="BP127" t="str">
            <v>Ron</v>
          </cell>
          <cell r="BQ127" t="str">
            <v>A</v>
          </cell>
          <cell r="BR127" t="str">
            <v>Z</v>
          </cell>
          <cell r="BS127" t="str">
            <v>Z</v>
          </cell>
        </row>
        <row r="128">
          <cell r="A128" t="str">
            <v>North America</v>
          </cell>
          <cell r="B128" t="str">
            <v>Canada</v>
          </cell>
          <cell r="C128" t="str">
            <v>Langlois Restart</v>
          </cell>
          <cell r="D128" t="str">
            <v>C</v>
          </cell>
          <cell r="E128">
            <v>45.2</v>
          </cell>
          <cell r="F128">
            <v>40.6</v>
          </cell>
          <cell r="G128">
            <v>48.4</v>
          </cell>
          <cell r="H128">
            <v>49</v>
          </cell>
          <cell r="I128">
            <v>45.7</v>
          </cell>
          <cell r="J128">
            <v>39.25</v>
          </cell>
          <cell r="K128">
            <v>42.8</v>
          </cell>
          <cell r="L128">
            <v>37.277000000000001</v>
          </cell>
          <cell r="M128">
            <v>18.399999999999999</v>
          </cell>
          <cell r="P128">
            <v>2</v>
          </cell>
          <cell r="Q128">
            <v>39.520000000000003</v>
          </cell>
          <cell r="R128">
            <v>36.4</v>
          </cell>
          <cell r="S128">
            <v>35</v>
          </cell>
          <cell r="T128">
            <v>34</v>
          </cell>
          <cell r="U128">
            <v>32.5</v>
          </cell>
          <cell r="V128">
            <v>32</v>
          </cell>
          <cell r="W128">
            <v>32</v>
          </cell>
          <cell r="X128">
            <v>30.3</v>
          </cell>
          <cell r="Y128">
            <v>2</v>
          </cell>
          <cell r="Z128">
            <v>2.4</v>
          </cell>
          <cell r="AA128">
            <v>2.8</v>
          </cell>
          <cell r="AB128">
            <v>3</v>
          </cell>
          <cell r="AC128">
            <v>3.3</v>
          </cell>
          <cell r="AD128">
            <v>3.3</v>
          </cell>
          <cell r="AE128">
            <v>3.3</v>
          </cell>
          <cell r="AF128">
            <v>3.3</v>
          </cell>
          <cell r="AG128">
            <v>3.3</v>
          </cell>
          <cell r="AH128">
            <v>3.3</v>
          </cell>
          <cell r="AI128">
            <v>3.3</v>
          </cell>
          <cell r="AJ128">
            <v>31</v>
          </cell>
          <cell r="AK128">
            <v>31</v>
          </cell>
          <cell r="AL128">
            <v>31</v>
          </cell>
          <cell r="AM128">
            <v>31</v>
          </cell>
          <cell r="AN128">
            <v>31</v>
          </cell>
          <cell r="BM128" t="str">
            <v>A</v>
          </cell>
          <cell r="BP128" t="str">
            <v>Lgr</v>
          </cell>
          <cell r="BQ128" t="str">
            <v>A</v>
          </cell>
          <cell r="BR128" t="str">
            <v>Z</v>
          </cell>
          <cell r="BS128" t="str">
            <v>Z</v>
          </cell>
        </row>
        <row r="129">
          <cell r="A129" t="str">
            <v>North America</v>
          </cell>
          <cell r="B129" t="str">
            <v>Canada</v>
          </cell>
          <cell r="C129" t="str">
            <v>McCreedy West</v>
          </cell>
          <cell r="D129" t="str">
            <v>C</v>
          </cell>
          <cell r="E129">
            <v>7.9589999999999996</v>
          </cell>
          <cell r="F129">
            <v>4.7149999999999999</v>
          </cell>
          <cell r="G129">
            <v>5.8419999999999996</v>
          </cell>
          <cell r="H129">
            <v>6.6</v>
          </cell>
          <cell r="I129">
            <v>7.9434799999999992</v>
          </cell>
          <cell r="J129">
            <v>6.4695</v>
          </cell>
          <cell r="K129">
            <v>4.2193999999999994</v>
          </cell>
          <cell r="L129">
            <v>4.032</v>
          </cell>
          <cell r="M129">
            <v>3.1510919999999998</v>
          </cell>
          <cell r="N129">
            <v>1.9834100000000001</v>
          </cell>
          <cell r="O129">
            <v>2.4053600000000004</v>
          </cell>
          <cell r="P129">
            <v>3.6539999999999999</v>
          </cell>
          <cell r="Q129">
            <v>1.4</v>
          </cell>
          <cell r="R129">
            <v>2.7</v>
          </cell>
          <cell r="S129">
            <v>4.5</v>
          </cell>
          <cell r="T129">
            <v>3.7</v>
          </cell>
          <cell r="U129">
            <v>3.62</v>
          </cell>
          <cell r="V129">
            <v>2.7</v>
          </cell>
          <cell r="W129">
            <v>2.6</v>
          </cell>
          <cell r="X129">
            <v>2.5</v>
          </cell>
          <cell r="Y129">
            <v>2.5</v>
          </cell>
          <cell r="Z129">
            <v>2.5</v>
          </cell>
          <cell r="AA129">
            <v>2.5</v>
          </cell>
          <cell r="AB129">
            <v>2.5</v>
          </cell>
          <cell r="AC129">
            <v>2.5</v>
          </cell>
          <cell r="AD129">
            <v>2</v>
          </cell>
          <cell r="AE129">
            <v>4.3579999999999997</v>
          </cell>
          <cell r="AF129">
            <v>4.3579999999999997</v>
          </cell>
          <cell r="AG129">
            <v>4.3579999999999997</v>
          </cell>
          <cell r="AH129">
            <v>4.3579999999999997</v>
          </cell>
          <cell r="AI129">
            <v>4.3579999999999997</v>
          </cell>
          <cell r="AJ129">
            <v>4.3579999999999997</v>
          </cell>
          <cell r="AK129">
            <v>4.3579999999999997</v>
          </cell>
          <cell r="AL129">
            <v>4.3579999999999997</v>
          </cell>
          <cell r="AM129">
            <v>4.3579999999999997</v>
          </cell>
          <cell r="AN129">
            <v>4.3579999999999997</v>
          </cell>
          <cell r="AO129">
            <v>4.3579999999999997</v>
          </cell>
          <cell r="AP129">
            <v>4.3579999999999997</v>
          </cell>
          <cell r="BP129" t="str">
            <v>Mcs</v>
          </cell>
          <cell r="BQ129" t="str">
            <v>A</v>
          </cell>
          <cell r="BR129" t="str">
            <v>Z</v>
          </cell>
          <cell r="BS129" t="str">
            <v>Z</v>
          </cell>
        </row>
        <row r="130">
          <cell r="A130" t="str">
            <v>North America</v>
          </cell>
          <cell r="B130" t="str">
            <v>Canada</v>
          </cell>
          <cell r="C130" t="str">
            <v>Ming Mine (Rambler)</v>
          </cell>
          <cell r="D130" t="str">
            <v>C</v>
          </cell>
          <cell r="E130">
            <v>0.5</v>
          </cell>
          <cell r="H130">
            <v>1.3</v>
          </cell>
          <cell r="I130">
            <v>0.42499999999999999</v>
          </cell>
          <cell r="J130">
            <v>0.2</v>
          </cell>
          <cell r="K130">
            <v>0.7</v>
          </cell>
          <cell r="L130">
            <v>1.05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0.39800000000000002</v>
          </cell>
          <cell r="U130">
            <v>0.39700000000000002</v>
          </cell>
          <cell r="V130">
            <v>0.48799999999999999</v>
          </cell>
          <cell r="W130">
            <v>0.45400000000000001</v>
          </cell>
          <cell r="X130">
            <v>0.5</v>
          </cell>
          <cell r="Y130">
            <v>3.5</v>
          </cell>
          <cell r="Z130">
            <v>3.5</v>
          </cell>
          <cell r="AA130">
            <v>3.5</v>
          </cell>
          <cell r="AB130">
            <v>3.5</v>
          </cell>
          <cell r="AC130">
            <v>3</v>
          </cell>
          <cell r="AD130">
            <v>0.5</v>
          </cell>
          <cell r="AE130">
            <v>0.5</v>
          </cell>
          <cell r="AF130">
            <v>0.5</v>
          </cell>
          <cell r="AG130">
            <v>0.5</v>
          </cell>
          <cell r="AH130">
            <v>0.5</v>
          </cell>
          <cell r="AI130">
            <v>0.5</v>
          </cell>
          <cell r="BP130" t="str">
            <v>Mnm</v>
          </cell>
          <cell r="BQ130" t="str">
            <v>A</v>
          </cell>
          <cell r="BR130" t="str">
            <v>Z</v>
          </cell>
          <cell r="BS130" t="str">
            <v>Z</v>
          </cell>
        </row>
        <row r="131">
          <cell r="A131" t="str">
            <v>North America</v>
          </cell>
          <cell r="B131" t="str">
            <v>Canada</v>
          </cell>
          <cell r="C131" t="str">
            <v>Minto</v>
          </cell>
          <cell r="D131" t="str">
            <v>C</v>
          </cell>
          <cell r="E131">
            <v>93.6</v>
          </cell>
          <cell r="F131">
            <v>107</v>
          </cell>
          <cell r="G131">
            <v>104.1</v>
          </cell>
          <cell r="H131">
            <v>101.8</v>
          </cell>
          <cell r="I131">
            <v>118.5</v>
          </cell>
          <cell r="J131">
            <v>114.4</v>
          </cell>
          <cell r="K131">
            <v>115.7</v>
          </cell>
          <cell r="L131">
            <v>90.647000000000006</v>
          </cell>
          <cell r="M131">
            <v>85.8</v>
          </cell>
          <cell r="N131">
            <v>63</v>
          </cell>
          <cell r="O131">
            <v>36.612000000000002</v>
          </cell>
          <cell r="P131">
            <v>23.4</v>
          </cell>
          <cell r="Q131">
            <v>26.2</v>
          </cell>
          <cell r="R131">
            <v>22</v>
          </cell>
          <cell r="S131">
            <v>44.079000000000001</v>
          </cell>
          <cell r="T131">
            <v>4.3819999999999997</v>
          </cell>
          <cell r="U131">
            <v>21.631</v>
          </cell>
          <cell r="V131">
            <v>24.364241000000003</v>
          </cell>
          <cell r="W131">
            <v>18.355349999999998</v>
          </cell>
          <cell r="X131">
            <v>16.838999999999999</v>
          </cell>
          <cell r="Y131">
            <v>16.297000000000001</v>
          </cell>
          <cell r="Z131">
            <v>18.600000000000001</v>
          </cell>
          <cell r="AA131">
            <v>24</v>
          </cell>
          <cell r="AB131">
            <v>27.6</v>
          </cell>
          <cell r="AC131">
            <v>21.9</v>
          </cell>
          <cell r="AD131">
            <v>21.4</v>
          </cell>
          <cell r="AE131">
            <v>21.4</v>
          </cell>
          <cell r="AF131">
            <v>14.7</v>
          </cell>
          <cell r="AG131">
            <v>10</v>
          </cell>
          <cell r="AH131">
            <v>9.6999999999999993</v>
          </cell>
          <cell r="AI131">
            <v>5.6</v>
          </cell>
          <cell r="AJ131">
            <v>61</v>
          </cell>
          <cell r="AK131">
            <v>73</v>
          </cell>
          <cell r="AL131">
            <v>80</v>
          </cell>
          <cell r="AM131">
            <v>82</v>
          </cell>
          <cell r="AN131">
            <v>82</v>
          </cell>
          <cell r="BM131" t="str">
            <v>G</v>
          </cell>
          <cell r="BP131" t="str">
            <v>Min</v>
          </cell>
          <cell r="BQ131" t="str">
            <v>A</v>
          </cell>
          <cell r="BR131" t="str">
            <v>Z</v>
          </cell>
          <cell r="BS131" t="str">
            <v>Z</v>
          </cell>
        </row>
        <row r="132">
          <cell r="A132" t="str">
            <v>North America</v>
          </cell>
          <cell r="B132" t="str">
            <v>Canada</v>
          </cell>
          <cell r="C132" t="str">
            <v>Morrison (Levack Footwall)</v>
          </cell>
          <cell r="D132" t="str">
            <v>C</v>
          </cell>
          <cell r="W132">
            <v>9.6999999999999993</v>
          </cell>
          <cell r="X132">
            <v>19.5</v>
          </cell>
          <cell r="Y132">
            <v>0.5</v>
          </cell>
          <cell r="Z132">
            <v>39.799999999999997</v>
          </cell>
          <cell r="AA132">
            <v>59.8</v>
          </cell>
          <cell r="AB132">
            <v>59.8</v>
          </cell>
          <cell r="AC132">
            <v>59.8</v>
          </cell>
          <cell r="AD132">
            <v>59.8</v>
          </cell>
          <cell r="AE132">
            <v>59.8</v>
          </cell>
          <cell r="AF132">
            <v>59.8</v>
          </cell>
          <cell r="AG132">
            <v>59.8</v>
          </cell>
          <cell r="AH132">
            <v>59.8</v>
          </cell>
          <cell r="AI132">
            <v>59.8</v>
          </cell>
          <cell r="BM132" t="str">
            <v>A</v>
          </cell>
          <cell r="BO132" t="str">
            <v>0</v>
          </cell>
          <cell r="BP132" t="str">
            <v>Lea</v>
          </cell>
          <cell r="BQ132" t="str">
            <v>A</v>
          </cell>
          <cell r="BR132" t="str">
            <v>Z</v>
          </cell>
          <cell r="BS132" t="str">
            <v>Z</v>
          </cell>
        </row>
        <row r="133">
          <cell r="A133" t="str">
            <v>North America</v>
          </cell>
          <cell r="B133" t="str">
            <v>Canada</v>
          </cell>
          <cell r="C133" t="str">
            <v>Mount Polley</v>
          </cell>
          <cell r="D133" t="str">
            <v>C</v>
          </cell>
          <cell r="J133">
            <v>3.5878754000000002</v>
          </cell>
          <cell r="K133">
            <v>10.85</v>
          </cell>
          <cell r="L133">
            <v>16.827999999999999</v>
          </cell>
          <cell r="M133">
            <v>16</v>
          </cell>
          <cell r="N133">
            <v>12</v>
          </cell>
          <cell r="Q133">
            <v>10.7</v>
          </cell>
          <cell r="R133">
            <v>13.757</v>
          </cell>
          <cell r="S133">
            <v>25.196000000000002</v>
          </cell>
          <cell r="T133">
            <v>23.363</v>
          </cell>
          <cell r="U133">
            <v>27.355</v>
          </cell>
          <cell r="V133">
            <v>15.359</v>
          </cell>
          <cell r="W133">
            <v>15.805</v>
          </cell>
          <cell r="X133">
            <v>12</v>
          </cell>
          <cell r="Y133">
            <v>15.327</v>
          </cell>
          <cell r="Z133">
            <v>15</v>
          </cell>
          <cell r="AA133">
            <v>14.6</v>
          </cell>
          <cell r="AB133">
            <v>14.6</v>
          </cell>
          <cell r="AC133">
            <v>14.6</v>
          </cell>
          <cell r="AD133">
            <v>14.6</v>
          </cell>
          <cell r="AE133">
            <v>14.6</v>
          </cell>
          <cell r="AF133">
            <v>14.6</v>
          </cell>
          <cell r="AG133">
            <v>14.6</v>
          </cell>
          <cell r="AH133">
            <v>14.6</v>
          </cell>
          <cell r="AI133">
            <v>14.6</v>
          </cell>
          <cell r="AJ133">
            <v>4.9000000000000004</v>
          </cell>
          <cell r="BP133" t="str">
            <v>Mpy</v>
          </cell>
          <cell r="BQ133" t="str">
            <v>A</v>
          </cell>
          <cell r="BR133" t="str">
            <v>Z</v>
          </cell>
          <cell r="BS133" t="str">
            <v>Z</v>
          </cell>
        </row>
        <row r="134">
          <cell r="A134" t="str">
            <v>North America</v>
          </cell>
          <cell r="B134" t="str">
            <v>Canada</v>
          </cell>
          <cell r="C134" t="str">
            <v>Myra Falls</v>
          </cell>
          <cell r="D134" t="str">
            <v>C</v>
          </cell>
          <cell r="E134">
            <v>17.47</v>
          </cell>
          <cell r="F134">
            <v>7.0860000000000003</v>
          </cell>
          <cell r="G134">
            <v>4.0693886999999993</v>
          </cell>
          <cell r="H134">
            <v>21.769962899999999</v>
          </cell>
          <cell r="I134">
            <v>17.576203200000002</v>
          </cell>
          <cell r="J134">
            <v>16.4773791</v>
          </cell>
          <cell r="K134">
            <v>15.531000000000001</v>
          </cell>
          <cell r="L134">
            <v>10.397</v>
          </cell>
          <cell r="M134">
            <v>17.493410799999999</v>
          </cell>
          <cell r="N134">
            <v>13.167</v>
          </cell>
          <cell r="O134">
            <v>6.7750000000000004</v>
          </cell>
          <cell r="P134">
            <v>10.686999999999999</v>
          </cell>
          <cell r="Q134">
            <v>0.4</v>
          </cell>
          <cell r="R134">
            <v>3.9790000000000001</v>
          </cell>
          <cell r="S134">
            <v>3.3130000000000002</v>
          </cell>
          <cell r="T134">
            <v>4.3920000000000003</v>
          </cell>
          <cell r="U134">
            <v>4.4409999999999998</v>
          </cell>
          <cell r="V134">
            <v>3.9119999999999999</v>
          </cell>
          <cell r="W134">
            <v>3.9889999999999999</v>
          </cell>
          <cell r="X134">
            <v>4.8310000000000004</v>
          </cell>
          <cell r="Y134">
            <v>3.427</v>
          </cell>
          <cell r="Z134">
            <v>2</v>
          </cell>
          <cell r="AA134">
            <v>5</v>
          </cell>
          <cell r="AB134">
            <v>5</v>
          </cell>
          <cell r="AC134">
            <v>4</v>
          </cell>
          <cell r="AD134">
            <v>4</v>
          </cell>
          <cell r="AE134">
            <v>4</v>
          </cell>
          <cell r="AF134">
            <v>4</v>
          </cell>
          <cell r="AG134">
            <v>4</v>
          </cell>
          <cell r="BM134" t="str">
            <v>A</v>
          </cell>
          <cell r="BP134" t="str">
            <v>Myf</v>
          </cell>
          <cell r="BQ134" t="str">
            <v>A</v>
          </cell>
          <cell r="BR134" t="str">
            <v>Z</v>
          </cell>
          <cell r="BS134" t="str">
            <v>Z</v>
          </cell>
        </row>
        <row r="135">
          <cell r="A135" t="str">
            <v>North America</v>
          </cell>
          <cell r="B135" t="str">
            <v>Canada</v>
          </cell>
          <cell r="C135" t="str">
            <v>New Afton</v>
          </cell>
          <cell r="D135" t="str">
            <v>C</v>
          </cell>
          <cell r="S135">
            <v>5.6130000000000004</v>
          </cell>
          <cell r="T135">
            <v>20.263000000000002</v>
          </cell>
          <cell r="U135">
            <v>30.513000000000002</v>
          </cell>
          <cell r="V135">
            <v>21.742000000000001</v>
          </cell>
          <cell r="W135">
            <v>13.99</v>
          </cell>
          <cell r="X135">
            <v>17</v>
          </cell>
          <cell r="Y135">
            <v>12.9</v>
          </cell>
          <cell r="Z135">
            <v>30</v>
          </cell>
          <cell r="AA135">
            <v>33.1</v>
          </cell>
          <cell r="AB135">
            <v>33.5</v>
          </cell>
          <cell r="AC135">
            <v>31.6</v>
          </cell>
          <cell r="AD135">
            <v>30.7</v>
          </cell>
          <cell r="AE135">
            <v>36.200000000000003</v>
          </cell>
          <cell r="AF135">
            <v>38.700000000000003</v>
          </cell>
          <cell r="AG135">
            <v>36.5</v>
          </cell>
          <cell r="AH135">
            <v>38.1</v>
          </cell>
          <cell r="AI135">
            <v>32.1</v>
          </cell>
          <cell r="AJ135">
            <v>31.1</v>
          </cell>
          <cell r="AK135">
            <v>31</v>
          </cell>
          <cell r="AL135">
            <v>31</v>
          </cell>
          <cell r="AM135">
            <v>16</v>
          </cell>
          <cell r="BM135" t="str">
            <v>A</v>
          </cell>
          <cell r="BP135" t="str">
            <v>Afr</v>
          </cell>
          <cell r="BQ135" t="str">
            <v>A</v>
          </cell>
          <cell r="BR135" t="str">
            <v>Z</v>
          </cell>
          <cell r="BS135" t="str">
            <v>Z</v>
          </cell>
        </row>
        <row r="136">
          <cell r="A136" t="str">
            <v>North America</v>
          </cell>
          <cell r="B136" t="str">
            <v>Canada</v>
          </cell>
          <cell r="C136" t="str">
            <v>Perseverance</v>
          </cell>
          <cell r="D136" t="str">
            <v>C</v>
          </cell>
          <cell r="U136">
            <v>3.7930000000000001</v>
          </cell>
          <cell r="V136">
            <v>2</v>
          </cell>
          <cell r="W136">
            <v>26</v>
          </cell>
          <cell r="X136">
            <v>31</v>
          </cell>
          <cell r="Y136">
            <v>30</v>
          </cell>
          <cell r="Z136">
            <v>34</v>
          </cell>
          <cell r="AA136">
            <v>32</v>
          </cell>
          <cell r="AB136">
            <v>30</v>
          </cell>
          <cell r="AC136">
            <v>30</v>
          </cell>
          <cell r="AD136">
            <v>29</v>
          </cell>
          <cell r="AE136">
            <v>29</v>
          </cell>
          <cell r="AF136">
            <v>28</v>
          </cell>
          <cell r="AG136">
            <v>26</v>
          </cell>
          <cell r="AH136">
            <v>26</v>
          </cell>
          <cell r="AI136">
            <v>25</v>
          </cell>
          <cell r="AJ136">
            <v>25</v>
          </cell>
          <cell r="AK136">
            <v>5</v>
          </cell>
          <cell r="BP136" t="str">
            <v>Pev</v>
          </cell>
          <cell r="BQ136" t="str">
            <v>A</v>
          </cell>
          <cell r="BR136" t="str">
            <v>Z</v>
          </cell>
          <cell r="BS136" t="str">
            <v>Z</v>
          </cell>
        </row>
        <row r="137">
          <cell r="A137" t="str">
            <v>North America</v>
          </cell>
          <cell r="B137" t="str">
            <v>Canada</v>
          </cell>
          <cell r="C137" t="str">
            <v>Podolsky</v>
          </cell>
          <cell r="D137" t="str">
            <v>C</v>
          </cell>
          <cell r="E137">
            <v>30</v>
          </cell>
          <cell r="F137">
            <v>32.780999999999999</v>
          </cell>
          <cell r="G137">
            <v>32.944000000000003</v>
          </cell>
          <cell r="H137">
            <v>31.684999999999999</v>
          </cell>
          <cell r="I137">
            <v>32.595235200000005</v>
          </cell>
          <cell r="J137">
            <v>36.349669999999996</v>
          </cell>
          <cell r="K137">
            <v>2</v>
          </cell>
          <cell r="L137">
            <v>12.2</v>
          </cell>
          <cell r="M137">
            <v>29.009731800000001</v>
          </cell>
          <cell r="N137">
            <v>29.201250000000002</v>
          </cell>
          <cell r="O137">
            <v>27.9</v>
          </cell>
          <cell r="P137">
            <v>35.4</v>
          </cell>
          <cell r="Q137">
            <v>36</v>
          </cell>
          <cell r="R137">
            <v>37.76</v>
          </cell>
          <cell r="S137">
            <v>41.89</v>
          </cell>
          <cell r="T137">
            <v>42.774999999999999</v>
          </cell>
          <cell r="U137">
            <v>12.19</v>
          </cell>
          <cell r="V137">
            <v>13.5</v>
          </cell>
          <cell r="W137">
            <v>12.7</v>
          </cell>
          <cell r="X137">
            <v>12</v>
          </cell>
          <cell r="Y137">
            <v>10</v>
          </cell>
          <cell r="Z137">
            <v>2</v>
          </cell>
          <cell r="AA137">
            <v>45</v>
          </cell>
          <cell r="AB137">
            <v>45</v>
          </cell>
          <cell r="AC137">
            <v>45</v>
          </cell>
          <cell r="AD137">
            <v>45</v>
          </cell>
          <cell r="AE137">
            <v>45</v>
          </cell>
          <cell r="AF137">
            <v>45</v>
          </cell>
          <cell r="AG137">
            <v>45</v>
          </cell>
          <cell r="AH137">
            <v>45</v>
          </cell>
          <cell r="AI137">
            <v>45</v>
          </cell>
          <cell r="AJ137">
            <v>45</v>
          </cell>
          <cell r="AK137">
            <v>45</v>
          </cell>
          <cell r="AL137">
            <v>45</v>
          </cell>
          <cell r="BP137" t="str">
            <v>Pdk</v>
          </cell>
          <cell r="BQ137" t="str">
            <v>A</v>
          </cell>
          <cell r="BR137" t="str">
            <v>Z</v>
          </cell>
          <cell r="BS137" t="str">
            <v>Z</v>
          </cell>
        </row>
        <row r="138">
          <cell r="A138" t="str">
            <v>North America</v>
          </cell>
          <cell r="B138" t="str">
            <v>Canada</v>
          </cell>
          <cell r="C138" t="str">
            <v>Snow Lake</v>
          </cell>
          <cell r="D138" t="str">
            <v>C</v>
          </cell>
          <cell r="U138">
            <v>0.30299999999999999</v>
          </cell>
          <cell r="V138">
            <v>0.92800000000000005</v>
          </cell>
          <cell r="W138">
            <v>1</v>
          </cell>
          <cell r="X138">
            <v>1</v>
          </cell>
          <cell r="Y138">
            <v>0.8</v>
          </cell>
          <cell r="Z138">
            <v>1</v>
          </cell>
          <cell r="AA138">
            <v>0.8</v>
          </cell>
          <cell r="AB138">
            <v>0.3</v>
          </cell>
          <cell r="BP138" t="str">
            <v>Sla</v>
          </cell>
          <cell r="BQ138" t="str">
            <v>A</v>
          </cell>
          <cell r="BR138" t="str">
            <v>Z</v>
          </cell>
          <cell r="BS138" t="str">
            <v>Z</v>
          </cell>
        </row>
        <row r="139">
          <cell r="A139" t="str">
            <v>North America</v>
          </cell>
          <cell r="B139" t="str">
            <v>Canada</v>
          </cell>
          <cell r="C139" t="str">
            <v>Triple Seven</v>
          </cell>
          <cell r="D139" t="str">
            <v>C</v>
          </cell>
          <cell r="P139">
            <v>18.5334</v>
          </cell>
          <cell r="Q139">
            <v>19.7</v>
          </cell>
          <cell r="R139">
            <v>22.7</v>
          </cell>
          <cell r="S139">
            <v>36.808999999999997</v>
          </cell>
          <cell r="T139">
            <v>37</v>
          </cell>
          <cell r="U139">
            <v>36.067999999999998</v>
          </cell>
          <cell r="V139">
            <v>35.917999999999999</v>
          </cell>
          <cell r="W139">
            <v>38</v>
          </cell>
          <cell r="X139">
            <v>44</v>
          </cell>
          <cell r="Y139">
            <v>42.097000000000001</v>
          </cell>
          <cell r="Z139">
            <v>60</v>
          </cell>
          <cell r="AA139">
            <v>77</v>
          </cell>
          <cell r="AB139">
            <v>65</v>
          </cell>
          <cell r="AC139">
            <v>60</v>
          </cell>
          <cell r="AD139">
            <v>60</v>
          </cell>
          <cell r="AE139">
            <v>40</v>
          </cell>
          <cell r="AF139">
            <v>30.4</v>
          </cell>
          <cell r="AG139">
            <v>5.6</v>
          </cell>
          <cell r="BM139" t="str">
            <v>G</v>
          </cell>
          <cell r="BP139" t="str">
            <v>Tsv</v>
          </cell>
          <cell r="BQ139" t="str">
            <v>A</v>
          </cell>
          <cell r="BR139" t="str">
            <v>Z</v>
          </cell>
          <cell r="BS139" t="str">
            <v>Z</v>
          </cell>
        </row>
        <row r="140">
          <cell r="A140" t="str">
            <v>North America</v>
          </cell>
          <cell r="B140" t="str">
            <v>Canada</v>
          </cell>
          <cell r="C140" t="str">
            <v>Trout Lake</v>
          </cell>
          <cell r="D140" t="str">
            <v>C</v>
          </cell>
          <cell r="E140">
            <v>13.9</v>
          </cell>
          <cell r="F140">
            <v>12.1</v>
          </cell>
          <cell r="G140">
            <v>10.087999999999999</v>
          </cell>
          <cell r="H140">
            <v>11.384</v>
          </cell>
          <cell r="I140">
            <v>7.798</v>
          </cell>
          <cell r="J140">
            <v>16.568999999999999</v>
          </cell>
          <cell r="K140">
            <v>21.548999999999999</v>
          </cell>
          <cell r="L140">
            <v>21.716000000000001</v>
          </cell>
          <cell r="M140">
            <v>19.876000000000001</v>
          </cell>
          <cell r="N140">
            <v>16.352</v>
          </cell>
          <cell r="O140">
            <v>19.420000000000002</v>
          </cell>
          <cell r="P140">
            <v>16.835999999999999</v>
          </cell>
          <cell r="Q140">
            <v>16</v>
          </cell>
          <cell r="R140">
            <v>18</v>
          </cell>
          <cell r="S140">
            <v>17.7</v>
          </cell>
          <cell r="T140">
            <v>14.75</v>
          </cell>
          <cell r="U140">
            <v>15</v>
          </cell>
          <cell r="V140">
            <v>12.468999999999999</v>
          </cell>
          <cell r="W140">
            <v>13</v>
          </cell>
          <cell r="X140">
            <v>9.6999999999999993</v>
          </cell>
          <cell r="Y140">
            <v>6.6</v>
          </cell>
          <cell r="Z140">
            <v>13</v>
          </cell>
          <cell r="AA140">
            <v>12</v>
          </cell>
          <cell r="BP140" t="str">
            <v>Trl</v>
          </cell>
          <cell r="BQ140" t="str">
            <v>A</v>
          </cell>
          <cell r="BR140" t="str">
            <v>Z</v>
          </cell>
          <cell r="BS140" t="str">
            <v>Z</v>
          </cell>
        </row>
        <row r="141">
          <cell r="A141" t="str">
            <v>North America</v>
          </cell>
          <cell r="B141" t="str">
            <v>Canada</v>
          </cell>
          <cell r="C141" t="str">
            <v>Voisey's Bay</v>
          </cell>
          <cell r="D141" t="str">
            <v>C</v>
          </cell>
          <cell r="R141">
            <v>4.4000000000000004</v>
          </cell>
          <cell r="S141">
            <v>27.99</v>
          </cell>
          <cell r="T141">
            <v>42.277000000000001</v>
          </cell>
          <cell r="U141">
            <v>55.436</v>
          </cell>
          <cell r="V141">
            <v>24.44</v>
          </cell>
          <cell r="W141">
            <v>33.26</v>
          </cell>
          <cell r="X141">
            <v>51.210999999999999</v>
          </cell>
          <cell r="Y141">
            <v>41.99</v>
          </cell>
          <cell r="Z141">
            <v>27.6</v>
          </cell>
          <cell r="AA141">
            <v>24.3</v>
          </cell>
          <cell r="AB141">
            <v>34.700000000000003</v>
          </cell>
          <cell r="AC141">
            <v>34.1</v>
          </cell>
          <cell r="AD141">
            <v>35</v>
          </cell>
          <cell r="AE141">
            <v>32.6</v>
          </cell>
          <cell r="AF141">
            <v>33.200000000000003</v>
          </cell>
          <cell r="AG141">
            <v>30.3</v>
          </cell>
          <cell r="AH141">
            <v>29.2</v>
          </cell>
          <cell r="AI141">
            <v>25</v>
          </cell>
          <cell r="AJ141">
            <v>16.100000000000001</v>
          </cell>
          <cell r="BP141" t="str">
            <v>Vsb</v>
          </cell>
          <cell r="BQ141" t="str">
            <v>A</v>
          </cell>
          <cell r="BR141" t="str">
            <v>Z</v>
          </cell>
          <cell r="BS141" t="str">
            <v>Z</v>
          </cell>
        </row>
        <row r="142">
          <cell r="A142" t="str">
            <v>North America</v>
          </cell>
          <cell r="B142" t="str">
            <v>Canada</v>
          </cell>
          <cell r="C142" t="str">
            <v>Wolverine</v>
          </cell>
          <cell r="D142" t="str">
            <v>C</v>
          </cell>
          <cell r="J142">
            <v>19.434117999999998</v>
          </cell>
          <cell r="K142">
            <v>78.424999999999997</v>
          </cell>
          <cell r="L142">
            <v>89.457999999999998</v>
          </cell>
          <cell r="M142">
            <v>107.182</v>
          </cell>
          <cell r="N142">
            <v>102.271</v>
          </cell>
          <cell r="O142">
            <v>113.58450000000001</v>
          </cell>
          <cell r="P142">
            <v>99.421999999999997</v>
          </cell>
          <cell r="Q142">
            <v>114.00700000000001</v>
          </cell>
          <cell r="R142">
            <v>129.01</v>
          </cell>
          <cell r="S142">
            <v>83.968000000000004</v>
          </cell>
          <cell r="T142">
            <v>95</v>
          </cell>
          <cell r="U142">
            <v>110.89</v>
          </cell>
          <cell r="V142">
            <v>35.561999999999998</v>
          </cell>
          <cell r="W142">
            <v>1.5</v>
          </cell>
          <cell r="X142">
            <v>5.0999999999999996</v>
          </cell>
          <cell r="Y142">
            <v>5.0999999999999996</v>
          </cell>
          <cell r="Z142">
            <v>5.2</v>
          </cell>
          <cell r="AA142">
            <v>5.2</v>
          </cell>
          <cell r="AB142">
            <v>5.2</v>
          </cell>
          <cell r="AC142">
            <v>5.2</v>
          </cell>
          <cell r="AD142">
            <v>5.2</v>
          </cell>
          <cell r="AE142">
            <v>5.2</v>
          </cell>
          <cell r="AF142">
            <v>5.2</v>
          </cell>
          <cell r="AG142">
            <v>3</v>
          </cell>
          <cell r="AH142">
            <v>72</v>
          </cell>
          <cell r="AI142">
            <v>70.400000000000006</v>
          </cell>
          <cell r="AJ142">
            <v>69</v>
          </cell>
          <cell r="AK142">
            <v>68</v>
          </cell>
          <cell r="AL142">
            <v>56</v>
          </cell>
          <cell r="BM142" t="str">
            <v>C</v>
          </cell>
          <cell r="BO142" t="str">
            <v>0</v>
          </cell>
          <cell r="BP142" t="str">
            <v>Ehc</v>
          </cell>
          <cell r="BQ142" t="str">
            <v>A</v>
          </cell>
          <cell r="BR142" t="str">
            <v>Z</v>
          </cell>
          <cell r="BS142" t="str">
            <v>Z</v>
          </cell>
        </row>
        <row r="143">
          <cell r="A143" t="str">
            <v>North America</v>
          </cell>
          <cell r="B143" t="str">
            <v>USA</v>
          </cell>
          <cell r="C143" t="str">
            <v>Bingham Canyon</v>
          </cell>
          <cell r="D143" t="str">
            <v>C</v>
          </cell>
          <cell r="E143">
            <v>282.2</v>
          </cell>
          <cell r="F143">
            <v>300</v>
          </cell>
          <cell r="G143">
            <v>303</v>
          </cell>
          <cell r="H143">
            <v>300.5</v>
          </cell>
          <cell r="I143">
            <v>292.2</v>
          </cell>
          <cell r="J143">
            <v>299.72800000000001</v>
          </cell>
          <cell r="K143">
            <v>292.7</v>
          </cell>
          <cell r="L143">
            <v>274.3</v>
          </cell>
          <cell r="M143">
            <v>294.483</v>
          </cell>
          <cell r="N143">
            <v>311.39999999999998</v>
          </cell>
          <cell r="O143">
            <v>260.2</v>
          </cell>
          <cell r="P143">
            <v>281.8</v>
          </cell>
          <cell r="Q143">
            <v>263.7</v>
          </cell>
          <cell r="R143">
            <v>220.25</v>
          </cell>
          <cell r="S143">
            <v>264.94</v>
          </cell>
          <cell r="T143">
            <v>211.6</v>
          </cell>
          <cell r="U143">
            <v>237.4</v>
          </cell>
          <cell r="V143">
            <v>302.78899999999999</v>
          </cell>
          <cell r="W143">
            <v>248.81299999999999</v>
          </cell>
          <cell r="X143">
            <v>193.96</v>
          </cell>
          <cell r="Y143">
            <v>162.6</v>
          </cell>
          <cell r="Z143">
            <v>230</v>
          </cell>
          <cell r="AA143">
            <v>245</v>
          </cell>
          <cell r="AB143">
            <v>245</v>
          </cell>
          <cell r="AC143">
            <v>245</v>
          </cell>
          <cell r="AD143">
            <v>245</v>
          </cell>
          <cell r="AE143">
            <v>245</v>
          </cell>
          <cell r="BP143" t="str">
            <v>Bca</v>
          </cell>
          <cell r="BQ143" t="str">
            <v>A</v>
          </cell>
          <cell r="BR143" t="str">
            <v>Z</v>
          </cell>
          <cell r="BS143" t="str">
            <v>Z</v>
          </cell>
        </row>
        <row r="144">
          <cell r="A144" t="str">
            <v>North America</v>
          </cell>
          <cell r="B144" t="str">
            <v>USA</v>
          </cell>
          <cell r="C144" t="str">
            <v>Bingham Canyon Ppt</v>
          </cell>
          <cell r="D144" t="str">
            <v>P</v>
          </cell>
          <cell r="E144">
            <v>6.5</v>
          </cell>
          <cell r="F144">
            <v>7</v>
          </cell>
          <cell r="G144">
            <v>7.1</v>
          </cell>
          <cell r="H144">
            <v>7</v>
          </cell>
          <cell r="I144">
            <v>5.5</v>
          </cell>
          <cell r="J144">
            <v>5.4</v>
          </cell>
          <cell r="K144">
            <v>5.5</v>
          </cell>
          <cell r="L144">
            <v>5</v>
          </cell>
          <cell r="M144">
            <v>1.2</v>
          </cell>
          <cell r="N144">
            <v>1.3</v>
          </cell>
          <cell r="R144">
            <v>0.35</v>
          </cell>
          <cell r="S144">
            <v>0.7</v>
          </cell>
          <cell r="T144">
            <v>0.84199999999999997</v>
          </cell>
          <cell r="U144">
            <v>5.9470000000000001</v>
          </cell>
          <cell r="V144">
            <v>9.6059999999999999</v>
          </cell>
          <cell r="W144">
            <v>9.66</v>
          </cell>
          <cell r="X144">
            <v>6.1</v>
          </cell>
          <cell r="Y144">
            <v>6.1870000000000003</v>
          </cell>
          <cell r="Z144">
            <v>5</v>
          </cell>
          <cell r="AA144">
            <v>5</v>
          </cell>
          <cell r="AB144">
            <v>5</v>
          </cell>
          <cell r="AC144">
            <v>4.5</v>
          </cell>
          <cell r="AD144">
            <v>1</v>
          </cell>
          <cell r="AE144">
            <v>1</v>
          </cell>
          <cell r="BP144" t="str">
            <v>Bca</v>
          </cell>
          <cell r="BQ144" t="str">
            <v>A</v>
          </cell>
          <cell r="BR144" t="str">
            <v>Z</v>
          </cell>
          <cell r="BS144" t="str">
            <v>Z</v>
          </cell>
        </row>
        <row r="145">
          <cell r="A145" t="str">
            <v>North America</v>
          </cell>
          <cell r="B145" t="str">
            <v>USA</v>
          </cell>
          <cell r="C145" t="str">
            <v>Butte</v>
          </cell>
          <cell r="D145" t="str">
            <v>C</v>
          </cell>
          <cell r="E145">
            <v>45.2</v>
          </cell>
          <cell r="F145">
            <v>40.6</v>
          </cell>
          <cell r="G145">
            <v>48.4</v>
          </cell>
          <cell r="H145">
            <v>49</v>
          </cell>
          <cell r="I145">
            <v>45.7</v>
          </cell>
          <cell r="J145">
            <v>39.25</v>
          </cell>
          <cell r="K145">
            <v>42.8</v>
          </cell>
          <cell r="L145">
            <v>37.277000000000001</v>
          </cell>
          <cell r="M145">
            <v>18.399999999999999</v>
          </cell>
          <cell r="P145">
            <v>2</v>
          </cell>
          <cell r="Q145">
            <v>39.520000000000003</v>
          </cell>
          <cell r="R145">
            <v>36.4</v>
          </cell>
          <cell r="S145">
            <v>35</v>
          </cell>
          <cell r="T145">
            <v>34</v>
          </cell>
          <cell r="U145">
            <v>32.5</v>
          </cell>
          <cell r="V145">
            <v>32</v>
          </cell>
          <cell r="W145">
            <v>32</v>
          </cell>
          <cell r="X145">
            <v>0.76600000000000001</v>
          </cell>
          <cell r="Y145">
            <v>13.744</v>
          </cell>
          <cell r="Z145">
            <v>17</v>
          </cell>
          <cell r="AA145">
            <v>18.5</v>
          </cell>
          <cell r="AB145">
            <v>19.7</v>
          </cell>
          <cell r="AC145">
            <v>19.7</v>
          </cell>
          <cell r="AD145">
            <v>19.7</v>
          </cell>
          <cell r="AE145">
            <v>19.7</v>
          </cell>
          <cell r="AF145">
            <v>19.7</v>
          </cell>
          <cell r="AG145">
            <v>19.7</v>
          </cell>
          <cell r="AH145">
            <v>19.7</v>
          </cell>
          <cell r="AI145">
            <v>19.7</v>
          </cell>
          <cell r="AJ145">
            <v>19.7</v>
          </cell>
          <cell r="AK145">
            <v>31</v>
          </cell>
          <cell r="AL145">
            <v>31</v>
          </cell>
          <cell r="AM145">
            <v>31</v>
          </cell>
          <cell r="AN145">
            <v>31</v>
          </cell>
          <cell r="BM145" t="str">
            <v>B</v>
          </cell>
          <cell r="BO145" t="str">
            <v>0</v>
          </cell>
          <cell r="BP145" t="str">
            <v>Bte</v>
          </cell>
          <cell r="BQ145" t="str">
            <v>A</v>
          </cell>
          <cell r="BR145" t="str">
            <v>Z</v>
          </cell>
          <cell r="BS145" t="str">
            <v>Z</v>
          </cell>
        </row>
        <row r="146">
          <cell r="A146" t="str">
            <v>North America</v>
          </cell>
          <cell r="B146" t="str">
            <v>USA</v>
          </cell>
          <cell r="C146" t="str">
            <v>Doe Run</v>
          </cell>
          <cell r="D146" t="str">
            <v>C</v>
          </cell>
          <cell r="E146">
            <v>7.9589999999999996</v>
          </cell>
          <cell r="F146">
            <v>0.49099999999999999</v>
          </cell>
          <cell r="G146">
            <v>0.3</v>
          </cell>
          <cell r="H146">
            <v>0.76100000000000001</v>
          </cell>
          <cell r="I146">
            <v>3</v>
          </cell>
          <cell r="J146">
            <v>3.5</v>
          </cell>
          <cell r="K146">
            <v>3.3</v>
          </cell>
          <cell r="L146">
            <v>3</v>
          </cell>
          <cell r="M146">
            <v>1.0349999999999999</v>
          </cell>
          <cell r="N146">
            <v>0.7</v>
          </cell>
          <cell r="O146">
            <v>0.56999999999999995</v>
          </cell>
          <cell r="P146">
            <v>0.57999999999999996</v>
          </cell>
          <cell r="Q146">
            <v>2</v>
          </cell>
          <cell r="R146">
            <v>1.645</v>
          </cell>
          <cell r="S146">
            <v>5.952</v>
          </cell>
          <cell r="T146">
            <v>5.7</v>
          </cell>
          <cell r="U146">
            <v>6.6529999999999996</v>
          </cell>
          <cell r="V146">
            <v>5.7560000000000002</v>
          </cell>
          <cell r="W146">
            <v>4.407</v>
          </cell>
          <cell r="X146">
            <v>1.5</v>
          </cell>
          <cell r="Y146">
            <v>4.032</v>
          </cell>
          <cell r="Z146">
            <v>4.5</v>
          </cell>
          <cell r="AA146">
            <v>3</v>
          </cell>
          <cell r="AB146">
            <v>2</v>
          </cell>
          <cell r="AC146">
            <v>2</v>
          </cell>
          <cell r="AD146">
            <v>4.3579999999999997</v>
          </cell>
          <cell r="AE146">
            <v>4.3579999999999997</v>
          </cell>
          <cell r="AF146">
            <v>4.3579999999999997</v>
          </cell>
          <cell r="AG146">
            <v>4.3579999999999997</v>
          </cell>
          <cell r="AH146">
            <v>4.3579999999999997</v>
          </cell>
          <cell r="AI146">
            <v>4.3579999999999997</v>
          </cell>
          <cell r="AJ146">
            <v>4.3579999999999997</v>
          </cell>
          <cell r="AK146">
            <v>4.3579999999999997</v>
          </cell>
          <cell r="AL146">
            <v>4.3579999999999997</v>
          </cell>
          <cell r="AM146">
            <v>4.3579999999999997</v>
          </cell>
          <cell r="AN146">
            <v>4.3579999999999997</v>
          </cell>
          <cell r="AO146">
            <v>4.3579999999999997</v>
          </cell>
          <cell r="AP146">
            <v>4.3579999999999997</v>
          </cell>
          <cell r="BP146" t="str">
            <v>Drn</v>
          </cell>
          <cell r="BQ146" t="str">
            <v>A</v>
          </cell>
          <cell r="BR146" t="str">
            <v>Z</v>
          </cell>
          <cell r="BS146" t="str">
            <v>Z</v>
          </cell>
        </row>
        <row r="147">
          <cell r="A147" t="str">
            <v>North America</v>
          </cell>
          <cell r="B147" t="str">
            <v>USA</v>
          </cell>
          <cell r="C147" t="str">
            <v>Galena</v>
          </cell>
          <cell r="D147" t="str">
            <v>C</v>
          </cell>
          <cell r="E147">
            <v>0.5</v>
          </cell>
          <cell r="F147">
            <v>180.5</v>
          </cell>
          <cell r="G147">
            <v>180</v>
          </cell>
          <cell r="H147">
            <v>166</v>
          </cell>
          <cell r="I147">
            <v>178.00200000000001</v>
          </cell>
          <cell r="J147">
            <v>0.2</v>
          </cell>
          <cell r="K147">
            <v>0.7</v>
          </cell>
          <cell r="L147">
            <v>1.05</v>
          </cell>
          <cell r="M147">
            <v>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S147">
            <v>1</v>
          </cell>
          <cell r="T147">
            <v>1</v>
          </cell>
          <cell r="U147">
            <v>1.4</v>
          </cell>
          <cell r="V147">
            <v>1.4</v>
          </cell>
          <cell r="W147">
            <v>1.4</v>
          </cell>
          <cell r="X147">
            <v>1.4</v>
          </cell>
          <cell r="Y147">
            <v>1.4</v>
          </cell>
          <cell r="Z147">
            <v>1.4</v>
          </cell>
          <cell r="AA147">
            <v>1.4</v>
          </cell>
          <cell r="AB147">
            <v>1.4</v>
          </cell>
          <cell r="AC147">
            <v>1.4</v>
          </cell>
          <cell r="AD147">
            <v>1.4</v>
          </cell>
          <cell r="AE147">
            <v>1.4</v>
          </cell>
          <cell r="AF147">
            <v>1.4</v>
          </cell>
          <cell r="AG147">
            <v>1.4</v>
          </cell>
          <cell r="AH147">
            <v>136</v>
          </cell>
          <cell r="BP147" t="str">
            <v>Gln</v>
          </cell>
          <cell r="BQ147" t="str">
            <v>A</v>
          </cell>
          <cell r="BR147" t="str">
            <v>Z</v>
          </cell>
          <cell r="BS147" t="str">
            <v>Z</v>
          </cell>
        </row>
        <row r="148">
          <cell r="A148" t="str">
            <v>North America</v>
          </cell>
          <cell r="B148" t="str">
            <v>USA</v>
          </cell>
          <cell r="C148" t="str">
            <v>Mission</v>
          </cell>
          <cell r="D148" t="str">
            <v>C</v>
          </cell>
          <cell r="E148">
            <v>93.6</v>
          </cell>
          <cell r="F148">
            <v>107</v>
          </cell>
          <cell r="G148">
            <v>104.1</v>
          </cell>
          <cell r="H148">
            <v>101.8</v>
          </cell>
          <cell r="I148">
            <v>118.5</v>
          </cell>
          <cell r="J148">
            <v>114.4</v>
          </cell>
          <cell r="K148">
            <v>115.7</v>
          </cell>
          <cell r="L148">
            <v>90.647000000000006</v>
          </cell>
          <cell r="M148">
            <v>85.8</v>
          </cell>
          <cell r="N148">
            <v>63</v>
          </cell>
          <cell r="O148">
            <v>36.612000000000002</v>
          </cell>
          <cell r="P148">
            <v>23.4</v>
          </cell>
          <cell r="Q148">
            <v>26.2</v>
          </cell>
          <cell r="R148">
            <v>22</v>
          </cell>
          <cell r="S148">
            <v>44.079000000000001</v>
          </cell>
          <cell r="T148">
            <v>54.749000000000002</v>
          </cell>
          <cell r="U148">
            <v>69.400000000000006</v>
          </cell>
          <cell r="V148">
            <v>64.8</v>
          </cell>
          <cell r="W148">
            <v>83.4</v>
          </cell>
          <cell r="X148">
            <v>66.006220000000013</v>
          </cell>
          <cell r="Y148">
            <v>60.8</v>
          </cell>
          <cell r="Z148">
            <v>75</v>
          </cell>
          <cell r="AA148">
            <v>80</v>
          </cell>
          <cell r="AB148">
            <v>78</v>
          </cell>
          <cell r="AC148">
            <v>78</v>
          </cell>
          <cell r="AD148">
            <v>78</v>
          </cell>
          <cell r="AE148">
            <v>78</v>
          </cell>
          <cell r="AF148">
            <v>78</v>
          </cell>
          <cell r="AG148">
            <v>78</v>
          </cell>
          <cell r="AH148">
            <v>78</v>
          </cell>
          <cell r="AI148">
            <v>60</v>
          </cell>
          <cell r="BP148" t="str">
            <v>Mis</v>
          </cell>
          <cell r="BQ148" t="str">
            <v>A</v>
          </cell>
          <cell r="BR148" t="str">
            <v>Z</v>
          </cell>
          <cell r="BS148" t="str">
            <v>Z</v>
          </cell>
        </row>
        <row r="149">
          <cell r="A149" t="str">
            <v>North America</v>
          </cell>
          <cell r="B149" t="str">
            <v>USA</v>
          </cell>
          <cell r="C149" t="str">
            <v>Pinto Valley Restart</v>
          </cell>
          <cell r="D149" t="str">
            <v>C</v>
          </cell>
          <cell r="P149">
            <v>0.6</v>
          </cell>
          <cell r="Q149">
            <v>1.5640000000000001</v>
          </cell>
          <cell r="R149">
            <v>4.6589999999999998</v>
          </cell>
          <cell r="S149">
            <v>3.649</v>
          </cell>
          <cell r="T149">
            <v>3.1859999999999999</v>
          </cell>
          <cell r="U149">
            <v>5.7039999999999997</v>
          </cell>
          <cell r="V149">
            <v>0.33500000000000002</v>
          </cell>
          <cell r="W149">
            <v>0.4</v>
          </cell>
          <cell r="X149">
            <v>0.4</v>
          </cell>
          <cell r="Y149">
            <v>0.5</v>
          </cell>
          <cell r="Z149">
            <v>40</v>
          </cell>
          <cell r="AA149">
            <v>60</v>
          </cell>
          <cell r="AB149">
            <v>60</v>
          </cell>
          <cell r="AC149">
            <v>60</v>
          </cell>
          <cell r="AD149">
            <v>60</v>
          </cell>
          <cell r="AE149">
            <v>60</v>
          </cell>
          <cell r="AF149">
            <v>60</v>
          </cell>
          <cell r="AG149">
            <v>60</v>
          </cell>
          <cell r="AH149">
            <v>60</v>
          </cell>
          <cell r="AI149">
            <v>60</v>
          </cell>
          <cell r="BM149" t="str">
            <v>A</v>
          </cell>
          <cell r="BO149" t="str">
            <v>0</v>
          </cell>
          <cell r="BP149" t="str">
            <v>Gat</v>
          </cell>
          <cell r="BQ149" t="str">
            <v>A</v>
          </cell>
          <cell r="BR149" t="str">
            <v>Z</v>
          </cell>
          <cell r="BS149" t="str">
            <v>Z</v>
          </cell>
        </row>
        <row r="150">
          <cell r="A150" t="str">
            <v>North America</v>
          </cell>
          <cell r="B150" t="str">
            <v>USA</v>
          </cell>
          <cell r="C150" t="str">
            <v>Robinson</v>
          </cell>
          <cell r="D150" t="str">
            <v>C</v>
          </cell>
          <cell r="K150">
            <v>2.35</v>
          </cell>
          <cell r="L150">
            <v>11.066000000000001</v>
          </cell>
          <cell r="Q150">
            <v>10.7</v>
          </cell>
          <cell r="R150">
            <v>57.2</v>
          </cell>
          <cell r="S150">
            <v>55.1</v>
          </cell>
          <cell r="T150">
            <v>59.9</v>
          </cell>
          <cell r="U150">
            <v>72.400000000000006</v>
          </cell>
          <cell r="V150">
            <v>55.6</v>
          </cell>
          <cell r="W150">
            <v>49.4</v>
          </cell>
          <cell r="X150">
            <v>8.109</v>
          </cell>
          <cell r="Y150">
            <v>19.879000000000001</v>
          </cell>
          <cell r="Z150">
            <v>5</v>
          </cell>
          <cell r="AA150">
            <v>54.6</v>
          </cell>
          <cell r="AB150">
            <v>54.6</v>
          </cell>
          <cell r="AC150">
            <v>54.6</v>
          </cell>
          <cell r="AD150">
            <v>54.6</v>
          </cell>
          <cell r="AE150">
            <v>43.4</v>
          </cell>
          <cell r="BP150" t="str">
            <v>Rbr</v>
          </cell>
          <cell r="BQ150" t="str">
            <v>A</v>
          </cell>
          <cell r="BR150" t="str">
            <v>Z</v>
          </cell>
          <cell r="BS150" t="str">
            <v>Z</v>
          </cell>
        </row>
        <row r="151">
          <cell r="A151" t="str">
            <v>North America</v>
          </cell>
          <cell r="B151" t="str">
            <v>USA</v>
          </cell>
          <cell r="C151" t="str">
            <v>Troy (Restart)</v>
          </cell>
          <cell r="D151" t="str">
            <v>C</v>
          </cell>
          <cell r="Q151">
            <v>0.4</v>
          </cell>
          <cell r="R151">
            <v>3.9790000000000001</v>
          </cell>
          <cell r="S151">
            <v>3.3130000000000002</v>
          </cell>
          <cell r="T151">
            <v>4.3920000000000003</v>
          </cell>
          <cell r="U151">
            <v>4.4409999999999998</v>
          </cell>
          <cell r="V151">
            <v>4.2990000000000004</v>
          </cell>
          <cell r="W151">
            <v>3.07</v>
          </cell>
          <cell r="X151">
            <v>4</v>
          </cell>
          <cell r="Y151">
            <v>1</v>
          </cell>
          <cell r="Z151">
            <v>4.5</v>
          </cell>
          <cell r="AA151">
            <v>7</v>
          </cell>
          <cell r="AB151">
            <v>7</v>
          </cell>
          <cell r="BM151" t="str">
            <v>A</v>
          </cell>
          <cell r="BP151" t="str">
            <v>Trr</v>
          </cell>
          <cell r="BQ151" t="str">
            <v>A</v>
          </cell>
          <cell r="BR151" t="str">
            <v>Z</v>
          </cell>
          <cell r="BS151" t="str">
            <v>Z</v>
          </cell>
        </row>
        <row r="152">
          <cell r="A152" t="str">
            <v>Oceania</v>
          </cell>
          <cell r="B152" t="str">
            <v>Australia</v>
          </cell>
          <cell r="C152" t="str">
            <v>Balcooma</v>
          </cell>
          <cell r="D152" t="str">
            <v>C</v>
          </cell>
          <cell r="S152">
            <v>5.6130000000000004</v>
          </cell>
          <cell r="T152">
            <v>20.263000000000002</v>
          </cell>
          <cell r="U152">
            <v>30.513000000000002</v>
          </cell>
          <cell r="V152">
            <v>21.742000000000001</v>
          </cell>
          <cell r="W152">
            <v>13.99</v>
          </cell>
          <cell r="X152">
            <v>17</v>
          </cell>
          <cell r="Y152">
            <v>3</v>
          </cell>
          <cell r="Z152">
            <v>53.9</v>
          </cell>
          <cell r="AA152">
            <v>54.3</v>
          </cell>
          <cell r="AB152">
            <v>54.3</v>
          </cell>
          <cell r="AC152">
            <v>54.3</v>
          </cell>
          <cell r="AD152">
            <v>54.3</v>
          </cell>
          <cell r="AE152">
            <v>54.3</v>
          </cell>
          <cell r="AF152">
            <v>54.3</v>
          </cell>
          <cell r="AG152">
            <v>54.3</v>
          </cell>
          <cell r="AH152">
            <v>54.3</v>
          </cell>
          <cell r="AI152">
            <v>24.6</v>
          </cell>
          <cell r="BM152" t="str">
            <v>B</v>
          </cell>
          <cell r="BP152" t="str">
            <v>Bom</v>
          </cell>
          <cell r="BQ152" t="str">
            <v>A</v>
          </cell>
          <cell r="BR152" t="str">
            <v>Z</v>
          </cell>
          <cell r="BS152" t="str">
            <v>Z</v>
          </cell>
        </row>
        <row r="153">
          <cell r="A153" t="str">
            <v>Oceania</v>
          </cell>
          <cell r="B153" t="str">
            <v>Australia</v>
          </cell>
          <cell r="C153" t="str">
            <v>Boddington</v>
          </cell>
          <cell r="D153" t="str">
            <v>C</v>
          </cell>
          <cell r="H153">
            <v>2.823</v>
          </cell>
          <cell r="I153">
            <v>30.808</v>
          </cell>
          <cell r="J153">
            <v>63</v>
          </cell>
          <cell r="K153">
            <v>81.099999999999994</v>
          </cell>
          <cell r="L153">
            <v>59.3</v>
          </cell>
          <cell r="M153">
            <v>59</v>
          </cell>
          <cell r="N153">
            <v>55.1</v>
          </cell>
          <cell r="O153">
            <v>38.4</v>
          </cell>
          <cell r="P153">
            <v>27.1</v>
          </cell>
          <cell r="Q153">
            <v>30</v>
          </cell>
          <cell r="R153">
            <v>54</v>
          </cell>
          <cell r="S153">
            <v>83.3</v>
          </cell>
          <cell r="T153">
            <v>43.1</v>
          </cell>
          <cell r="U153">
            <v>24.8</v>
          </cell>
          <cell r="V153">
            <v>2</v>
          </cell>
          <cell r="W153">
            <v>26</v>
          </cell>
          <cell r="X153">
            <v>31</v>
          </cell>
          <cell r="Y153">
            <v>30</v>
          </cell>
          <cell r="Z153">
            <v>34</v>
          </cell>
          <cell r="AA153">
            <v>32</v>
          </cell>
          <cell r="AB153">
            <v>30</v>
          </cell>
          <cell r="AC153">
            <v>30</v>
          </cell>
          <cell r="AD153">
            <v>29</v>
          </cell>
          <cell r="AE153">
            <v>29</v>
          </cell>
          <cell r="AF153">
            <v>28</v>
          </cell>
          <cell r="AG153">
            <v>26</v>
          </cell>
          <cell r="AH153">
            <v>26</v>
          </cell>
          <cell r="AI153">
            <v>25</v>
          </cell>
          <cell r="AJ153">
            <v>25</v>
          </cell>
          <cell r="AK153">
            <v>5</v>
          </cell>
          <cell r="BP153" t="str">
            <v>Bde</v>
          </cell>
          <cell r="BQ153" t="str">
            <v>A</v>
          </cell>
          <cell r="BR153" t="str">
            <v>Z</v>
          </cell>
          <cell r="BS153" t="str">
            <v>Z</v>
          </cell>
        </row>
        <row r="154">
          <cell r="A154" t="str">
            <v>Oceania</v>
          </cell>
          <cell r="B154" t="str">
            <v>Australia</v>
          </cell>
          <cell r="C154" t="str">
            <v>Cobar - CSA</v>
          </cell>
          <cell r="D154" t="str">
            <v>C</v>
          </cell>
          <cell r="E154">
            <v>30</v>
          </cell>
          <cell r="F154">
            <v>32.780999999999999</v>
          </cell>
          <cell r="G154">
            <v>32.944000000000003</v>
          </cell>
          <cell r="H154">
            <v>15.18</v>
          </cell>
          <cell r="I154">
            <v>44.026000000000003</v>
          </cell>
          <cell r="J154">
            <v>38.090000000000003</v>
          </cell>
          <cell r="K154">
            <v>35.988999999999997</v>
          </cell>
          <cell r="L154">
            <v>42.247</v>
          </cell>
          <cell r="M154">
            <v>47.41</v>
          </cell>
          <cell r="N154">
            <v>49.213000000000001</v>
          </cell>
          <cell r="O154">
            <v>46.109000000000002</v>
          </cell>
          <cell r="P154">
            <v>42.473999999999997</v>
          </cell>
          <cell r="Q154">
            <v>39.646000000000001</v>
          </cell>
          <cell r="R154">
            <v>39.521000000000001</v>
          </cell>
          <cell r="S154">
            <v>29.68</v>
          </cell>
          <cell r="T154">
            <v>39.5</v>
          </cell>
          <cell r="U154">
            <v>34</v>
          </cell>
          <cell r="V154">
            <v>41</v>
          </cell>
          <cell r="W154">
            <v>17</v>
          </cell>
          <cell r="X154">
            <v>44.693460000000002</v>
          </cell>
          <cell r="Y154">
            <v>12.22</v>
          </cell>
          <cell r="Z154">
            <v>20</v>
          </cell>
          <cell r="AA154">
            <v>20</v>
          </cell>
          <cell r="AB154">
            <v>12</v>
          </cell>
          <cell r="AC154">
            <v>72.900000000000006</v>
          </cell>
          <cell r="AD154">
            <v>72.900000000000006</v>
          </cell>
          <cell r="AE154">
            <v>72.900000000000006</v>
          </cell>
          <cell r="AF154">
            <v>72.900000000000006</v>
          </cell>
          <cell r="AG154">
            <v>72.900000000000006</v>
          </cell>
          <cell r="AH154">
            <v>71.55</v>
          </cell>
          <cell r="AI154">
            <v>71.55</v>
          </cell>
          <cell r="AJ154">
            <v>70.2</v>
          </cell>
          <cell r="AK154">
            <v>67.5</v>
          </cell>
          <cell r="AL154">
            <v>63.45</v>
          </cell>
          <cell r="BP154" t="str">
            <v>Cbr</v>
          </cell>
          <cell r="BQ154" t="str">
            <v>A</v>
          </cell>
          <cell r="BR154" t="str">
            <v>Z</v>
          </cell>
          <cell r="BS154" t="str">
            <v>Z</v>
          </cell>
        </row>
        <row r="155">
          <cell r="A155" t="str">
            <v>Oceania</v>
          </cell>
          <cell r="B155" t="str">
            <v>Australia</v>
          </cell>
          <cell r="C155" t="str">
            <v>Cosmos</v>
          </cell>
          <cell r="D155" t="str">
            <v>C</v>
          </cell>
          <cell r="E155">
            <v>1.3</v>
          </cell>
          <cell r="F155">
            <v>6.5650000000000004</v>
          </cell>
          <cell r="G155">
            <v>4.0730000000000004</v>
          </cell>
          <cell r="H155">
            <v>3.919</v>
          </cell>
          <cell r="I155">
            <v>1.7</v>
          </cell>
          <cell r="J155">
            <v>2.4</v>
          </cell>
          <cell r="K155">
            <v>1.4</v>
          </cell>
          <cell r="L155">
            <v>2</v>
          </cell>
          <cell r="M155">
            <v>1</v>
          </cell>
          <cell r="N155">
            <v>0.9</v>
          </cell>
          <cell r="O155">
            <v>0.4</v>
          </cell>
          <cell r="P155">
            <v>2.1</v>
          </cell>
          <cell r="Q155">
            <v>3.036</v>
          </cell>
          <cell r="R155">
            <v>2.5459999999999998</v>
          </cell>
          <cell r="S155">
            <v>2.99</v>
          </cell>
          <cell r="T155">
            <v>3.3969999999999998</v>
          </cell>
          <cell r="U155">
            <v>0.30299999999999999</v>
          </cell>
          <cell r="V155">
            <v>0.92800000000000005</v>
          </cell>
          <cell r="W155">
            <v>1</v>
          </cell>
          <cell r="X155">
            <v>1</v>
          </cell>
          <cell r="Y155">
            <v>1</v>
          </cell>
          <cell r="Z155">
            <v>1</v>
          </cell>
          <cell r="AA155">
            <v>0.8</v>
          </cell>
          <cell r="AB155">
            <v>0.3</v>
          </cell>
          <cell r="BP155" t="str">
            <v>Glx</v>
          </cell>
          <cell r="BQ155" t="str">
            <v>A</v>
          </cell>
          <cell r="BR155" t="str">
            <v>Z</v>
          </cell>
          <cell r="BS155" t="str">
            <v>Z</v>
          </cell>
        </row>
        <row r="156">
          <cell r="A156" t="str">
            <v>Oceania</v>
          </cell>
          <cell r="B156" t="str">
            <v>Australia</v>
          </cell>
          <cell r="C156" t="str">
            <v>DeGrussa</v>
          </cell>
          <cell r="D156" t="str">
            <v>C</v>
          </cell>
          <cell r="V156">
            <v>96.31</v>
          </cell>
          <cell r="W156">
            <v>112.17100000000001</v>
          </cell>
          <cell r="X156">
            <v>107.744</v>
          </cell>
          <cell r="Y156">
            <v>42.097000000000001</v>
          </cell>
          <cell r="Z156">
            <v>75</v>
          </cell>
          <cell r="AA156">
            <v>77</v>
          </cell>
          <cell r="AB156">
            <v>65</v>
          </cell>
          <cell r="AC156">
            <v>60</v>
          </cell>
          <cell r="AD156">
            <v>60</v>
          </cell>
          <cell r="AE156">
            <v>40</v>
          </cell>
          <cell r="AF156">
            <v>84</v>
          </cell>
          <cell r="AG156">
            <v>82</v>
          </cell>
          <cell r="AH156">
            <v>82</v>
          </cell>
          <cell r="BM156" t="str">
            <v>G</v>
          </cell>
          <cell r="BO156" t="str">
            <v>0</v>
          </cell>
          <cell r="BP156" t="str">
            <v>Deg</v>
          </cell>
          <cell r="BQ156" t="str">
            <v>A</v>
          </cell>
          <cell r="BR156" t="str">
            <v>Z</v>
          </cell>
          <cell r="BS156" t="str">
            <v>Z</v>
          </cell>
        </row>
        <row r="157">
          <cell r="A157" t="str">
            <v>Oceania</v>
          </cell>
          <cell r="B157" t="str">
            <v>Australia</v>
          </cell>
          <cell r="C157" t="str">
            <v>Eloise</v>
          </cell>
          <cell r="D157" t="str">
            <v>C</v>
          </cell>
          <cell r="I157">
            <v>7.798</v>
          </cell>
          <cell r="J157">
            <v>16.568999999999999</v>
          </cell>
          <cell r="K157">
            <v>21.548999999999999</v>
          </cell>
          <cell r="L157">
            <v>21.716000000000001</v>
          </cell>
          <cell r="M157">
            <v>19.876000000000001</v>
          </cell>
          <cell r="N157">
            <v>16.352</v>
          </cell>
          <cell r="O157">
            <v>19.420000000000002</v>
          </cell>
          <cell r="P157">
            <v>16.835999999999999</v>
          </cell>
          <cell r="Q157">
            <v>16</v>
          </cell>
          <cell r="R157">
            <v>18</v>
          </cell>
          <cell r="S157">
            <v>17.7</v>
          </cell>
          <cell r="T157">
            <v>14.75</v>
          </cell>
          <cell r="U157">
            <v>15</v>
          </cell>
          <cell r="X157">
            <v>11.3</v>
          </cell>
          <cell r="Y157">
            <v>15.2</v>
          </cell>
          <cell r="Z157">
            <v>15.2</v>
          </cell>
          <cell r="AA157">
            <v>12.9</v>
          </cell>
          <cell r="AB157">
            <v>0.3</v>
          </cell>
          <cell r="AC157">
            <v>0.3</v>
          </cell>
          <cell r="AD157">
            <v>0.3</v>
          </cell>
          <cell r="AE157">
            <v>0.3</v>
          </cell>
          <cell r="AF157">
            <v>0.3</v>
          </cell>
          <cell r="AG157">
            <v>0.3</v>
          </cell>
          <cell r="AH157">
            <v>0.3</v>
          </cell>
          <cell r="AI157">
            <v>0.3</v>
          </cell>
          <cell r="BP157" t="str">
            <v>Elo</v>
          </cell>
          <cell r="BQ157" t="str">
            <v>A</v>
          </cell>
          <cell r="BR157" t="str">
            <v>Z</v>
          </cell>
          <cell r="BS157" t="str">
            <v>Z</v>
          </cell>
        </row>
        <row r="158">
          <cell r="A158" t="str">
            <v>Oceania</v>
          </cell>
          <cell r="B158" t="str">
            <v>Australia</v>
          </cell>
          <cell r="C158" t="str">
            <v>Endeavor</v>
          </cell>
          <cell r="D158" t="str">
            <v>C</v>
          </cell>
          <cell r="M158">
            <v>3.9740000000000002</v>
          </cell>
          <cell r="N158">
            <v>7.4050000000000002</v>
          </cell>
          <cell r="O158">
            <v>33.198</v>
          </cell>
          <cell r="P158">
            <v>49</v>
          </cell>
          <cell r="Q158">
            <v>44.774999999999999</v>
          </cell>
          <cell r="R158">
            <v>0.5</v>
          </cell>
          <cell r="S158">
            <v>1</v>
          </cell>
          <cell r="T158">
            <v>1</v>
          </cell>
          <cell r="U158">
            <v>1</v>
          </cell>
          <cell r="V158">
            <v>1</v>
          </cell>
          <cell r="W158">
            <v>1</v>
          </cell>
          <cell r="X158">
            <v>0.62400000000000011</v>
          </cell>
          <cell r="Y158">
            <v>0.66</v>
          </cell>
          <cell r="Z158">
            <v>0.66</v>
          </cell>
          <cell r="AA158">
            <v>0.73199999999999987</v>
          </cell>
          <cell r="AB158">
            <v>0.73199999999999987</v>
          </cell>
          <cell r="AC158">
            <v>0.73199999999999987</v>
          </cell>
          <cell r="AD158">
            <v>0.73199999999999987</v>
          </cell>
          <cell r="AE158">
            <v>0.73199999999999987</v>
          </cell>
          <cell r="AF158">
            <v>0.73199999999999987</v>
          </cell>
          <cell r="AG158">
            <v>0.73199999999999987</v>
          </cell>
          <cell r="BP158" t="str">
            <v>Elr</v>
          </cell>
          <cell r="BQ158" t="str">
            <v>A</v>
          </cell>
          <cell r="BR158" t="str">
            <v>Z</v>
          </cell>
          <cell r="BS158" t="str">
            <v>Z</v>
          </cell>
        </row>
        <row r="159">
          <cell r="A159" t="str">
            <v>Oceania</v>
          </cell>
          <cell r="B159" t="str">
            <v>Australia</v>
          </cell>
          <cell r="C159" t="str">
            <v>Ernest Henry</v>
          </cell>
          <cell r="D159" t="str">
            <v>C</v>
          </cell>
          <cell r="E159">
            <v>1.7</v>
          </cell>
          <cell r="F159">
            <v>1.5</v>
          </cell>
          <cell r="G159">
            <v>1</v>
          </cell>
          <cell r="H159">
            <v>0.9</v>
          </cell>
          <cell r="I159">
            <v>1</v>
          </cell>
          <cell r="J159">
            <v>19.434117999999998</v>
          </cell>
          <cell r="K159">
            <v>78.424999999999997</v>
          </cell>
          <cell r="L159">
            <v>89.457999999999998</v>
          </cell>
          <cell r="M159">
            <v>107.182</v>
          </cell>
          <cell r="N159">
            <v>102.271</v>
          </cell>
          <cell r="O159">
            <v>113.58450000000001</v>
          </cell>
          <cell r="P159">
            <v>99.421999999999997</v>
          </cell>
          <cell r="Q159">
            <v>114.00700000000001</v>
          </cell>
          <cell r="R159">
            <v>129.01</v>
          </cell>
          <cell r="S159">
            <v>83.968000000000004</v>
          </cell>
          <cell r="T159">
            <v>95</v>
          </cell>
          <cell r="U159">
            <v>110.89</v>
          </cell>
          <cell r="V159">
            <v>35.561999999999998</v>
          </cell>
          <cell r="W159">
            <v>74.594999999999999</v>
          </cell>
          <cell r="X159">
            <v>100.303</v>
          </cell>
          <cell r="Y159">
            <v>34.106000000000002</v>
          </cell>
          <cell r="Z159">
            <v>57.5</v>
          </cell>
          <cell r="AA159">
            <v>77.5</v>
          </cell>
          <cell r="AB159">
            <v>77.5</v>
          </cell>
          <cell r="AC159">
            <v>77.5</v>
          </cell>
          <cell r="AD159">
            <v>77.5</v>
          </cell>
          <cell r="AE159">
            <v>77.5</v>
          </cell>
          <cell r="AF159">
            <v>77.5</v>
          </cell>
          <cell r="AG159">
            <v>73.7</v>
          </cell>
          <cell r="AH159">
            <v>72</v>
          </cell>
          <cell r="AI159">
            <v>70.400000000000006</v>
          </cell>
          <cell r="AJ159">
            <v>69</v>
          </cell>
          <cell r="AK159">
            <v>68</v>
          </cell>
          <cell r="AL159">
            <v>56</v>
          </cell>
          <cell r="BP159" t="str">
            <v>Ehc</v>
          </cell>
          <cell r="BQ159" t="str">
            <v>A</v>
          </cell>
          <cell r="BR159" t="str">
            <v>Z</v>
          </cell>
          <cell r="BS159" t="str">
            <v>Z</v>
          </cell>
        </row>
        <row r="160">
          <cell r="A160" t="str">
            <v>Oceania</v>
          </cell>
          <cell r="B160" t="str">
            <v>Australia</v>
          </cell>
          <cell r="C160" t="str">
            <v>Golden Grove</v>
          </cell>
          <cell r="D160" t="str">
            <v>C</v>
          </cell>
          <cell r="E160">
            <v>2.9</v>
          </cell>
          <cell r="F160">
            <v>5.16</v>
          </cell>
          <cell r="G160">
            <v>10.5</v>
          </cell>
          <cell r="H160">
            <v>10.084</v>
          </cell>
          <cell r="I160">
            <v>9.4499999999999993</v>
          </cell>
          <cell r="J160">
            <v>12.106999999999999</v>
          </cell>
          <cell r="K160">
            <v>4.726</v>
          </cell>
          <cell r="L160">
            <v>3.4485984000000003</v>
          </cell>
          <cell r="M160">
            <v>3.0766680000000002</v>
          </cell>
          <cell r="N160">
            <v>22.2</v>
          </cell>
          <cell r="O160">
            <v>33.156999999999996</v>
          </cell>
          <cell r="P160">
            <v>28.684999999999999</v>
          </cell>
          <cell r="Q160">
            <v>1.006</v>
          </cell>
          <cell r="R160">
            <v>43.173000000000002</v>
          </cell>
          <cell r="S160">
            <v>33.582999999999998</v>
          </cell>
          <cell r="T160">
            <v>25.053000000000001</v>
          </cell>
          <cell r="U160">
            <v>28.460999999999999</v>
          </cell>
          <cell r="V160">
            <v>35.853999999999999</v>
          </cell>
          <cell r="W160">
            <v>33.213999999999999</v>
          </cell>
          <cell r="X160">
            <v>30.757000000000001</v>
          </cell>
          <cell r="Y160">
            <v>29.908999999999999</v>
          </cell>
          <cell r="Z160">
            <v>25.6</v>
          </cell>
          <cell r="AA160">
            <v>24.6</v>
          </cell>
          <cell r="AB160">
            <v>23.7</v>
          </cell>
          <cell r="AC160">
            <v>22.4</v>
          </cell>
          <cell r="AD160">
            <v>22.6</v>
          </cell>
          <cell r="AE160">
            <v>22.9</v>
          </cell>
          <cell r="AF160">
            <v>22.9</v>
          </cell>
          <cell r="AG160">
            <v>22.9</v>
          </cell>
          <cell r="AH160">
            <v>22.9</v>
          </cell>
          <cell r="AI160">
            <v>22.9</v>
          </cell>
          <cell r="AJ160">
            <v>22.9</v>
          </cell>
          <cell r="AK160">
            <v>22.9</v>
          </cell>
          <cell r="AL160">
            <v>22.9</v>
          </cell>
          <cell r="AM160">
            <v>22.9</v>
          </cell>
          <cell r="AN160">
            <v>22.9</v>
          </cell>
          <cell r="AO160">
            <v>22.9</v>
          </cell>
          <cell r="BP160" t="str">
            <v>Gdg</v>
          </cell>
          <cell r="BQ160" t="str">
            <v>A</v>
          </cell>
          <cell r="BR160" t="str">
            <v>Z</v>
          </cell>
          <cell r="BS160" t="str">
            <v>Z</v>
          </cell>
        </row>
        <row r="161">
          <cell r="A161" t="str">
            <v>Oceania</v>
          </cell>
          <cell r="B161" t="str">
            <v>Australia</v>
          </cell>
          <cell r="C161" t="str">
            <v>Jaguar</v>
          </cell>
          <cell r="D161" t="str">
            <v>C</v>
          </cell>
          <cell r="R161">
            <v>19.295999999999999</v>
          </cell>
          <cell r="S161">
            <v>23.088000000000001</v>
          </cell>
          <cell r="T161">
            <v>0.84199999999999997</v>
          </cell>
          <cell r="U161">
            <v>5.9470000000000001</v>
          </cell>
          <cell r="V161">
            <v>9.6059999999999999</v>
          </cell>
          <cell r="W161">
            <v>9.66</v>
          </cell>
          <cell r="X161">
            <v>6.1</v>
          </cell>
          <cell r="Y161">
            <v>6.1870000000000003</v>
          </cell>
          <cell r="Z161">
            <v>5</v>
          </cell>
          <cell r="AA161">
            <v>5</v>
          </cell>
          <cell r="AB161">
            <v>5</v>
          </cell>
          <cell r="AC161">
            <v>4.5</v>
          </cell>
          <cell r="AD161">
            <v>24.1</v>
          </cell>
          <cell r="AE161">
            <v>24.1</v>
          </cell>
          <cell r="BP161" t="str">
            <v>Jgr</v>
          </cell>
          <cell r="BQ161" t="str">
            <v>A</v>
          </cell>
          <cell r="BR161" t="str">
            <v>Z</v>
          </cell>
          <cell r="BS161" t="str">
            <v>Z</v>
          </cell>
        </row>
        <row r="162">
          <cell r="A162" t="str">
            <v>Oceania</v>
          </cell>
          <cell r="B162" t="str">
            <v>Australia</v>
          </cell>
          <cell r="C162" t="str">
            <v>Kanmantoo</v>
          </cell>
          <cell r="D162" t="str">
            <v>C</v>
          </cell>
          <cell r="E162">
            <v>193.35900000000001</v>
          </cell>
          <cell r="F162">
            <v>203.2</v>
          </cell>
          <cell r="G162">
            <v>206.3</v>
          </cell>
          <cell r="H162">
            <v>212.7</v>
          </cell>
          <cell r="I162">
            <v>185.7</v>
          </cell>
          <cell r="J162">
            <v>111.5</v>
          </cell>
          <cell r="K162">
            <v>151.6</v>
          </cell>
          <cell r="L162">
            <v>187.9</v>
          </cell>
          <cell r="M162">
            <v>203.1</v>
          </cell>
          <cell r="N162">
            <v>203.702</v>
          </cell>
          <cell r="O162">
            <v>211.31299999999999</v>
          </cell>
          <cell r="P162">
            <v>195.7</v>
          </cell>
          <cell r="Q162">
            <v>173.4</v>
          </cell>
          <cell r="R162">
            <v>192.97800000000001</v>
          </cell>
          <cell r="S162">
            <v>194.35499999999999</v>
          </cell>
          <cell r="T162">
            <v>169.184</v>
          </cell>
          <cell r="U162">
            <v>159.69999999999999</v>
          </cell>
          <cell r="V162">
            <v>166.7</v>
          </cell>
          <cell r="W162">
            <v>159.80000000000001</v>
          </cell>
          <cell r="X162">
            <v>0.76600000000000001</v>
          </cell>
          <cell r="Y162">
            <v>13.744</v>
          </cell>
          <cell r="Z162">
            <v>15</v>
          </cell>
          <cell r="AA162">
            <v>18.5</v>
          </cell>
          <cell r="AB162">
            <v>19.7</v>
          </cell>
          <cell r="AC162">
            <v>19.7</v>
          </cell>
          <cell r="AD162">
            <v>19.7</v>
          </cell>
          <cell r="AE162">
            <v>19.7</v>
          </cell>
          <cell r="AF162">
            <v>19.7</v>
          </cell>
          <cell r="AG162">
            <v>19.7</v>
          </cell>
          <cell r="AH162">
            <v>19.7</v>
          </cell>
          <cell r="AI162">
            <v>19.7</v>
          </cell>
          <cell r="BM162" t="str">
            <v>B</v>
          </cell>
          <cell r="BO162" t="str">
            <v>0</v>
          </cell>
          <cell r="BP162" t="str">
            <v>Okt</v>
          </cell>
          <cell r="BQ162" t="str">
            <v>A</v>
          </cell>
          <cell r="BR162" t="str">
            <v>Z</v>
          </cell>
          <cell r="BS162" t="str">
            <v>Z</v>
          </cell>
        </row>
        <row r="163">
          <cell r="A163" t="str">
            <v>Oceania</v>
          </cell>
          <cell r="B163" t="str">
            <v>Australia</v>
          </cell>
          <cell r="C163" t="str">
            <v>Mineral Hill (Au)</v>
          </cell>
          <cell r="D163" t="str">
            <v>C</v>
          </cell>
          <cell r="F163">
            <v>0.49099999999999999</v>
          </cell>
          <cell r="G163">
            <v>0.3</v>
          </cell>
          <cell r="H163">
            <v>0.76100000000000001</v>
          </cell>
          <cell r="I163">
            <v>3</v>
          </cell>
          <cell r="J163">
            <v>3.5</v>
          </cell>
          <cell r="K163">
            <v>3.3</v>
          </cell>
          <cell r="L163">
            <v>3</v>
          </cell>
          <cell r="M163">
            <v>1.0349999999999999</v>
          </cell>
          <cell r="N163">
            <v>0.7</v>
          </cell>
          <cell r="O163">
            <v>0.56999999999999995</v>
          </cell>
          <cell r="P163">
            <v>0.4</v>
          </cell>
          <cell r="Q163">
            <v>3</v>
          </cell>
          <cell r="R163">
            <v>3.3</v>
          </cell>
          <cell r="S163">
            <v>3.5</v>
          </cell>
          <cell r="T163">
            <v>3.5</v>
          </cell>
          <cell r="U163">
            <v>3.7</v>
          </cell>
          <cell r="V163">
            <v>4</v>
          </cell>
          <cell r="W163">
            <v>4.0999999999999996</v>
          </cell>
          <cell r="X163">
            <v>1.5</v>
          </cell>
          <cell r="Y163">
            <v>5</v>
          </cell>
          <cell r="Z163">
            <v>5</v>
          </cell>
          <cell r="AA163">
            <v>3</v>
          </cell>
          <cell r="AB163">
            <v>2</v>
          </cell>
          <cell r="AC163">
            <v>2</v>
          </cell>
          <cell r="BP163" t="str">
            <v>Mhl</v>
          </cell>
          <cell r="BQ163" t="str">
            <v>A</v>
          </cell>
          <cell r="BR163" t="str">
            <v>Z</v>
          </cell>
          <cell r="BS163" t="str">
            <v>Z</v>
          </cell>
        </row>
        <row r="164">
          <cell r="A164" t="str">
            <v>Oceania</v>
          </cell>
          <cell r="B164" t="str">
            <v>Australia</v>
          </cell>
          <cell r="C164" t="str">
            <v>Mount Lyell</v>
          </cell>
          <cell r="D164" t="str">
            <v>C</v>
          </cell>
          <cell r="E164">
            <v>22.86</v>
          </cell>
          <cell r="F164">
            <v>27.475999999999999</v>
          </cell>
          <cell r="G164">
            <v>28.699000000000002</v>
          </cell>
          <cell r="H164">
            <v>0.90303999999999984</v>
          </cell>
          <cell r="I164">
            <v>19.402509999999996</v>
          </cell>
          <cell r="J164">
            <v>23.408000000000001</v>
          </cell>
          <cell r="K164">
            <v>24.512499999999999</v>
          </cell>
          <cell r="L164">
            <v>25.65</v>
          </cell>
          <cell r="M164">
            <v>23.67576</v>
          </cell>
          <cell r="N164">
            <v>31.4</v>
          </cell>
          <cell r="O164">
            <v>30.4</v>
          </cell>
          <cell r="P164">
            <v>29.6</v>
          </cell>
          <cell r="Q164">
            <v>27.8</v>
          </cell>
          <cell r="R164">
            <v>28.5</v>
          </cell>
          <cell r="S164">
            <v>29</v>
          </cell>
          <cell r="T164">
            <v>29</v>
          </cell>
          <cell r="U164">
            <v>28</v>
          </cell>
          <cell r="V164">
            <v>25</v>
          </cell>
          <cell r="W164">
            <v>0.185</v>
          </cell>
          <cell r="X164">
            <v>0.61099999999999999</v>
          </cell>
          <cell r="Y164">
            <v>0.5</v>
          </cell>
          <cell r="Z164">
            <v>0.3</v>
          </cell>
          <cell r="AA164">
            <v>0.3</v>
          </cell>
          <cell r="AB164">
            <v>0.3</v>
          </cell>
          <cell r="BM164" t="str">
            <v>G</v>
          </cell>
          <cell r="BP164" t="str">
            <v>Lyl</v>
          </cell>
          <cell r="BQ164" t="str">
            <v>A</v>
          </cell>
          <cell r="BR164" t="str">
            <v>Z</v>
          </cell>
          <cell r="BS164" t="str">
            <v>Z</v>
          </cell>
        </row>
        <row r="165">
          <cell r="A165" t="str">
            <v>Oceania</v>
          </cell>
          <cell r="B165" t="str">
            <v>Australia</v>
          </cell>
          <cell r="C165" t="str">
            <v>Mt Garnet</v>
          </cell>
          <cell r="D165" t="str">
            <v>C</v>
          </cell>
          <cell r="E165">
            <v>5</v>
          </cell>
          <cell r="F165">
            <v>3</v>
          </cell>
          <cell r="G165">
            <v>3</v>
          </cell>
          <cell r="H165">
            <v>3.7</v>
          </cell>
          <cell r="I165">
            <v>6</v>
          </cell>
          <cell r="J165">
            <v>4.32</v>
          </cell>
          <cell r="K165">
            <v>2.2400000000000002</v>
          </cell>
          <cell r="L165">
            <v>1.1200000000000001</v>
          </cell>
          <cell r="M165">
            <v>8.14</v>
          </cell>
          <cell r="N165">
            <v>10.416000000000002</v>
          </cell>
          <cell r="O165">
            <v>12.865</v>
          </cell>
          <cell r="P165">
            <v>0.6</v>
          </cell>
          <cell r="Q165">
            <v>1.5640000000000001</v>
          </cell>
          <cell r="R165">
            <v>4.6589999999999998</v>
          </cell>
          <cell r="S165">
            <v>3.649</v>
          </cell>
          <cell r="T165">
            <v>3.1859999999999999</v>
          </cell>
          <cell r="U165">
            <v>5.7039999999999997</v>
          </cell>
          <cell r="V165">
            <v>0.33500000000000002</v>
          </cell>
          <cell r="W165">
            <v>0.4</v>
          </cell>
          <cell r="X165">
            <v>0.4</v>
          </cell>
          <cell r="Y165">
            <v>0.4</v>
          </cell>
          <cell r="Z165">
            <v>4.2</v>
          </cell>
          <cell r="AA165">
            <v>4.2</v>
          </cell>
          <cell r="AB165">
            <v>4.2</v>
          </cell>
          <cell r="AC165">
            <v>4.2</v>
          </cell>
          <cell r="AD165">
            <v>4.2</v>
          </cell>
          <cell r="AE165">
            <v>3.6</v>
          </cell>
          <cell r="BN165" t="str">
            <v>E</v>
          </cell>
          <cell r="BP165" t="str">
            <v>Gat</v>
          </cell>
          <cell r="BQ165" t="str">
            <v>A</v>
          </cell>
          <cell r="BR165" t="str">
            <v>Z</v>
          </cell>
          <cell r="BS165" t="str">
            <v>Z</v>
          </cell>
        </row>
        <row r="166">
          <cell r="A166" t="str">
            <v>Oceania</v>
          </cell>
          <cell r="B166" t="str">
            <v>Australia</v>
          </cell>
          <cell r="C166" t="str">
            <v>Mt Gordon</v>
          </cell>
          <cell r="D166" t="str">
            <v>C</v>
          </cell>
          <cell r="K166">
            <v>2.35</v>
          </cell>
          <cell r="L166">
            <v>11.066000000000001</v>
          </cell>
          <cell r="Q166">
            <v>15</v>
          </cell>
          <cell r="R166">
            <v>30</v>
          </cell>
          <cell r="S166">
            <v>5</v>
          </cell>
          <cell r="T166">
            <v>38</v>
          </cell>
          <cell r="U166">
            <v>40</v>
          </cell>
          <cell r="V166">
            <v>40.4</v>
          </cell>
          <cell r="W166">
            <v>40</v>
          </cell>
          <cell r="X166">
            <v>8.109</v>
          </cell>
          <cell r="Y166">
            <v>19.879000000000001</v>
          </cell>
          <cell r="Z166">
            <v>5</v>
          </cell>
          <cell r="AA166">
            <v>60</v>
          </cell>
          <cell r="AB166">
            <v>60</v>
          </cell>
          <cell r="AC166">
            <v>60</v>
          </cell>
          <cell r="AD166">
            <v>60</v>
          </cell>
          <cell r="AE166">
            <v>60</v>
          </cell>
          <cell r="BN166" t="str">
            <v>E</v>
          </cell>
          <cell r="BP166" t="str">
            <v>Gun</v>
          </cell>
          <cell r="BQ166" t="str">
            <v>A</v>
          </cell>
          <cell r="BR166" t="str">
            <v>Z</v>
          </cell>
          <cell r="BS166" t="str">
            <v>Z</v>
          </cell>
        </row>
        <row r="167">
          <cell r="A167" t="str">
            <v>Oceania</v>
          </cell>
          <cell r="B167" t="str">
            <v>Australia</v>
          </cell>
          <cell r="C167" t="str">
            <v>Mungana</v>
          </cell>
          <cell r="D167" t="str">
            <v>C</v>
          </cell>
          <cell r="U167">
            <v>4.4939999999999998</v>
          </cell>
          <cell r="V167">
            <v>4.2990000000000004</v>
          </cell>
          <cell r="W167">
            <v>3.07</v>
          </cell>
          <cell r="X167">
            <v>4</v>
          </cell>
          <cell r="Y167">
            <v>5</v>
          </cell>
          <cell r="Z167">
            <v>5</v>
          </cell>
          <cell r="AA167">
            <v>5</v>
          </cell>
          <cell r="AB167">
            <v>5</v>
          </cell>
          <cell r="AC167">
            <v>5</v>
          </cell>
          <cell r="AD167">
            <v>2.5</v>
          </cell>
          <cell r="AE167">
            <v>4</v>
          </cell>
          <cell r="AF167">
            <v>3</v>
          </cell>
          <cell r="AG167">
            <v>3</v>
          </cell>
          <cell r="AH167">
            <v>3</v>
          </cell>
          <cell r="BN167" t="str">
            <v>E</v>
          </cell>
          <cell r="BP167" t="str">
            <v>Mug</v>
          </cell>
          <cell r="BQ167" t="str">
            <v>A</v>
          </cell>
          <cell r="BR167" t="str">
            <v>Z</v>
          </cell>
          <cell r="BS167" t="str">
            <v>Z</v>
          </cell>
        </row>
        <row r="168">
          <cell r="A168" t="str">
            <v>Oceania</v>
          </cell>
          <cell r="B168" t="str">
            <v>Australia</v>
          </cell>
          <cell r="C168" t="str">
            <v>Nifty Mill</v>
          </cell>
          <cell r="D168" t="str">
            <v>C</v>
          </cell>
          <cell r="E168">
            <v>27.3</v>
          </cell>
          <cell r="F168">
            <v>25.3</v>
          </cell>
          <cell r="G168">
            <v>25</v>
          </cell>
          <cell r="H168">
            <v>33.200000000000003</v>
          </cell>
          <cell r="I168">
            <v>33.5</v>
          </cell>
          <cell r="J168">
            <v>50.2</v>
          </cell>
          <cell r="K168">
            <v>51.1</v>
          </cell>
          <cell r="L168">
            <v>55.1</v>
          </cell>
          <cell r="M168">
            <v>56.3</v>
          </cell>
          <cell r="N168">
            <v>59.6</v>
          </cell>
          <cell r="O168">
            <v>63.5</v>
          </cell>
          <cell r="P168">
            <v>65.7</v>
          </cell>
          <cell r="Q168">
            <v>62.6</v>
          </cell>
          <cell r="R168">
            <v>53</v>
          </cell>
          <cell r="S168">
            <v>18.056999999999999</v>
          </cell>
          <cell r="T168">
            <v>46.652999999999999</v>
          </cell>
          <cell r="U168">
            <v>49.634999999999998</v>
          </cell>
          <cell r="V168">
            <v>53.923999999999999</v>
          </cell>
          <cell r="W168">
            <v>63.311</v>
          </cell>
          <cell r="X168">
            <v>47.646000000000001</v>
          </cell>
          <cell r="Y168">
            <v>49.738</v>
          </cell>
          <cell r="Z168">
            <v>53.9</v>
          </cell>
          <cell r="AA168">
            <v>54.3</v>
          </cell>
          <cell r="AB168">
            <v>54.3</v>
          </cell>
          <cell r="AC168">
            <v>54.3</v>
          </cell>
          <cell r="AD168">
            <v>54.3</v>
          </cell>
          <cell r="AE168">
            <v>54.3</v>
          </cell>
          <cell r="AF168">
            <v>54.3</v>
          </cell>
          <cell r="AG168">
            <v>54.3</v>
          </cell>
          <cell r="AH168">
            <v>54.3</v>
          </cell>
          <cell r="AI168">
            <v>24.6</v>
          </cell>
          <cell r="AJ168">
            <v>40</v>
          </cell>
          <cell r="BM168" t="str">
            <v>B</v>
          </cell>
          <cell r="BN168" t="str">
            <v>E</v>
          </cell>
          <cell r="BP168" t="str">
            <v>Nft</v>
          </cell>
          <cell r="BQ168" t="str">
            <v>A</v>
          </cell>
          <cell r="BR168" t="str">
            <v>Z</v>
          </cell>
          <cell r="BS168" t="str">
            <v>Z</v>
          </cell>
        </row>
        <row r="169">
          <cell r="A169" t="str">
            <v>Oceania</v>
          </cell>
          <cell r="B169" t="str">
            <v>Australia</v>
          </cell>
          <cell r="C169" t="str">
            <v>Northparkes</v>
          </cell>
          <cell r="D169" t="str">
            <v>C</v>
          </cell>
          <cell r="E169">
            <v>9.8000000000000007</v>
          </cell>
          <cell r="F169">
            <v>8.8000000000000007</v>
          </cell>
          <cell r="G169">
            <v>8.1</v>
          </cell>
          <cell r="H169">
            <v>2.823</v>
          </cell>
          <cell r="I169">
            <v>30.808</v>
          </cell>
          <cell r="J169">
            <v>63</v>
          </cell>
          <cell r="K169">
            <v>81.099999999999994</v>
          </cell>
          <cell r="L169">
            <v>59.3</v>
          </cell>
          <cell r="M169">
            <v>59</v>
          </cell>
          <cell r="N169">
            <v>55.1</v>
          </cell>
          <cell r="O169">
            <v>38.4</v>
          </cell>
          <cell r="P169">
            <v>27.1</v>
          </cell>
          <cell r="Q169">
            <v>30</v>
          </cell>
          <cell r="R169">
            <v>54</v>
          </cell>
          <cell r="S169">
            <v>83.3</v>
          </cell>
          <cell r="T169">
            <v>43.1</v>
          </cell>
          <cell r="U169">
            <v>24.8</v>
          </cell>
          <cell r="V169">
            <v>34.299999999999997</v>
          </cell>
          <cell r="W169">
            <v>38.99</v>
          </cell>
          <cell r="X169">
            <v>50.4</v>
          </cell>
          <cell r="Y169">
            <v>53.797740000000005</v>
          </cell>
          <cell r="Z169">
            <v>49</v>
          </cell>
          <cell r="AA169">
            <v>45</v>
          </cell>
          <cell r="AB169">
            <v>43</v>
          </cell>
          <cell r="AC169">
            <v>43</v>
          </cell>
          <cell r="AD169">
            <v>43</v>
          </cell>
          <cell r="AE169">
            <v>43</v>
          </cell>
          <cell r="AF169">
            <v>43</v>
          </cell>
          <cell r="AG169">
            <v>43</v>
          </cell>
          <cell r="AH169">
            <v>43</v>
          </cell>
          <cell r="AI169">
            <v>42</v>
          </cell>
          <cell r="AJ169">
            <v>41</v>
          </cell>
          <cell r="AK169">
            <v>40</v>
          </cell>
          <cell r="BN169" t="str">
            <v>E</v>
          </cell>
          <cell r="BP169" t="str">
            <v>Par</v>
          </cell>
          <cell r="BQ169" t="str">
            <v>A</v>
          </cell>
          <cell r="BR169" t="str">
            <v>Z</v>
          </cell>
          <cell r="BS169" t="str">
            <v>Z</v>
          </cell>
        </row>
        <row r="170">
          <cell r="A170" t="str">
            <v>Oceania</v>
          </cell>
          <cell r="B170" t="str">
            <v>Australia</v>
          </cell>
          <cell r="C170" t="str">
            <v>Osborne</v>
          </cell>
          <cell r="D170" t="str">
            <v>C</v>
          </cell>
          <cell r="H170">
            <v>15.18</v>
          </cell>
          <cell r="I170">
            <v>4</v>
          </cell>
          <cell r="J170">
            <v>4</v>
          </cell>
          <cell r="K170">
            <v>4</v>
          </cell>
          <cell r="L170">
            <v>3.5</v>
          </cell>
          <cell r="M170">
            <v>6</v>
          </cell>
          <cell r="N170">
            <v>6</v>
          </cell>
          <cell r="O170">
            <v>13.384</v>
          </cell>
          <cell r="P170">
            <v>9.9479743999999997</v>
          </cell>
          <cell r="Q170">
            <v>9.2760090000000002</v>
          </cell>
          <cell r="R170">
            <v>10.1</v>
          </cell>
          <cell r="S170">
            <v>9.1999999999999993</v>
          </cell>
          <cell r="T170">
            <v>9</v>
          </cell>
          <cell r="U170">
            <v>7</v>
          </cell>
          <cell r="V170">
            <v>8.5</v>
          </cell>
          <cell r="W170">
            <v>6.6</v>
          </cell>
          <cell r="X170">
            <v>4.5999999999999996</v>
          </cell>
          <cell r="Y170">
            <v>12.22</v>
          </cell>
          <cell r="Z170">
            <v>20</v>
          </cell>
          <cell r="AA170">
            <v>20</v>
          </cell>
          <cell r="AB170">
            <v>12</v>
          </cell>
          <cell r="AC170">
            <v>5</v>
          </cell>
          <cell r="AD170">
            <v>5</v>
          </cell>
          <cell r="AE170">
            <v>5</v>
          </cell>
          <cell r="AF170">
            <v>5</v>
          </cell>
          <cell r="AG170">
            <v>5</v>
          </cell>
          <cell r="AH170">
            <v>4.9949999999999992</v>
          </cell>
          <cell r="AI170">
            <v>5</v>
          </cell>
          <cell r="AJ170">
            <v>5</v>
          </cell>
          <cell r="AK170">
            <v>5</v>
          </cell>
          <cell r="AL170">
            <v>5</v>
          </cell>
          <cell r="AM170">
            <v>5</v>
          </cell>
          <cell r="AN170">
            <v>5</v>
          </cell>
          <cell r="AO170">
            <v>5</v>
          </cell>
          <cell r="AP170">
            <v>5</v>
          </cell>
          <cell r="BN170" t="str">
            <v>E</v>
          </cell>
          <cell r="BP170" t="str">
            <v>Osb</v>
          </cell>
          <cell r="BQ170" t="str">
            <v>A</v>
          </cell>
          <cell r="BR170" t="str">
            <v>Z</v>
          </cell>
          <cell r="BS170" t="str">
            <v>Z</v>
          </cell>
        </row>
        <row r="171">
          <cell r="A171" t="str">
            <v>Oceania</v>
          </cell>
          <cell r="B171" t="str">
            <v>Australia</v>
          </cell>
          <cell r="C171" t="str">
            <v>Peak (Cobar)</v>
          </cell>
          <cell r="D171" t="str">
            <v>C</v>
          </cell>
          <cell r="E171">
            <v>1.3</v>
          </cell>
          <cell r="F171">
            <v>6.5650000000000004</v>
          </cell>
          <cell r="G171">
            <v>4.0730000000000004</v>
          </cell>
          <cell r="H171">
            <v>3.919</v>
          </cell>
          <cell r="I171">
            <v>1.7</v>
          </cell>
          <cell r="J171">
            <v>2.4</v>
          </cell>
          <cell r="K171">
            <v>1.4</v>
          </cell>
          <cell r="L171">
            <v>6</v>
          </cell>
          <cell r="M171">
            <v>6.3</v>
          </cell>
          <cell r="N171">
            <v>7</v>
          </cell>
          <cell r="O171">
            <v>16.3</v>
          </cell>
          <cell r="P171">
            <v>12.6</v>
          </cell>
          <cell r="Q171">
            <v>18</v>
          </cell>
          <cell r="R171">
            <v>20.7</v>
          </cell>
          <cell r="S171">
            <v>18</v>
          </cell>
          <cell r="T171">
            <v>19.899999999999999</v>
          </cell>
          <cell r="U171">
            <v>18.7</v>
          </cell>
          <cell r="V171">
            <v>20.2</v>
          </cell>
          <cell r="W171">
            <v>17.8</v>
          </cell>
          <cell r="X171">
            <v>11.6</v>
          </cell>
          <cell r="Y171">
            <v>13.7</v>
          </cell>
          <cell r="Z171">
            <v>10</v>
          </cell>
          <cell r="AA171">
            <v>10</v>
          </cell>
          <cell r="AB171">
            <v>8</v>
          </cell>
          <cell r="BN171" t="str">
            <v>E</v>
          </cell>
          <cell r="BP171" t="str">
            <v>Pkp</v>
          </cell>
          <cell r="BQ171" t="str">
            <v>A</v>
          </cell>
          <cell r="BR171" t="str">
            <v>Z</v>
          </cell>
          <cell r="BS171" t="str">
            <v>Z</v>
          </cell>
        </row>
        <row r="172">
          <cell r="A172" t="str">
            <v>Oceania</v>
          </cell>
          <cell r="B172" t="str">
            <v>Australia</v>
          </cell>
          <cell r="C172" t="str">
            <v>Prominent Hill</v>
          </cell>
          <cell r="D172" t="str">
            <v>C</v>
          </cell>
          <cell r="E172">
            <v>22.146239999999999</v>
          </cell>
          <cell r="F172">
            <v>15.41034</v>
          </cell>
          <cell r="G172">
            <v>22.326000000000001</v>
          </cell>
          <cell r="H172">
            <v>18.600000000000001</v>
          </cell>
          <cell r="I172">
            <v>16.3</v>
          </cell>
          <cell r="J172">
            <v>17</v>
          </cell>
          <cell r="K172">
            <v>14</v>
          </cell>
          <cell r="L172">
            <v>12</v>
          </cell>
          <cell r="M172">
            <v>10</v>
          </cell>
          <cell r="N172">
            <v>15.5</v>
          </cell>
          <cell r="O172">
            <v>22.8</v>
          </cell>
          <cell r="P172">
            <v>19.3</v>
          </cell>
          <cell r="Q172">
            <v>8</v>
          </cell>
          <cell r="R172">
            <v>6.2</v>
          </cell>
          <cell r="S172">
            <v>17.550999999999998</v>
          </cell>
          <cell r="T172">
            <v>29</v>
          </cell>
          <cell r="U172">
            <v>34.299999999999997</v>
          </cell>
          <cell r="V172">
            <v>96.31</v>
          </cell>
          <cell r="W172">
            <v>112.17100000000001</v>
          </cell>
          <cell r="X172">
            <v>107.744</v>
          </cell>
          <cell r="Y172">
            <v>101.73699999999999</v>
          </cell>
          <cell r="Z172">
            <v>92</v>
          </cell>
          <cell r="AA172">
            <v>95</v>
          </cell>
          <cell r="AB172">
            <v>97</v>
          </cell>
          <cell r="AC172">
            <v>96</v>
          </cell>
          <cell r="AD172">
            <v>95</v>
          </cell>
          <cell r="AE172">
            <v>93</v>
          </cell>
          <cell r="AF172">
            <v>84</v>
          </cell>
          <cell r="AG172">
            <v>82</v>
          </cell>
          <cell r="AH172">
            <v>82</v>
          </cell>
          <cell r="AI172">
            <v>40</v>
          </cell>
          <cell r="AJ172">
            <v>40</v>
          </cell>
          <cell r="AK172">
            <v>40</v>
          </cell>
          <cell r="AL172">
            <v>40</v>
          </cell>
          <cell r="AM172">
            <v>40</v>
          </cell>
          <cell r="AN172">
            <v>40</v>
          </cell>
          <cell r="AO172">
            <v>40</v>
          </cell>
          <cell r="BN172" t="str">
            <v>E</v>
          </cell>
          <cell r="BO172" t="str">
            <v>0</v>
          </cell>
          <cell r="BP172" t="str">
            <v>Bsh</v>
          </cell>
          <cell r="BQ172" t="str">
            <v>A</v>
          </cell>
          <cell r="BR172" t="str">
            <v>Z</v>
          </cell>
          <cell r="BS172" t="str">
            <v>Z</v>
          </cell>
        </row>
        <row r="173">
          <cell r="A173" t="str">
            <v>Oceania</v>
          </cell>
          <cell r="B173" t="str">
            <v>Australia</v>
          </cell>
          <cell r="C173" t="str">
            <v>Renison</v>
          </cell>
          <cell r="D173" t="str">
            <v>C</v>
          </cell>
          <cell r="X173">
            <v>0.41699999999999998</v>
          </cell>
          <cell r="Y173">
            <v>2.5</v>
          </cell>
          <cell r="Z173">
            <v>5</v>
          </cell>
          <cell r="AA173">
            <v>5</v>
          </cell>
          <cell r="AB173">
            <v>5</v>
          </cell>
          <cell r="AC173">
            <v>5</v>
          </cell>
          <cell r="AD173">
            <v>5</v>
          </cell>
          <cell r="AE173">
            <v>5</v>
          </cell>
          <cell r="AF173">
            <v>5</v>
          </cell>
          <cell r="AG173">
            <v>5</v>
          </cell>
          <cell r="AH173">
            <v>5</v>
          </cell>
          <cell r="AI173">
            <v>5</v>
          </cell>
          <cell r="AJ173">
            <v>5</v>
          </cell>
          <cell r="BM173" t="str">
            <v>G</v>
          </cell>
          <cell r="BO173" t="str">
            <v>0</v>
          </cell>
          <cell r="BP173" t="str">
            <v>Rni</v>
          </cell>
          <cell r="BQ173" t="str">
            <v>A</v>
          </cell>
          <cell r="BR173" t="str">
            <v>Z</v>
          </cell>
          <cell r="BS173" t="str">
            <v>Z</v>
          </cell>
        </row>
        <row r="174">
          <cell r="A174" t="str">
            <v>Oceania</v>
          </cell>
          <cell r="B174" t="str">
            <v>Australia</v>
          </cell>
          <cell r="C174" t="str">
            <v>Ridgeway</v>
          </cell>
          <cell r="D174" t="str">
            <v>C</v>
          </cell>
          <cell r="E174">
            <v>1.1401319999999999</v>
          </cell>
          <cell r="F174">
            <v>0.73557659999999991</v>
          </cell>
          <cell r="G174">
            <v>0.66300000000000003</v>
          </cell>
          <cell r="H174">
            <v>0.51600000000000001</v>
          </cell>
          <cell r="K174">
            <v>0.4</v>
          </cell>
          <cell r="L174">
            <v>0.7</v>
          </cell>
          <cell r="M174">
            <v>3.9740000000000002</v>
          </cell>
          <cell r="N174">
            <v>7.4050000000000002</v>
          </cell>
          <cell r="O174">
            <v>33.198</v>
          </cell>
          <cell r="P174">
            <v>49</v>
          </cell>
          <cell r="Q174">
            <v>44.774999999999999</v>
          </cell>
          <cell r="R174">
            <v>42.26</v>
          </cell>
          <cell r="S174">
            <v>38.064999999999998</v>
          </cell>
          <cell r="T174">
            <v>35.622</v>
          </cell>
          <cell r="U174">
            <v>33</v>
          </cell>
          <cell r="V174">
            <v>27.245999999999999</v>
          </cell>
          <cell r="W174">
            <v>17.350999999999999</v>
          </cell>
          <cell r="X174">
            <v>26.431999999999999</v>
          </cell>
          <cell r="Y174">
            <v>32.35</v>
          </cell>
          <cell r="Z174">
            <v>31.9</v>
          </cell>
          <cell r="AA174">
            <v>23.5</v>
          </cell>
          <cell r="AB174">
            <v>23.5</v>
          </cell>
          <cell r="AC174">
            <v>22</v>
          </cell>
          <cell r="AD174">
            <v>18.8</v>
          </cell>
          <cell r="AE174">
            <v>18.8</v>
          </cell>
          <cell r="AF174">
            <v>18.8</v>
          </cell>
          <cell r="AG174">
            <v>18.8</v>
          </cell>
          <cell r="AH174">
            <v>18.8</v>
          </cell>
          <cell r="AI174">
            <v>18.8</v>
          </cell>
          <cell r="AJ174">
            <v>18.8</v>
          </cell>
          <cell r="AK174">
            <v>18.8</v>
          </cell>
          <cell r="AL174">
            <v>18.8</v>
          </cell>
          <cell r="AM174">
            <v>18.8</v>
          </cell>
          <cell r="AN174">
            <v>18.8</v>
          </cell>
          <cell r="BN174" t="str">
            <v>E</v>
          </cell>
          <cell r="BP174" t="str">
            <v>Rid</v>
          </cell>
          <cell r="BQ174" t="str">
            <v>A</v>
          </cell>
          <cell r="BR174" t="str">
            <v>Z</v>
          </cell>
          <cell r="BS174" t="str">
            <v>Z</v>
          </cell>
        </row>
        <row r="175">
          <cell r="A175" t="str">
            <v>Oceania</v>
          </cell>
          <cell r="B175" t="str">
            <v>Australia</v>
          </cell>
          <cell r="C175" t="str">
            <v>Rosebery</v>
          </cell>
          <cell r="D175" t="str">
            <v>C</v>
          </cell>
          <cell r="E175">
            <v>1.7</v>
          </cell>
          <cell r="F175">
            <v>1.5</v>
          </cell>
          <cell r="G175">
            <v>1</v>
          </cell>
          <cell r="H175">
            <v>0.9</v>
          </cell>
          <cell r="I175">
            <v>1</v>
          </cell>
          <cell r="J175">
            <v>1</v>
          </cell>
          <cell r="K175">
            <v>1.2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P175">
            <v>1.5</v>
          </cell>
          <cell r="Q175">
            <v>1.7</v>
          </cell>
          <cell r="R175">
            <v>0.2</v>
          </cell>
          <cell r="S175">
            <v>4.0999999999999996</v>
          </cell>
          <cell r="T175">
            <v>6</v>
          </cell>
          <cell r="U175">
            <v>8</v>
          </cell>
          <cell r="V175">
            <v>9.6999999999999993</v>
          </cell>
          <cell r="W175">
            <v>6.9</v>
          </cell>
          <cell r="X175">
            <v>11</v>
          </cell>
          <cell r="Y175">
            <v>5.2</v>
          </cell>
          <cell r="Z175">
            <v>16</v>
          </cell>
          <cell r="AA175">
            <v>16</v>
          </cell>
          <cell r="AB175">
            <v>16</v>
          </cell>
          <cell r="AC175">
            <v>16</v>
          </cell>
          <cell r="AD175">
            <v>16</v>
          </cell>
          <cell r="AE175">
            <v>16</v>
          </cell>
          <cell r="AF175">
            <v>16</v>
          </cell>
          <cell r="AG175">
            <v>16</v>
          </cell>
          <cell r="BP175" t="str">
            <v>Ezw</v>
          </cell>
          <cell r="BQ175" t="str">
            <v>A</v>
          </cell>
          <cell r="BR175" t="str">
            <v>Z</v>
          </cell>
          <cell r="BS175" t="str">
            <v>Z</v>
          </cell>
        </row>
        <row r="176">
          <cell r="A176" t="str">
            <v>Oceania</v>
          </cell>
          <cell r="B176" t="str">
            <v>Australia</v>
          </cell>
          <cell r="C176" t="str">
            <v>Tritton</v>
          </cell>
          <cell r="D176" t="str">
            <v>C</v>
          </cell>
          <cell r="E176">
            <v>10.884609599999999</v>
          </cell>
          <cell r="F176">
            <v>9.3534839999999999</v>
          </cell>
          <cell r="G176">
            <v>12.868</v>
          </cell>
          <cell r="H176">
            <v>15.1</v>
          </cell>
          <cell r="I176">
            <v>9</v>
          </cell>
          <cell r="J176">
            <v>5.5</v>
          </cell>
          <cell r="K176">
            <v>3.3</v>
          </cell>
          <cell r="L176">
            <v>2.8</v>
          </cell>
          <cell r="M176">
            <v>5.5</v>
          </cell>
          <cell r="N176">
            <v>2.6</v>
          </cell>
          <cell r="O176">
            <v>0.5</v>
          </cell>
          <cell r="R176">
            <v>19.295999999999999</v>
          </cell>
          <cell r="S176">
            <v>23.088000000000001</v>
          </cell>
          <cell r="T176">
            <v>18.548999999999999</v>
          </cell>
          <cell r="U176">
            <v>20.373999999999999</v>
          </cell>
          <cell r="V176">
            <v>23.713000000000001</v>
          </cell>
          <cell r="W176">
            <v>20.265999999999998</v>
          </cell>
          <cell r="X176">
            <v>24.7</v>
          </cell>
          <cell r="Y176">
            <v>22.640999999999998</v>
          </cell>
          <cell r="Z176">
            <v>24</v>
          </cell>
          <cell r="AA176">
            <v>24.1</v>
          </cell>
          <cell r="AB176">
            <v>24.1</v>
          </cell>
          <cell r="AC176">
            <v>24.1</v>
          </cell>
          <cell r="AD176">
            <v>24.1</v>
          </cell>
          <cell r="AE176">
            <v>24.1</v>
          </cell>
          <cell r="BN176" t="str">
            <v>E</v>
          </cell>
          <cell r="BP176" t="str">
            <v>Bdd</v>
          </cell>
          <cell r="BQ176" t="str">
            <v>A</v>
          </cell>
          <cell r="BR176" t="str">
            <v>Z</v>
          </cell>
          <cell r="BS176" t="str">
            <v>Z</v>
          </cell>
        </row>
        <row r="177">
          <cell r="A177" t="str">
            <v>Oceania</v>
          </cell>
          <cell r="B177" t="str">
            <v>Papua New Guinea</v>
          </cell>
          <cell r="C177" t="str">
            <v>Ok Tedi</v>
          </cell>
          <cell r="D177" t="str">
            <v>C</v>
          </cell>
          <cell r="E177">
            <v>193.35900000000001</v>
          </cell>
          <cell r="F177">
            <v>203.2</v>
          </cell>
          <cell r="G177">
            <v>206.3</v>
          </cell>
          <cell r="H177">
            <v>212.7</v>
          </cell>
          <cell r="I177">
            <v>185.7</v>
          </cell>
          <cell r="J177">
            <v>111.5</v>
          </cell>
          <cell r="K177">
            <v>151.6</v>
          </cell>
          <cell r="L177">
            <v>187.9</v>
          </cell>
          <cell r="M177">
            <v>203.1</v>
          </cell>
          <cell r="N177">
            <v>203.702</v>
          </cell>
          <cell r="O177">
            <v>211.31299999999999</v>
          </cell>
          <cell r="P177">
            <v>195.7</v>
          </cell>
          <cell r="Q177">
            <v>173.4</v>
          </cell>
          <cell r="R177">
            <v>192.97800000000001</v>
          </cell>
          <cell r="S177">
            <v>194.35499999999999</v>
          </cell>
          <cell r="T177">
            <v>169.184</v>
          </cell>
          <cell r="U177">
            <v>159.69999999999999</v>
          </cell>
          <cell r="V177">
            <v>166.7</v>
          </cell>
          <cell r="W177">
            <v>1</v>
          </cell>
          <cell r="X177">
            <v>3.2</v>
          </cell>
          <cell r="Y177">
            <v>5.0347</v>
          </cell>
          <cell r="Z177">
            <v>5.2984</v>
          </cell>
          <cell r="AA177">
            <v>4.5540000000000003</v>
          </cell>
          <cell r="AB177">
            <v>4.8069999999999995</v>
          </cell>
          <cell r="AC177">
            <v>4.5286999999999997</v>
          </cell>
          <cell r="AD177">
            <v>4.0227000000000004</v>
          </cell>
          <cell r="AE177">
            <v>4.0227000000000004</v>
          </cell>
          <cell r="AF177">
            <v>4.0227000000000004</v>
          </cell>
          <cell r="AG177">
            <v>4.0227000000000004</v>
          </cell>
          <cell r="AH177">
            <v>4.0227000000000004</v>
          </cell>
          <cell r="AI177">
            <v>4.0227000000000004</v>
          </cell>
          <cell r="AJ177">
            <v>4.0227000000000004</v>
          </cell>
          <cell r="AK177">
            <v>4.0227000000000004</v>
          </cell>
          <cell r="AL177">
            <v>4.0227000000000004</v>
          </cell>
          <cell r="BM177" t="str">
            <v>G</v>
          </cell>
          <cell r="BP177" t="str">
            <v>Okt</v>
          </cell>
          <cell r="BQ177" t="str">
            <v>A</v>
          </cell>
          <cell r="BR177" t="str">
            <v>Z</v>
          </cell>
          <cell r="BS177" t="str">
            <v>Z</v>
          </cell>
        </row>
        <row r="178">
          <cell r="A178" t="str">
            <v>Africa</v>
          </cell>
          <cell r="B178" t="str">
            <v>Congo DR</v>
          </cell>
          <cell r="C178" t="str">
            <v>Etoile SxEw</v>
          </cell>
          <cell r="D178" t="str">
            <v>S</v>
          </cell>
          <cell r="T178">
            <v>1.0629999999999999</v>
          </cell>
          <cell r="U178">
            <v>11.353</v>
          </cell>
          <cell r="V178">
            <v>11.5</v>
          </cell>
          <cell r="W178">
            <v>15.776</v>
          </cell>
          <cell r="X178">
            <v>21.244</v>
          </cell>
          <cell r="Y178">
            <v>25</v>
          </cell>
          <cell r="Z178">
            <v>35</v>
          </cell>
          <cell r="AA178">
            <v>35</v>
          </cell>
          <cell r="AB178">
            <v>35</v>
          </cell>
          <cell r="AC178">
            <v>35</v>
          </cell>
          <cell r="AD178">
            <v>35</v>
          </cell>
          <cell r="AE178">
            <v>35</v>
          </cell>
          <cell r="AF178">
            <v>35</v>
          </cell>
          <cell r="AG178">
            <v>20</v>
          </cell>
          <cell r="BP178" t="str">
            <v>Eto</v>
          </cell>
          <cell r="BQ178" t="str">
            <v>A</v>
          </cell>
          <cell r="BR178" t="str">
            <v>Z</v>
          </cell>
          <cell r="BS178" t="str">
            <v>Z</v>
          </cell>
        </row>
        <row r="179">
          <cell r="A179" t="str">
            <v>Africa</v>
          </cell>
          <cell r="B179" t="str">
            <v>Congo DR</v>
          </cell>
          <cell r="C179" t="str">
            <v>Huachin SxEw</v>
          </cell>
          <cell r="D179" t="str">
            <v>S</v>
          </cell>
          <cell r="Y179">
            <v>5</v>
          </cell>
          <cell r="Z179">
            <v>8</v>
          </cell>
          <cell r="AA179">
            <v>10</v>
          </cell>
          <cell r="AB179">
            <v>10</v>
          </cell>
          <cell r="AC179">
            <v>10</v>
          </cell>
          <cell r="AD179">
            <v>10</v>
          </cell>
          <cell r="AE179">
            <v>10</v>
          </cell>
          <cell r="AF179">
            <v>10</v>
          </cell>
          <cell r="AG179">
            <v>10</v>
          </cell>
          <cell r="BP179" t="str">
            <v>Uhh</v>
          </cell>
          <cell r="BQ179" t="str">
            <v>A</v>
          </cell>
          <cell r="BR179" t="str">
            <v>Z</v>
          </cell>
          <cell r="BS179" t="str">
            <v>Z</v>
          </cell>
        </row>
        <row r="180">
          <cell r="A180" t="str">
            <v>Africa</v>
          </cell>
          <cell r="B180" t="str">
            <v>Congo DR</v>
          </cell>
          <cell r="C180" t="str">
            <v>Kalumbwe &amp; Myunga SxEw</v>
          </cell>
          <cell r="D180" t="str">
            <v>S</v>
          </cell>
          <cell r="Y180">
            <v>1</v>
          </cell>
          <cell r="Z180">
            <v>10</v>
          </cell>
          <cell r="AA180">
            <v>15</v>
          </cell>
          <cell r="AB180">
            <v>15</v>
          </cell>
          <cell r="AC180">
            <v>12</v>
          </cell>
          <cell r="BM180" t="str">
            <v>G</v>
          </cell>
          <cell r="BP180" t="str">
            <v>Kmy</v>
          </cell>
          <cell r="BQ180" t="str">
            <v>A</v>
          </cell>
          <cell r="BR180" t="str">
            <v>Z</v>
          </cell>
          <cell r="BS180" t="str">
            <v>Z</v>
          </cell>
        </row>
        <row r="181">
          <cell r="A181" t="str">
            <v>Africa</v>
          </cell>
          <cell r="B181" t="str">
            <v>Congo DR</v>
          </cell>
          <cell r="C181" t="str">
            <v>Kinsevere-Nambulwa SxEw</v>
          </cell>
          <cell r="D181" t="str">
            <v>S</v>
          </cell>
          <cell r="X181">
            <v>23</v>
          </cell>
          <cell r="Y181">
            <v>41</v>
          </cell>
          <cell r="Z181">
            <v>60</v>
          </cell>
          <cell r="AA181">
            <v>60</v>
          </cell>
          <cell r="AB181">
            <v>60</v>
          </cell>
          <cell r="AC181">
            <v>60</v>
          </cell>
          <cell r="AD181">
            <v>60</v>
          </cell>
          <cell r="AE181">
            <v>60</v>
          </cell>
          <cell r="AF181">
            <v>60</v>
          </cell>
          <cell r="AG181">
            <v>45</v>
          </cell>
          <cell r="BM181" t="str">
            <v>B</v>
          </cell>
          <cell r="BO181" t="str">
            <v>0</v>
          </cell>
          <cell r="BP181" t="str">
            <v>Kvn</v>
          </cell>
          <cell r="BQ181" t="str">
            <v>A</v>
          </cell>
          <cell r="BR181" t="str">
            <v>Z</v>
          </cell>
          <cell r="BS181" t="str">
            <v>Z</v>
          </cell>
        </row>
        <row r="182">
          <cell r="A182" t="str">
            <v>Africa</v>
          </cell>
          <cell r="B182" t="str">
            <v>Congo DR</v>
          </cell>
          <cell r="C182" t="str">
            <v>Shituru (Barytex) SxEw</v>
          </cell>
          <cell r="D182" t="str">
            <v>S</v>
          </cell>
          <cell r="Y182">
            <v>7</v>
          </cell>
          <cell r="Z182">
            <v>24</v>
          </cell>
          <cell r="AA182">
            <v>35</v>
          </cell>
          <cell r="AB182">
            <v>36</v>
          </cell>
          <cell r="AC182">
            <v>34</v>
          </cell>
          <cell r="AD182">
            <v>35</v>
          </cell>
          <cell r="AE182">
            <v>31</v>
          </cell>
          <cell r="AF182">
            <v>29.5</v>
          </cell>
          <cell r="AG182">
            <v>24</v>
          </cell>
          <cell r="BP182" t="str">
            <v>Shv</v>
          </cell>
          <cell r="BQ182" t="str">
            <v>A</v>
          </cell>
          <cell r="BR182" t="str">
            <v>Z</v>
          </cell>
          <cell r="BS182" t="str">
            <v>Z</v>
          </cell>
        </row>
        <row r="183">
          <cell r="A183" t="str">
            <v>Africa</v>
          </cell>
          <cell r="B183" t="str">
            <v>Zambia</v>
          </cell>
          <cell r="C183" t="str">
            <v>Kansanshi SxEw</v>
          </cell>
          <cell r="D183" t="str">
            <v>S</v>
          </cell>
          <cell r="R183">
            <v>43.462000000000003</v>
          </cell>
          <cell r="S183">
            <v>67.656000000000006</v>
          </cell>
          <cell r="T183">
            <v>90.007999999999996</v>
          </cell>
          <cell r="U183">
            <v>102.35299999999999</v>
          </cell>
          <cell r="V183">
            <v>92.043999999999997</v>
          </cell>
          <cell r="W183">
            <v>86.682000000000002</v>
          </cell>
          <cell r="X183">
            <v>96.492999999999995</v>
          </cell>
          <cell r="Y183">
            <v>96.747</v>
          </cell>
          <cell r="Z183">
            <v>95</v>
          </cell>
          <cell r="AA183">
            <v>120</v>
          </cell>
          <cell r="AB183">
            <v>140</v>
          </cell>
          <cell r="AC183">
            <v>140</v>
          </cell>
          <cell r="AD183">
            <v>140</v>
          </cell>
          <cell r="AE183">
            <v>130</v>
          </cell>
          <cell r="AF183">
            <v>120</v>
          </cell>
          <cell r="AG183">
            <v>110</v>
          </cell>
          <cell r="AH183">
            <v>100</v>
          </cell>
          <cell r="AI183">
            <v>90</v>
          </cell>
          <cell r="AJ183">
            <v>79</v>
          </cell>
          <cell r="AK183">
            <v>68</v>
          </cell>
          <cell r="AL183">
            <v>61</v>
          </cell>
          <cell r="AM183">
            <v>50</v>
          </cell>
          <cell r="AN183">
            <v>43</v>
          </cell>
          <cell r="BP183" t="str">
            <v>Kan</v>
          </cell>
          <cell r="BQ183" t="str">
            <v>A</v>
          </cell>
          <cell r="BR183" t="str">
            <v>Z</v>
          </cell>
          <cell r="BS183" t="str">
            <v>Z</v>
          </cell>
        </row>
        <row r="184">
          <cell r="A184" t="str">
            <v>Africa</v>
          </cell>
          <cell r="B184" t="str">
            <v>Zambia</v>
          </cell>
          <cell r="C184" t="str">
            <v>Mindola North SxEw</v>
          </cell>
          <cell r="D184" t="str">
            <v>S</v>
          </cell>
          <cell r="T184">
            <v>10.026</v>
          </cell>
          <cell r="U184">
            <v>12.5</v>
          </cell>
          <cell r="V184">
            <v>13</v>
          </cell>
          <cell r="W184">
            <v>10</v>
          </cell>
          <cell r="X184">
            <v>11</v>
          </cell>
          <cell r="Y184">
            <v>10</v>
          </cell>
          <cell r="Z184">
            <v>9</v>
          </cell>
          <cell r="AA184">
            <v>12</v>
          </cell>
          <cell r="AB184">
            <v>20</v>
          </cell>
          <cell r="AC184">
            <v>4</v>
          </cell>
          <cell r="BM184" t="str">
            <v>B</v>
          </cell>
          <cell r="BP184" t="str">
            <v>Mia</v>
          </cell>
          <cell r="BQ184" t="str">
            <v>A</v>
          </cell>
          <cell r="BR184" t="str">
            <v>Z</v>
          </cell>
          <cell r="BS184" t="str">
            <v>Z</v>
          </cell>
        </row>
        <row r="185">
          <cell r="A185" t="str">
            <v>Africa</v>
          </cell>
          <cell r="B185" t="str">
            <v>Zambia</v>
          </cell>
          <cell r="C185" t="str">
            <v>Mufulira SxEw</v>
          </cell>
          <cell r="D185" t="str">
            <v>S</v>
          </cell>
          <cell r="R185">
            <v>4.8</v>
          </cell>
          <cell r="S185">
            <v>11</v>
          </cell>
          <cell r="T185">
            <v>28.5</v>
          </cell>
          <cell r="W185">
            <v>18.100000000000001</v>
          </cell>
          <cell r="X185">
            <v>18.600000000000001</v>
          </cell>
          <cell r="Y185">
            <v>17.100000000000001</v>
          </cell>
          <cell r="Z185">
            <v>18</v>
          </cell>
          <cell r="AA185">
            <v>19</v>
          </cell>
          <cell r="AB185">
            <v>6</v>
          </cell>
          <cell r="BP185" t="str">
            <v>Zc5</v>
          </cell>
          <cell r="BQ185" t="str">
            <v>A</v>
          </cell>
          <cell r="BR185" t="str">
            <v>Z</v>
          </cell>
          <cell r="BS185" t="str">
            <v>Z</v>
          </cell>
        </row>
        <row r="186">
          <cell r="A186" t="str">
            <v>Africa</v>
          </cell>
          <cell r="B186" t="str">
            <v>Zambia</v>
          </cell>
          <cell r="C186" t="str">
            <v>Muliashi SxEw</v>
          </cell>
          <cell r="D186" t="str">
            <v>S</v>
          </cell>
          <cell r="Y186">
            <v>25</v>
          </cell>
          <cell r="Z186">
            <v>38</v>
          </cell>
          <cell r="AA186">
            <v>41</v>
          </cell>
          <cell r="AB186">
            <v>41</v>
          </cell>
          <cell r="AC186">
            <v>41</v>
          </cell>
          <cell r="AD186">
            <v>41</v>
          </cell>
          <cell r="AE186">
            <v>41</v>
          </cell>
          <cell r="AF186">
            <v>41</v>
          </cell>
          <cell r="AG186">
            <v>41</v>
          </cell>
          <cell r="AH186">
            <v>41</v>
          </cell>
          <cell r="AI186">
            <v>41</v>
          </cell>
          <cell r="AJ186">
            <v>41</v>
          </cell>
          <cell r="AK186">
            <v>41</v>
          </cell>
          <cell r="AL186">
            <v>35</v>
          </cell>
          <cell r="AM186">
            <v>30</v>
          </cell>
          <cell r="BM186" t="str">
            <v>G</v>
          </cell>
          <cell r="BP186" t="str">
            <v>Mls</v>
          </cell>
          <cell r="BQ186" t="str">
            <v>A</v>
          </cell>
          <cell r="BR186" t="str">
            <v>Z</v>
          </cell>
          <cell r="BS186" t="str">
            <v>Z</v>
          </cell>
        </row>
        <row r="187">
          <cell r="A187" t="str">
            <v>Africa</v>
          </cell>
          <cell r="B187" t="str">
            <v>Zambia</v>
          </cell>
          <cell r="C187" t="str">
            <v>Nchanga SxEw</v>
          </cell>
          <cell r="D187" t="str">
            <v>S</v>
          </cell>
          <cell r="E187">
            <v>80</v>
          </cell>
          <cell r="F187">
            <v>83</v>
          </cell>
          <cell r="G187">
            <v>82</v>
          </cell>
          <cell r="H187">
            <v>63</v>
          </cell>
          <cell r="I187">
            <v>59.6</v>
          </cell>
          <cell r="J187">
            <v>62</v>
          </cell>
          <cell r="K187">
            <v>56.3</v>
          </cell>
          <cell r="L187">
            <v>55</v>
          </cell>
          <cell r="M187">
            <v>55</v>
          </cell>
          <cell r="N187">
            <v>76.850999999999999</v>
          </cell>
          <cell r="O187">
            <v>80</v>
          </cell>
          <cell r="P187">
            <v>66.650000000000006</v>
          </cell>
          <cell r="Q187">
            <v>73.400000000000006</v>
          </cell>
          <cell r="R187">
            <v>59</v>
          </cell>
          <cell r="S187">
            <v>42</v>
          </cell>
          <cell r="T187">
            <v>60</v>
          </cell>
          <cell r="U187">
            <v>43</v>
          </cell>
          <cell r="V187">
            <v>46</v>
          </cell>
          <cell r="W187">
            <v>58</v>
          </cell>
          <cell r="X187">
            <v>48</v>
          </cell>
          <cell r="Y187">
            <v>47</v>
          </cell>
          <cell r="Z187">
            <v>50</v>
          </cell>
          <cell r="AA187">
            <v>55</v>
          </cell>
          <cell r="AB187">
            <v>65</v>
          </cell>
          <cell r="AC187">
            <v>70</v>
          </cell>
          <cell r="AD187">
            <v>75</v>
          </cell>
          <cell r="AE187">
            <v>75</v>
          </cell>
          <cell r="AF187">
            <v>75</v>
          </cell>
          <cell r="AG187">
            <v>75</v>
          </cell>
          <cell r="AH187">
            <v>75</v>
          </cell>
          <cell r="AI187">
            <v>75</v>
          </cell>
          <cell r="AJ187">
            <v>75</v>
          </cell>
          <cell r="AK187">
            <v>75</v>
          </cell>
          <cell r="AL187">
            <v>50</v>
          </cell>
          <cell r="BP187" t="str">
            <v>Zc6</v>
          </cell>
          <cell r="BQ187" t="str">
            <v>A</v>
          </cell>
          <cell r="BR187" t="str">
            <v>Z</v>
          </cell>
          <cell r="BS187" t="str">
            <v>Z</v>
          </cell>
        </row>
        <row r="188">
          <cell r="A188" t="str">
            <v>Asia</v>
          </cell>
          <cell r="B188" t="str">
            <v>Kazakhstan</v>
          </cell>
          <cell r="C188" t="str">
            <v>Benkala SxEw</v>
          </cell>
          <cell r="D188" t="str">
            <v>S</v>
          </cell>
          <cell r="R188">
            <v>30.48</v>
          </cell>
          <cell r="S188">
            <v>60.802999999999997</v>
          </cell>
          <cell r="T188">
            <v>62.540999999999997</v>
          </cell>
          <cell r="U188">
            <v>64.430999999999997</v>
          </cell>
          <cell r="V188">
            <v>67.561000000000007</v>
          </cell>
          <cell r="W188">
            <v>64.210999999999999</v>
          </cell>
          <cell r="X188">
            <v>78.858999999999995</v>
          </cell>
          <cell r="Y188">
            <v>3</v>
          </cell>
          <cell r="Z188">
            <v>7</v>
          </cell>
          <cell r="AA188">
            <v>15</v>
          </cell>
          <cell r="AB188">
            <v>21</v>
          </cell>
          <cell r="AC188">
            <v>21</v>
          </cell>
          <cell r="AD188">
            <v>21</v>
          </cell>
          <cell r="AE188">
            <v>21</v>
          </cell>
          <cell r="AF188">
            <v>18</v>
          </cell>
          <cell r="AG188">
            <v>60.4</v>
          </cell>
          <cell r="AH188">
            <v>60.4</v>
          </cell>
          <cell r="AI188">
            <v>60.4</v>
          </cell>
          <cell r="AJ188">
            <v>60.4</v>
          </cell>
          <cell r="AK188">
            <v>40.4</v>
          </cell>
          <cell r="BM188" t="str">
            <v>G</v>
          </cell>
          <cell r="BN188" t="str">
            <v>E</v>
          </cell>
          <cell r="BO188" t="str">
            <v>0</v>
          </cell>
          <cell r="BP188" t="str">
            <v>Seo</v>
          </cell>
          <cell r="BQ188" t="str">
            <v>A</v>
          </cell>
          <cell r="BR188" t="str">
            <v>Z</v>
          </cell>
          <cell r="BS188" t="str">
            <v>Z</v>
          </cell>
        </row>
        <row r="189">
          <cell r="A189" t="str">
            <v>Asia</v>
          </cell>
          <cell r="B189" t="str">
            <v>Laos</v>
          </cell>
          <cell r="C189" t="str">
            <v>Sepon / Khanong SxEw</v>
          </cell>
          <cell r="D189" t="str">
            <v>S</v>
          </cell>
          <cell r="K189">
            <v>3.1640000000000001</v>
          </cell>
          <cell r="L189">
            <v>26.736000000000001</v>
          </cell>
          <cell r="M189">
            <v>26.408999999999999</v>
          </cell>
          <cell r="N189">
            <v>25.806000000000001</v>
          </cell>
          <cell r="O189">
            <v>26</v>
          </cell>
          <cell r="P189">
            <v>27.87</v>
          </cell>
          <cell r="Q189">
            <v>31.756</v>
          </cell>
          <cell r="R189">
            <v>30.48</v>
          </cell>
          <cell r="S189">
            <v>60.802999999999997</v>
          </cell>
          <cell r="T189">
            <v>62.540999999999997</v>
          </cell>
          <cell r="U189">
            <v>64.430999999999997</v>
          </cell>
          <cell r="V189">
            <v>67.561000000000007</v>
          </cell>
          <cell r="W189">
            <v>64.210999999999999</v>
          </cell>
          <cell r="X189">
            <v>78.858999999999995</v>
          </cell>
          <cell r="Y189">
            <v>86.295000000000002</v>
          </cell>
          <cell r="Z189">
            <v>85</v>
          </cell>
          <cell r="AA189">
            <v>15</v>
          </cell>
          <cell r="AB189">
            <v>15</v>
          </cell>
          <cell r="AC189">
            <v>14</v>
          </cell>
          <cell r="AD189">
            <v>14</v>
          </cell>
          <cell r="AE189">
            <v>14</v>
          </cell>
          <cell r="AF189">
            <v>12</v>
          </cell>
          <cell r="AG189">
            <v>6</v>
          </cell>
          <cell r="AH189">
            <v>60.4</v>
          </cell>
          <cell r="AI189">
            <v>60.4</v>
          </cell>
          <cell r="AJ189">
            <v>60.4</v>
          </cell>
          <cell r="AK189">
            <v>40.4</v>
          </cell>
          <cell r="BP189" t="str">
            <v>Seo</v>
          </cell>
          <cell r="BQ189" t="str">
            <v>A</v>
          </cell>
          <cell r="BR189" t="str">
            <v>Z</v>
          </cell>
          <cell r="BS189" t="str">
            <v>Z</v>
          </cell>
        </row>
        <row r="190">
          <cell r="A190" t="str">
            <v>Asia</v>
          </cell>
          <cell r="B190" t="str">
            <v>Myanmar</v>
          </cell>
          <cell r="C190" t="str">
            <v>Monywa SxEw</v>
          </cell>
          <cell r="D190" t="str">
            <v>S</v>
          </cell>
          <cell r="I190">
            <v>1.6879999999999999</v>
          </cell>
          <cell r="J190">
            <v>3.95</v>
          </cell>
          <cell r="K190">
            <v>3.1640000000000001</v>
          </cell>
          <cell r="L190">
            <v>26.736000000000001</v>
          </cell>
          <cell r="M190">
            <v>26.408999999999999</v>
          </cell>
          <cell r="N190">
            <v>25.806000000000001</v>
          </cell>
          <cell r="O190">
            <v>26</v>
          </cell>
          <cell r="P190">
            <v>27.87</v>
          </cell>
          <cell r="Q190">
            <v>31.756</v>
          </cell>
          <cell r="R190">
            <v>36</v>
          </cell>
          <cell r="S190">
            <v>1.0069999999999999</v>
          </cell>
          <cell r="T190">
            <v>2.8650000000000002</v>
          </cell>
          <cell r="U190">
            <v>2.9860000000000002</v>
          </cell>
          <cell r="V190">
            <v>2.38</v>
          </cell>
          <cell r="W190">
            <v>2.2999999999999998</v>
          </cell>
          <cell r="X190">
            <v>2.2999999999999998</v>
          </cell>
          <cell r="Y190">
            <v>2.2000000000000002</v>
          </cell>
          <cell r="Z190">
            <v>2.2000000000000002</v>
          </cell>
          <cell r="AA190">
            <v>2</v>
          </cell>
          <cell r="AB190">
            <v>1.3</v>
          </cell>
          <cell r="AC190">
            <v>14</v>
          </cell>
          <cell r="AD190">
            <v>14</v>
          </cell>
          <cell r="AE190">
            <v>14</v>
          </cell>
          <cell r="AF190">
            <v>12</v>
          </cell>
          <cell r="AG190">
            <v>6</v>
          </cell>
          <cell r="BP190" t="str">
            <v>Myx</v>
          </cell>
          <cell r="BQ190" t="str">
            <v>A</v>
          </cell>
          <cell r="BR190" t="str">
            <v>Z</v>
          </cell>
          <cell r="BS190" t="str">
            <v>Z</v>
          </cell>
        </row>
        <row r="191">
          <cell r="A191" t="str">
            <v>Europe</v>
          </cell>
          <cell r="B191" t="str">
            <v>Cyprus</v>
          </cell>
          <cell r="C191" t="str">
            <v>Skouriotissa SxEw</v>
          </cell>
          <cell r="D191" t="str">
            <v>S</v>
          </cell>
          <cell r="I191">
            <v>1.6879999999999999</v>
          </cell>
          <cell r="J191">
            <v>3.95</v>
          </cell>
          <cell r="K191">
            <v>4.9359999999999999</v>
          </cell>
          <cell r="L191">
            <v>5.0039999999999996</v>
          </cell>
          <cell r="M191">
            <v>5.1970000000000001</v>
          </cell>
          <cell r="N191">
            <v>5.1760000000000002</v>
          </cell>
          <cell r="O191">
            <v>3.63</v>
          </cell>
          <cell r="P191">
            <v>2.5249999999999999</v>
          </cell>
          <cell r="Q191">
            <v>1.24</v>
          </cell>
          <cell r="S191">
            <v>1.0069999999999999</v>
          </cell>
          <cell r="T191">
            <v>2.8650000000000002</v>
          </cell>
          <cell r="U191">
            <v>2.9860000000000002</v>
          </cell>
          <cell r="V191">
            <v>2.38</v>
          </cell>
          <cell r="W191">
            <v>2.2999999999999998</v>
          </cell>
          <cell r="X191">
            <v>0.2</v>
          </cell>
          <cell r="Y191">
            <v>2</v>
          </cell>
          <cell r="Z191">
            <v>3</v>
          </cell>
          <cell r="AA191">
            <v>3</v>
          </cell>
          <cell r="AB191">
            <v>3</v>
          </cell>
          <cell r="AC191">
            <v>3</v>
          </cell>
          <cell r="AD191">
            <v>3</v>
          </cell>
          <cell r="AE191">
            <v>3</v>
          </cell>
          <cell r="AF191">
            <v>3</v>
          </cell>
          <cell r="AG191">
            <v>3</v>
          </cell>
          <cell r="BP191" t="str">
            <v>Skr</v>
          </cell>
          <cell r="BQ191" t="str">
            <v>A</v>
          </cell>
          <cell r="BR191" t="str">
            <v>Z</v>
          </cell>
          <cell r="BS191" t="str">
            <v>Z</v>
          </cell>
        </row>
        <row r="192">
          <cell r="A192" t="str">
            <v>Europe</v>
          </cell>
          <cell r="B192" t="str">
            <v>Macedonia</v>
          </cell>
          <cell r="C192" t="str">
            <v>Bucim/Cukar SxEw</v>
          </cell>
          <cell r="D192" t="str">
            <v>S</v>
          </cell>
          <cell r="V192">
            <v>5.6</v>
          </cell>
          <cell r="W192">
            <v>28.5</v>
          </cell>
          <cell r="X192">
            <v>0.2</v>
          </cell>
          <cell r="Y192">
            <v>2</v>
          </cell>
          <cell r="Z192">
            <v>3</v>
          </cell>
          <cell r="AA192">
            <v>3</v>
          </cell>
          <cell r="AB192">
            <v>3</v>
          </cell>
          <cell r="AC192">
            <v>3</v>
          </cell>
          <cell r="AD192">
            <v>3</v>
          </cell>
          <cell r="AE192">
            <v>3</v>
          </cell>
          <cell r="AF192">
            <v>3</v>
          </cell>
          <cell r="AG192">
            <v>3</v>
          </cell>
          <cell r="AH192">
            <v>68</v>
          </cell>
          <cell r="AI192">
            <v>68</v>
          </cell>
          <cell r="BP192" t="str">
            <v>Bcm</v>
          </cell>
          <cell r="BQ192" t="str">
            <v>A</v>
          </cell>
          <cell r="BR192" t="str">
            <v>Z</v>
          </cell>
          <cell r="BS192" t="str">
            <v>Z</v>
          </cell>
        </row>
        <row r="193">
          <cell r="A193" t="str">
            <v>Europe</v>
          </cell>
          <cell r="B193" t="str">
            <v>Spain</v>
          </cell>
          <cell r="C193" t="str">
            <v>Las Cruces SxEw</v>
          </cell>
          <cell r="D193" t="str">
            <v>S</v>
          </cell>
          <cell r="T193">
            <v>0.5</v>
          </cell>
          <cell r="U193">
            <v>3.8079999999999998</v>
          </cell>
          <cell r="V193">
            <v>5.6</v>
          </cell>
          <cell r="W193">
            <v>28.5</v>
          </cell>
          <cell r="X193">
            <v>42.1</v>
          </cell>
          <cell r="Y193">
            <v>67.7</v>
          </cell>
          <cell r="Z193">
            <v>70.3</v>
          </cell>
          <cell r="AA193">
            <v>70</v>
          </cell>
          <cell r="AB193">
            <v>69</v>
          </cell>
          <cell r="AC193">
            <v>68</v>
          </cell>
          <cell r="AD193">
            <v>68</v>
          </cell>
          <cell r="AE193">
            <v>68</v>
          </cell>
          <cell r="AF193">
            <v>68</v>
          </cell>
          <cell r="AG193">
            <v>68</v>
          </cell>
          <cell r="AH193">
            <v>68</v>
          </cell>
          <cell r="AI193">
            <v>68</v>
          </cell>
          <cell r="BP193" t="str">
            <v>Css</v>
          </cell>
          <cell r="BQ193" t="str">
            <v>A</v>
          </cell>
          <cell r="BR193" t="str">
            <v>Z</v>
          </cell>
          <cell r="BS193" t="str">
            <v>Z</v>
          </cell>
        </row>
        <row r="194">
          <cell r="A194" t="str">
            <v>Latin America</v>
          </cell>
          <cell r="B194" t="str">
            <v>Brazil</v>
          </cell>
          <cell r="C194" t="str">
            <v>Jaguarari SxEw</v>
          </cell>
          <cell r="D194" t="str">
            <v>S</v>
          </cell>
          <cell r="I194">
            <v>1.7</v>
          </cell>
          <cell r="J194">
            <v>19.7</v>
          </cell>
          <cell r="K194">
            <v>21.38</v>
          </cell>
          <cell r="L194">
            <v>21.7</v>
          </cell>
          <cell r="M194">
            <v>22</v>
          </cell>
          <cell r="N194">
            <v>21.1</v>
          </cell>
          <cell r="O194">
            <v>22.109000000000002</v>
          </cell>
          <cell r="P194">
            <v>21.033999999999999</v>
          </cell>
          <cell r="Q194">
            <v>20.908000000000001</v>
          </cell>
          <cell r="R194">
            <v>23.388000000000002</v>
          </cell>
          <cell r="S194">
            <v>18.777999999999999</v>
          </cell>
          <cell r="T194">
            <v>0.5</v>
          </cell>
          <cell r="U194">
            <v>3.8079999999999998</v>
          </cell>
          <cell r="V194">
            <v>4.4349999999999996</v>
          </cell>
          <cell r="W194">
            <v>4.55</v>
          </cell>
          <cell r="X194">
            <v>4.55</v>
          </cell>
          <cell r="Y194">
            <v>4.55</v>
          </cell>
          <cell r="Z194">
            <v>4</v>
          </cell>
          <cell r="AA194">
            <v>3</v>
          </cell>
          <cell r="BP194" t="str">
            <v>Jgi</v>
          </cell>
          <cell r="BQ194" t="str">
            <v>A</v>
          </cell>
          <cell r="BR194" t="str">
            <v>Z</v>
          </cell>
          <cell r="BS194" t="str">
            <v>Z</v>
          </cell>
        </row>
        <row r="195">
          <cell r="A195" t="str">
            <v>Latin America</v>
          </cell>
          <cell r="B195" t="str">
            <v>Chile</v>
          </cell>
          <cell r="C195" t="str">
            <v>Andacollo SxEw</v>
          </cell>
          <cell r="D195" t="str">
            <v>S</v>
          </cell>
          <cell r="G195">
            <v>21.321999999999999</v>
          </cell>
          <cell r="H195">
            <v>36.5</v>
          </cell>
          <cell r="I195">
            <v>1.7</v>
          </cell>
          <cell r="J195">
            <v>19.7</v>
          </cell>
          <cell r="K195">
            <v>21.38</v>
          </cell>
          <cell r="L195">
            <v>21.7</v>
          </cell>
          <cell r="M195">
            <v>22</v>
          </cell>
          <cell r="N195">
            <v>21.1</v>
          </cell>
          <cell r="O195">
            <v>22.109000000000002</v>
          </cell>
          <cell r="P195">
            <v>21.033999999999999</v>
          </cell>
          <cell r="Q195">
            <v>20.908000000000001</v>
          </cell>
          <cell r="R195">
            <v>23.388000000000002</v>
          </cell>
          <cell r="S195">
            <v>18.777999999999999</v>
          </cell>
          <cell r="T195">
            <v>19</v>
          </cell>
          <cell r="U195">
            <v>21.1</v>
          </cell>
          <cell r="V195">
            <v>17.899999999999999</v>
          </cell>
          <cell r="W195">
            <v>10.3</v>
          </cell>
          <cell r="X195">
            <v>6.3</v>
          </cell>
          <cell r="Y195">
            <v>4</v>
          </cell>
          <cell r="Z195">
            <v>5</v>
          </cell>
          <cell r="AA195">
            <v>3</v>
          </cell>
          <cell r="AB195">
            <v>71</v>
          </cell>
          <cell r="AC195">
            <v>71</v>
          </cell>
          <cell r="AD195">
            <v>71</v>
          </cell>
          <cell r="AE195">
            <v>71</v>
          </cell>
          <cell r="AF195">
            <v>71</v>
          </cell>
          <cell r="AG195">
            <v>71</v>
          </cell>
          <cell r="AH195">
            <v>35</v>
          </cell>
          <cell r="BP195" t="str">
            <v>Anl</v>
          </cell>
          <cell r="BQ195" t="str">
            <v>A</v>
          </cell>
          <cell r="BR195" t="str">
            <v>Z</v>
          </cell>
          <cell r="BS195" t="str">
            <v>Z</v>
          </cell>
        </row>
        <row r="196">
          <cell r="A196" t="str">
            <v>Latin America</v>
          </cell>
          <cell r="B196" t="str">
            <v>Chile</v>
          </cell>
          <cell r="C196" t="str">
            <v>Cerro Colorado SxEw</v>
          </cell>
          <cell r="D196" t="str">
            <v>S</v>
          </cell>
          <cell r="E196">
            <v>71</v>
          </cell>
          <cell r="F196">
            <v>89.5</v>
          </cell>
          <cell r="G196">
            <v>21.321999999999999</v>
          </cell>
          <cell r="H196">
            <v>36.5</v>
          </cell>
          <cell r="I196">
            <v>59.9</v>
          </cell>
          <cell r="J196">
            <v>60.3</v>
          </cell>
          <cell r="K196">
            <v>75</v>
          </cell>
          <cell r="L196">
            <v>100</v>
          </cell>
          <cell r="M196">
            <v>119</v>
          </cell>
          <cell r="N196">
            <v>133.6</v>
          </cell>
          <cell r="O196">
            <v>128.19999999999999</v>
          </cell>
          <cell r="P196">
            <v>131.035</v>
          </cell>
          <cell r="Q196">
            <v>118.099</v>
          </cell>
          <cell r="R196">
            <v>90.4</v>
          </cell>
          <cell r="S196">
            <v>115.5</v>
          </cell>
          <cell r="T196">
            <v>98.7</v>
          </cell>
          <cell r="U196">
            <v>104.161</v>
          </cell>
          <cell r="V196">
            <v>94.2</v>
          </cell>
          <cell r="W196">
            <v>89.1</v>
          </cell>
          <cell r="X196">
            <v>94.3</v>
          </cell>
          <cell r="Y196">
            <v>73.099999999999994</v>
          </cell>
          <cell r="Z196">
            <v>75</v>
          </cell>
          <cell r="AA196">
            <v>71</v>
          </cell>
          <cell r="AB196">
            <v>71</v>
          </cell>
          <cell r="AC196">
            <v>71</v>
          </cell>
          <cell r="AD196">
            <v>71</v>
          </cell>
          <cell r="AE196">
            <v>71</v>
          </cell>
          <cell r="AF196">
            <v>71</v>
          </cell>
          <cell r="AG196">
            <v>71</v>
          </cell>
          <cell r="AH196">
            <v>35</v>
          </cell>
          <cell r="BP196" t="str">
            <v>Ccx</v>
          </cell>
          <cell r="BQ196" t="str">
            <v>A</v>
          </cell>
          <cell r="BR196" t="str">
            <v>Z</v>
          </cell>
          <cell r="BS196" t="str">
            <v>Z</v>
          </cell>
        </row>
        <row r="197">
          <cell r="A197" t="str">
            <v>Latin America</v>
          </cell>
          <cell r="B197" t="str">
            <v>Chile</v>
          </cell>
          <cell r="C197" t="str">
            <v>Chuquicamata SxEw</v>
          </cell>
          <cell r="D197" t="str">
            <v>S</v>
          </cell>
          <cell r="E197">
            <v>71</v>
          </cell>
          <cell r="F197">
            <v>89.5</v>
          </cell>
          <cell r="G197">
            <v>93.1</v>
          </cell>
          <cell r="H197">
            <v>122.3</v>
          </cell>
          <cell r="I197">
            <v>122.861</v>
          </cell>
          <cell r="J197">
            <v>153.5</v>
          </cell>
          <cell r="K197">
            <v>20.5</v>
          </cell>
          <cell r="L197">
            <v>51.302</v>
          </cell>
          <cell r="M197">
            <v>58.134</v>
          </cell>
          <cell r="N197">
            <v>59.5</v>
          </cell>
          <cell r="O197">
            <v>60.631</v>
          </cell>
          <cell r="P197">
            <v>63.398000000000003</v>
          </cell>
          <cell r="Q197">
            <v>58.204999999999998</v>
          </cell>
          <cell r="R197">
            <v>60.677</v>
          </cell>
          <cell r="S197">
            <v>59.817999999999998</v>
          </cell>
          <cell r="T197">
            <v>58.165999999999997</v>
          </cell>
          <cell r="U197">
            <v>49.390999999999998</v>
          </cell>
          <cell r="V197">
            <v>43.13</v>
          </cell>
          <cell r="W197">
            <v>38.835999999999999</v>
          </cell>
          <cell r="X197">
            <v>36.002000000000002</v>
          </cell>
          <cell r="Y197">
            <v>30</v>
          </cell>
          <cell r="Z197">
            <v>32</v>
          </cell>
          <cell r="AA197">
            <v>34</v>
          </cell>
          <cell r="AB197">
            <v>38</v>
          </cell>
          <cell r="AC197">
            <v>22</v>
          </cell>
          <cell r="AD197">
            <v>16</v>
          </cell>
          <cell r="AE197">
            <v>20</v>
          </cell>
          <cell r="AF197">
            <v>20</v>
          </cell>
          <cell r="AG197">
            <v>10</v>
          </cell>
          <cell r="BP197" t="str">
            <v>Cqx</v>
          </cell>
          <cell r="BQ197" t="str">
            <v>A</v>
          </cell>
          <cell r="BR197" t="str">
            <v>Z</v>
          </cell>
          <cell r="BS197" t="str">
            <v>Z</v>
          </cell>
        </row>
        <row r="198">
          <cell r="A198" t="str">
            <v>Latin America</v>
          </cell>
          <cell r="B198" t="str">
            <v>Chile</v>
          </cell>
          <cell r="C198" t="str">
            <v>Collahuasi SxEw</v>
          </cell>
          <cell r="D198" t="str">
            <v>S</v>
          </cell>
          <cell r="I198">
            <v>51</v>
          </cell>
          <cell r="J198">
            <v>194.13900000000001</v>
          </cell>
          <cell r="K198">
            <v>20.5</v>
          </cell>
          <cell r="L198">
            <v>51.302</v>
          </cell>
          <cell r="M198">
            <v>58.134</v>
          </cell>
          <cell r="N198">
            <v>59.5</v>
          </cell>
          <cell r="O198">
            <v>60.631</v>
          </cell>
          <cell r="P198">
            <v>63.398000000000003</v>
          </cell>
          <cell r="Q198">
            <v>58.204999999999998</v>
          </cell>
          <cell r="R198">
            <v>60.677</v>
          </cell>
          <cell r="S198">
            <v>59.817999999999998</v>
          </cell>
          <cell r="T198">
            <v>58.165999999999997</v>
          </cell>
          <cell r="U198">
            <v>49.390999999999998</v>
          </cell>
          <cell r="V198">
            <v>43.13</v>
          </cell>
          <cell r="W198">
            <v>38.835999999999999</v>
          </cell>
          <cell r="X198">
            <v>36.002000000000002</v>
          </cell>
          <cell r="Y198">
            <v>30</v>
          </cell>
          <cell r="Z198">
            <v>28</v>
          </cell>
          <cell r="AA198">
            <v>34</v>
          </cell>
          <cell r="AB198">
            <v>38</v>
          </cell>
          <cell r="AC198">
            <v>22</v>
          </cell>
          <cell r="AD198">
            <v>16</v>
          </cell>
          <cell r="AE198">
            <v>141.4</v>
          </cell>
          <cell r="AF198">
            <v>136.80000000000001</v>
          </cell>
          <cell r="AG198">
            <v>129.9</v>
          </cell>
          <cell r="AH198">
            <v>125</v>
          </cell>
          <cell r="AI198">
            <v>125</v>
          </cell>
          <cell r="AJ198">
            <v>125</v>
          </cell>
          <cell r="AK198">
            <v>58.5</v>
          </cell>
          <cell r="AL198">
            <v>26</v>
          </cell>
          <cell r="AM198">
            <v>26</v>
          </cell>
          <cell r="BP198" t="str">
            <v>Chi</v>
          </cell>
          <cell r="BQ198" t="str">
            <v>A</v>
          </cell>
          <cell r="BR198" t="str">
            <v>Z</v>
          </cell>
          <cell r="BS198" t="str">
            <v>Z</v>
          </cell>
        </row>
        <row r="199">
          <cell r="A199" t="str">
            <v>Latin America</v>
          </cell>
          <cell r="B199" t="str">
            <v>Chile</v>
          </cell>
          <cell r="C199" t="str">
            <v>El Abra SxEw</v>
          </cell>
          <cell r="D199" t="str">
            <v>S</v>
          </cell>
          <cell r="F199">
            <v>2.6549999999999998</v>
          </cell>
          <cell r="G199">
            <v>4.5510000000000002</v>
          </cell>
          <cell r="H199">
            <v>5</v>
          </cell>
          <cell r="I199">
            <v>51</v>
          </cell>
          <cell r="J199">
            <v>194.13900000000001</v>
          </cell>
          <cell r="K199">
            <v>199.42</v>
          </cell>
          <cell r="L199">
            <v>220.5</v>
          </cell>
          <cell r="M199">
            <v>195.2</v>
          </cell>
          <cell r="N199">
            <v>217.6</v>
          </cell>
          <cell r="O199">
            <v>225.2</v>
          </cell>
          <cell r="P199">
            <v>226.648</v>
          </cell>
          <cell r="Q199">
            <v>218.00800000000001</v>
          </cell>
          <cell r="R199">
            <v>210.7</v>
          </cell>
          <cell r="S199">
            <v>218.61600000000001</v>
          </cell>
          <cell r="T199">
            <v>166.01400000000001</v>
          </cell>
          <cell r="U199">
            <v>165.82599999999999</v>
          </cell>
          <cell r="V199">
            <v>164.1</v>
          </cell>
          <cell r="W199">
            <v>145.19999999999999</v>
          </cell>
          <cell r="X199">
            <v>124.333</v>
          </cell>
          <cell r="Y199">
            <v>153.69999999999999</v>
          </cell>
          <cell r="Z199">
            <v>169.1</v>
          </cell>
          <cell r="AA199">
            <v>164.5</v>
          </cell>
          <cell r="AB199">
            <v>159.9</v>
          </cell>
          <cell r="AC199">
            <v>153</v>
          </cell>
          <cell r="AD199">
            <v>146</v>
          </cell>
          <cell r="AE199">
            <v>141.4</v>
          </cell>
          <cell r="AF199">
            <v>136.80000000000001</v>
          </cell>
          <cell r="AG199">
            <v>129.9</v>
          </cell>
          <cell r="AH199">
            <v>125</v>
          </cell>
          <cell r="AI199">
            <v>125</v>
          </cell>
          <cell r="AJ199">
            <v>125</v>
          </cell>
          <cell r="AK199">
            <v>58.5</v>
          </cell>
          <cell r="AL199">
            <v>26</v>
          </cell>
          <cell r="AM199">
            <v>26</v>
          </cell>
          <cell r="BP199" t="str">
            <v>Eba</v>
          </cell>
          <cell r="BQ199" t="str">
            <v>A</v>
          </cell>
          <cell r="BR199" t="str">
            <v>Z</v>
          </cell>
          <cell r="BS199" t="str">
            <v>Z</v>
          </cell>
        </row>
        <row r="200">
          <cell r="A200" t="str">
            <v>Latin America</v>
          </cell>
          <cell r="B200" t="str">
            <v>Chile</v>
          </cell>
          <cell r="C200" t="str">
            <v>El Soldado SxEw</v>
          </cell>
          <cell r="D200" t="str">
            <v>S</v>
          </cell>
          <cell r="F200">
            <v>2.6549999999999998</v>
          </cell>
          <cell r="G200">
            <v>4.5510000000000002</v>
          </cell>
          <cell r="H200">
            <v>5</v>
          </cell>
          <cell r="I200">
            <v>5.4269999999999996</v>
          </cell>
          <cell r="J200">
            <v>7.2610000000000001</v>
          </cell>
          <cell r="K200">
            <v>7.6749999999999998</v>
          </cell>
          <cell r="L200">
            <v>8.8000000000000007</v>
          </cell>
          <cell r="M200">
            <v>6.2910000000000004</v>
          </cell>
          <cell r="N200">
            <v>43</v>
          </cell>
          <cell r="O200">
            <v>84.32</v>
          </cell>
          <cell r="P200">
            <v>92.370999999999995</v>
          </cell>
          <cell r="Q200">
            <v>97.673000000000002</v>
          </cell>
          <cell r="R200">
            <v>98.1</v>
          </cell>
          <cell r="S200">
            <v>94</v>
          </cell>
          <cell r="T200">
            <v>93</v>
          </cell>
          <cell r="U200">
            <v>90.8</v>
          </cell>
          <cell r="V200">
            <v>90.2</v>
          </cell>
          <cell r="W200">
            <v>95.281999999999996</v>
          </cell>
          <cell r="X200">
            <v>97.1</v>
          </cell>
          <cell r="Y200">
            <v>105</v>
          </cell>
          <cell r="Z200">
            <v>100</v>
          </cell>
          <cell r="AA200">
            <v>98.7</v>
          </cell>
          <cell r="AB200">
            <v>83.2</v>
          </cell>
          <cell r="AC200">
            <v>70</v>
          </cell>
          <cell r="AD200">
            <v>64</v>
          </cell>
          <cell r="AE200">
            <v>49</v>
          </cell>
          <cell r="AF200">
            <v>44</v>
          </cell>
          <cell r="AG200">
            <v>28</v>
          </cell>
          <cell r="AH200">
            <v>25</v>
          </cell>
          <cell r="AI200">
            <v>19.5</v>
          </cell>
          <cell r="BP200" t="str">
            <v>Sdo</v>
          </cell>
          <cell r="BQ200" t="str">
            <v>A</v>
          </cell>
          <cell r="BR200" t="str">
            <v>Z</v>
          </cell>
          <cell r="BS200" t="str">
            <v>Z</v>
          </cell>
        </row>
        <row r="201">
          <cell r="A201" t="str">
            <v>Latin America</v>
          </cell>
          <cell r="B201" t="str">
            <v>Chile</v>
          </cell>
          <cell r="C201" t="str">
            <v>El Tesoro SxEw</v>
          </cell>
          <cell r="D201" t="str">
            <v>S</v>
          </cell>
          <cell r="N201">
            <v>43</v>
          </cell>
          <cell r="O201">
            <v>84.32</v>
          </cell>
          <cell r="P201">
            <v>92.370999999999995</v>
          </cell>
          <cell r="Q201">
            <v>97.673000000000002</v>
          </cell>
          <cell r="R201">
            <v>98.1</v>
          </cell>
          <cell r="S201">
            <v>94</v>
          </cell>
          <cell r="T201">
            <v>93</v>
          </cell>
          <cell r="U201">
            <v>90.8</v>
          </cell>
          <cell r="V201">
            <v>6.1</v>
          </cell>
          <cell r="W201">
            <v>16.8</v>
          </cell>
          <cell r="X201">
            <v>15.2</v>
          </cell>
          <cell r="Y201">
            <v>19</v>
          </cell>
          <cell r="Z201">
            <v>18</v>
          </cell>
          <cell r="AA201">
            <v>16</v>
          </cell>
          <cell r="AB201">
            <v>15</v>
          </cell>
          <cell r="AC201">
            <v>14.5</v>
          </cell>
          <cell r="AD201">
            <v>14.5</v>
          </cell>
          <cell r="AE201">
            <v>14.4</v>
          </cell>
          <cell r="AF201">
            <v>13.9</v>
          </cell>
          <cell r="AG201">
            <v>12.2</v>
          </cell>
          <cell r="AH201">
            <v>25</v>
          </cell>
          <cell r="AI201">
            <v>19.5</v>
          </cell>
          <cell r="BP201" t="str">
            <v>Les</v>
          </cell>
          <cell r="BQ201" t="str">
            <v>A</v>
          </cell>
          <cell r="BR201" t="str">
            <v>Z</v>
          </cell>
          <cell r="BS201" t="str">
            <v>Z</v>
          </cell>
        </row>
        <row r="202">
          <cell r="A202" t="str">
            <v>Latin America</v>
          </cell>
          <cell r="B202" t="str">
            <v>Chile</v>
          </cell>
          <cell r="C202" t="str">
            <v>Franke SxEw</v>
          </cell>
          <cell r="D202" t="str">
            <v>S</v>
          </cell>
          <cell r="U202">
            <v>67.731999999999999</v>
          </cell>
          <cell r="V202">
            <v>6.1</v>
          </cell>
          <cell r="W202">
            <v>16.8</v>
          </cell>
          <cell r="X202">
            <v>15.2</v>
          </cell>
          <cell r="Y202">
            <v>15</v>
          </cell>
          <cell r="Z202">
            <v>14.8</v>
          </cell>
          <cell r="AA202">
            <v>14.5</v>
          </cell>
          <cell r="AB202">
            <v>14.5</v>
          </cell>
          <cell r="AC202">
            <v>14.5</v>
          </cell>
          <cell r="AD202">
            <v>14.5</v>
          </cell>
          <cell r="AE202">
            <v>14.4</v>
          </cell>
          <cell r="AF202">
            <v>13.9</v>
          </cell>
          <cell r="AG202">
            <v>12.2</v>
          </cell>
          <cell r="AH202">
            <v>110</v>
          </cell>
          <cell r="AI202">
            <v>110</v>
          </cell>
          <cell r="AJ202">
            <v>100</v>
          </cell>
          <cell r="AK202">
            <v>80</v>
          </cell>
          <cell r="BP202" t="str">
            <v>Fke</v>
          </cell>
          <cell r="BQ202" t="str">
            <v>A</v>
          </cell>
          <cell r="BR202" t="str">
            <v>Z</v>
          </cell>
          <cell r="BS202" t="str">
            <v>Z</v>
          </cell>
        </row>
        <row r="203">
          <cell r="A203" t="str">
            <v>Latin America</v>
          </cell>
          <cell r="B203" t="str">
            <v>Chile</v>
          </cell>
          <cell r="C203" t="str">
            <v>Gaby SxEw</v>
          </cell>
          <cell r="D203" t="str">
            <v>S</v>
          </cell>
          <cell r="G203">
            <v>0.93500000000000005</v>
          </cell>
          <cell r="H203">
            <v>8.8000000000000007</v>
          </cell>
          <cell r="I203">
            <v>9.9600000000000009</v>
          </cell>
          <cell r="J203">
            <v>10.7</v>
          </cell>
          <cell r="K203">
            <v>9.8000000000000007</v>
          </cell>
          <cell r="L203">
            <v>11.5</v>
          </cell>
          <cell r="M203">
            <v>13.1</v>
          </cell>
          <cell r="N203">
            <v>12.8</v>
          </cell>
          <cell r="O203">
            <v>9.2949999999999999</v>
          </cell>
          <cell r="P203">
            <v>8.5679999999999996</v>
          </cell>
          <cell r="Q203">
            <v>10.052</v>
          </cell>
          <cell r="R203">
            <v>9.1660000000000004</v>
          </cell>
          <cell r="S203">
            <v>10.538</v>
          </cell>
          <cell r="T203">
            <v>9</v>
          </cell>
          <cell r="U203">
            <v>67.731999999999999</v>
          </cell>
          <cell r="V203">
            <v>148</v>
          </cell>
          <cell r="W203">
            <v>117.1</v>
          </cell>
          <cell r="X203">
            <v>118.078</v>
          </cell>
          <cell r="Y203">
            <v>133</v>
          </cell>
          <cell r="Z203">
            <v>165</v>
          </cell>
          <cell r="AA203">
            <v>150</v>
          </cell>
          <cell r="AB203">
            <v>130</v>
          </cell>
          <cell r="AC203">
            <v>120</v>
          </cell>
          <cell r="AD203">
            <v>120</v>
          </cell>
          <cell r="AE203">
            <v>120</v>
          </cell>
          <cell r="AF203">
            <v>120</v>
          </cell>
          <cell r="AG203">
            <v>120</v>
          </cell>
          <cell r="AH203">
            <v>110</v>
          </cell>
          <cell r="AI203">
            <v>110</v>
          </cell>
          <cell r="AJ203">
            <v>100</v>
          </cell>
          <cell r="AK203">
            <v>80</v>
          </cell>
          <cell r="BP203" t="str">
            <v>Gby</v>
          </cell>
          <cell r="BQ203" t="str">
            <v>A</v>
          </cell>
          <cell r="BR203" t="str">
            <v>Z</v>
          </cell>
          <cell r="BS203" t="str">
            <v>Z</v>
          </cell>
        </row>
        <row r="204">
          <cell r="A204" t="str">
            <v>Latin America</v>
          </cell>
          <cell r="B204" t="str">
            <v>Chile</v>
          </cell>
          <cell r="C204" t="str">
            <v>Ivan/Zar SxEw</v>
          </cell>
          <cell r="D204" t="str">
            <v>S</v>
          </cell>
          <cell r="G204">
            <v>0.93500000000000005</v>
          </cell>
          <cell r="H204">
            <v>8.8000000000000007</v>
          </cell>
          <cell r="I204">
            <v>9.9600000000000009</v>
          </cell>
          <cell r="J204">
            <v>10.7</v>
          </cell>
          <cell r="K204">
            <v>9.8000000000000007</v>
          </cell>
          <cell r="L204">
            <v>11.5</v>
          </cell>
          <cell r="M204">
            <v>13.1</v>
          </cell>
          <cell r="N204">
            <v>12.8</v>
          </cell>
          <cell r="O204">
            <v>9.2949999999999999</v>
          </cell>
          <cell r="P204">
            <v>8.5679999999999996</v>
          </cell>
          <cell r="Q204">
            <v>4.3</v>
          </cell>
          <cell r="R204">
            <v>11</v>
          </cell>
          <cell r="S204">
            <v>15</v>
          </cell>
          <cell r="T204">
            <v>15</v>
          </cell>
          <cell r="U204">
            <v>17.207000000000001</v>
          </cell>
          <cell r="V204">
            <v>13</v>
          </cell>
          <cell r="W204">
            <v>15.2</v>
          </cell>
          <cell r="X204">
            <v>14.7</v>
          </cell>
          <cell r="Y204">
            <v>13.1</v>
          </cell>
          <cell r="Z204">
            <v>14</v>
          </cell>
          <cell r="AA204">
            <v>16</v>
          </cell>
          <cell r="AB204">
            <v>19</v>
          </cell>
          <cell r="AC204">
            <v>19</v>
          </cell>
          <cell r="AD204">
            <v>19</v>
          </cell>
          <cell r="AE204">
            <v>19</v>
          </cell>
          <cell r="AF204">
            <v>19</v>
          </cell>
          <cell r="AG204">
            <v>19</v>
          </cell>
          <cell r="AH204">
            <v>19</v>
          </cell>
          <cell r="AI204">
            <v>19</v>
          </cell>
          <cell r="AJ204">
            <v>19</v>
          </cell>
          <cell r="BP204" t="str">
            <v>Ivx</v>
          </cell>
          <cell r="BQ204" t="str">
            <v>A</v>
          </cell>
          <cell r="BR204" t="str">
            <v>Z</v>
          </cell>
          <cell r="BS204" t="str">
            <v>Z</v>
          </cell>
        </row>
        <row r="205">
          <cell r="A205" t="str">
            <v>Latin America</v>
          </cell>
          <cell r="B205" t="str">
            <v>Chile</v>
          </cell>
          <cell r="C205" t="str">
            <v>La Cascada SxEw</v>
          </cell>
          <cell r="D205" t="str">
            <v>S</v>
          </cell>
          <cell r="K205">
            <v>4.51</v>
          </cell>
          <cell r="L205">
            <v>8.8000000000000007</v>
          </cell>
          <cell r="M205">
            <v>11.744999999999999</v>
          </cell>
          <cell r="N205">
            <v>11.89</v>
          </cell>
          <cell r="O205">
            <v>23.135999999999999</v>
          </cell>
          <cell r="P205">
            <v>27.7</v>
          </cell>
          <cell r="Q205">
            <v>4.3</v>
          </cell>
          <cell r="R205">
            <v>11</v>
          </cell>
          <cell r="S205">
            <v>15</v>
          </cell>
          <cell r="T205">
            <v>15</v>
          </cell>
          <cell r="U205">
            <v>17.207000000000001</v>
          </cell>
          <cell r="V205">
            <v>13</v>
          </cell>
          <cell r="W205">
            <v>15.2</v>
          </cell>
          <cell r="X205">
            <v>14.7</v>
          </cell>
          <cell r="Y205">
            <v>13.1</v>
          </cell>
          <cell r="Z205">
            <v>14</v>
          </cell>
          <cell r="AA205">
            <v>16</v>
          </cell>
          <cell r="AB205">
            <v>19</v>
          </cell>
          <cell r="AC205">
            <v>19</v>
          </cell>
          <cell r="AD205">
            <v>19</v>
          </cell>
          <cell r="AE205">
            <v>19</v>
          </cell>
          <cell r="AF205">
            <v>19</v>
          </cell>
          <cell r="AG205">
            <v>19</v>
          </cell>
          <cell r="AH205">
            <v>19</v>
          </cell>
          <cell r="AI205">
            <v>19</v>
          </cell>
          <cell r="AJ205">
            <v>19</v>
          </cell>
          <cell r="AK205">
            <v>28</v>
          </cell>
          <cell r="AL205">
            <v>28</v>
          </cell>
          <cell r="AM205">
            <v>28</v>
          </cell>
          <cell r="AN205">
            <v>28</v>
          </cell>
          <cell r="AO205">
            <v>28</v>
          </cell>
          <cell r="BP205" t="str">
            <v>Csx</v>
          </cell>
          <cell r="BQ205" t="str">
            <v>A</v>
          </cell>
          <cell r="BR205" t="str">
            <v>Z</v>
          </cell>
          <cell r="BS205" t="str">
            <v>Z</v>
          </cell>
        </row>
        <row r="206">
          <cell r="A206" t="str">
            <v>Latin America</v>
          </cell>
          <cell r="B206" t="str">
            <v>Chile</v>
          </cell>
          <cell r="C206" t="str">
            <v>Lomas Bayas SxEw</v>
          </cell>
          <cell r="D206" t="str">
            <v>S</v>
          </cell>
          <cell r="H206">
            <v>0.56799999999999995</v>
          </cell>
          <cell r="I206">
            <v>40.539000000000001</v>
          </cell>
          <cell r="J206">
            <v>47.625999999999998</v>
          </cell>
          <cell r="K206">
            <v>17.753</v>
          </cell>
          <cell r="L206">
            <v>44.639000000000003</v>
          </cell>
          <cell r="M206">
            <v>50.9</v>
          </cell>
          <cell r="N206">
            <v>56.3</v>
          </cell>
          <cell r="O206">
            <v>59.304000000000002</v>
          </cell>
          <cell r="P206">
            <v>60.427</v>
          </cell>
          <cell r="Q206">
            <v>62.040999999999997</v>
          </cell>
          <cell r="R206">
            <v>63.146999999999998</v>
          </cell>
          <cell r="S206">
            <v>64.311999999999998</v>
          </cell>
          <cell r="T206">
            <v>61.401000000000003</v>
          </cell>
          <cell r="U206">
            <v>59.134</v>
          </cell>
          <cell r="V206">
            <v>73.043000000000006</v>
          </cell>
          <cell r="W206">
            <v>71.795000000000002</v>
          </cell>
          <cell r="X206">
            <v>73.605000000000004</v>
          </cell>
          <cell r="Y206">
            <v>73.332999999999998</v>
          </cell>
          <cell r="Z206">
            <v>75</v>
          </cell>
          <cell r="AA206">
            <v>75</v>
          </cell>
          <cell r="AB206">
            <v>75</v>
          </cell>
          <cell r="AC206">
            <v>75</v>
          </cell>
          <cell r="AD206">
            <v>75</v>
          </cell>
          <cell r="AE206">
            <v>75</v>
          </cell>
          <cell r="AF206">
            <v>75</v>
          </cell>
          <cell r="AG206">
            <v>75</v>
          </cell>
          <cell r="AH206">
            <v>75</v>
          </cell>
          <cell r="AI206">
            <v>60</v>
          </cell>
          <cell r="AJ206">
            <v>40</v>
          </cell>
          <cell r="BP206" t="str">
            <v>Lmb</v>
          </cell>
          <cell r="BQ206" t="str">
            <v>A</v>
          </cell>
          <cell r="BR206" t="str">
            <v>Z</v>
          </cell>
          <cell r="BS206" t="str">
            <v>Z</v>
          </cell>
        </row>
        <row r="207">
          <cell r="A207" t="str">
            <v>Latin America</v>
          </cell>
          <cell r="B207" t="str">
            <v>Chile</v>
          </cell>
          <cell r="C207" t="str">
            <v>Los Bronces SxEw</v>
          </cell>
          <cell r="D207" t="str">
            <v>S</v>
          </cell>
          <cell r="H207">
            <v>3.6</v>
          </cell>
          <cell r="I207">
            <v>37.006</v>
          </cell>
          <cell r="J207">
            <v>44.682000000000002</v>
          </cell>
          <cell r="K207">
            <v>4.51</v>
          </cell>
          <cell r="L207">
            <v>8.8000000000000007</v>
          </cell>
          <cell r="M207">
            <v>11.744999999999999</v>
          </cell>
          <cell r="N207">
            <v>11.89</v>
          </cell>
          <cell r="O207">
            <v>23.135999999999999</v>
          </cell>
          <cell r="P207">
            <v>27.7</v>
          </cell>
          <cell r="Q207">
            <v>31.728999999999999</v>
          </cell>
          <cell r="R207">
            <v>35.6</v>
          </cell>
          <cell r="S207">
            <v>42.5</v>
          </cell>
          <cell r="T207">
            <v>48.3</v>
          </cell>
          <cell r="U207">
            <v>43.679000000000002</v>
          </cell>
          <cell r="V207">
            <v>48.4</v>
          </cell>
          <cell r="W207">
            <v>42.6</v>
          </cell>
          <cell r="X207">
            <v>43</v>
          </cell>
          <cell r="Y207">
            <v>43.1</v>
          </cell>
          <cell r="Z207">
            <v>41.5</v>
          </cell>
          <cell r="AA207">
            <v>50</v>
          </cell>
          <cell r="AB207">
            <v>43</v>
          </cell>
          <cell r="AC207">
            <v>39</v>
          </cell>
          <cell r="AD207">
            <v>35</v>
          </cell>
          <cell r="AE207">
            <v>31</v>
          </cell>
          <cell r="AF207">
            <v>30</v>
          </cell>
          <cell r="AG207">
            <v>30</v>
          </cell>
          <cell r="AH207">
            <v>33</v>
          </cell>
          <cell r="AI207">
            <v>35</v>
          </cell>
          <cell r="AJ207">
            <v>31</v>
          </cell>
          <cell r="AK207">
            <v>28</v>
          </cell>
          <cell r="AL207">
            <v>28</v>
          </cell>
          <cell r="AM207">
            <v>28</v>
          </cell>
          <cell r="AN207">
            <v>28</v>
          </cell>
          <cell r="AO207">
            <v>28</v>
          </cell>
          <cell r="BP207" t="str">
            <v>Lbr</v>
          </cell>
          <cell r="BQ207" t="str">
            <v>A</v>
          </cell>
          <cell r="BR207" t="str">
            <v>Z</v>
          </cell>
          <cell r="BS207" t="str">
            <v>Z</v>
          </cell>
        </row>
        <row r="208">
          <cell r="A208" t="str">
            <v>Latin America</v>
          </cell>
          <cell r="B208" t="str">
            <v>Chile</v>
          </cell>
          <cell r="C208" t="str">
            <v>Manto Verde SxEw</v>
          </cell>
          <cell r="D208" t="str">
            <v>S</v>
          </cell>
          <cell r="E208">
            <v>13.5</v>
          </cell>
          <cell r="F208">
            <v>20.2</v>
          </cell>
          <cell r="G208">
            <v>26.324999999999999</v>
          </cell>
          <cell r="H208">
            <v>0.56799999999999995</v>
          </cell>
          <cell r="I208">
            <v>40.539000000000001</v>
          </cell>
          <cell r="J208">
            <v>47.625999999999998</v>
          </cell>
          <cell r="K208">
            <v>48.031999999999996</v>
          </cell>
          <cell r="L208">
            <v>51.3</v>
          </cell>
          <cell r="M208">
            <v>53.6</v>
          </cell>
          <cell r="N208">
            <v>55.6</v>
          </cell>
          <cell r="O208">
            <v>57.3</v>
          </cell>
          <cell r="P208">
            <v>60.2</v>
          </cell>
          <cell r="Q208">
            <v>60.1</v>
          </cell>
          <cell r="R208">
            <v>62</v>
          </cell>
          <cell r="S208">
            <v>60.3</v>
          </cell>
          <cell r="T208">
            <v>61</v>
          </cell>
          <cell r="U208">
            <v>62.500999999999998</v>
          </cell>
          <cell r="V208">
            <v>61.5</v>
          </cell>
          <cell r="W208">
            <v>61.1</v>
          </cell>
          <cell r="X208">
            <v>58.7</v>
          </cell>
          <cell r="Y208">
            <v>62.3</v>
          </cell>
          <cell r="Z208">
            <v>56.2</v>
          </cell>
          <cell r="AA208">
            <v>50.7</v>
          </cell>
          <cell r="AB208">
            <v>41.4</v>
          </cell>
          <cell r="AC208">
            <v>39</v>
          </cell>
          <cell r="BP208" t="str">
            <v>Mav</v>
          </cell>
          <cell r="BQ208" t="str">
            <v>A</v>
          </cell>
          <cell r="BR208" t="str">
            <v>Z</v>
          </cell>
          <cell r="BS208" t="str">
            <v>Z</v>
          </cell>
        </row>
        <row r="209">
          <cell r="A209" t="str">
            <v>Latin America</v>
          </cell>
          <cell r="B209" t="str">
            <v>Chile</v>
          </cell>
          <cell r="C209" t="str">
            <v>Mantos Blancos SxEw</v>
          </cell>
          <cell r="D209" t="str">
            <v>S</v>
          </cell>
          <cell r="G209">
            <v>7</v>
          </cell>
          <cell r="H209">
            <v>3.6</v>
          </cell>
          <cell r="I209">
            <v>37.006</v>
          </cell>
          <cell r="J209">
            <v>44.682000000000002</v>
          </cell>
          <cell r="K209">
            <v>48.012999999999998</v>
          </cell>
          <cell r="L209">
            <v>54.7</v>
          </cell>
          <cell r="M209">
            <v>56.7</v>
          </cell>
          <cell r="N209">
            <v>56.3</v>
          </cell>
          <cell r="O209">
            <v>51</v>
          </cell>
          <cell r="P209">
            <v>51.6</v>
          </cell>
          <cell r="Q209">
            <v>58.2</v>
          </cell>
          <cell r="R209">
            <v>48.6</v>
          </cell>
          <cell r="S209">
            <v>49.1</v>
          </cell>
          <cell r="T209">
            <v>48.7</v>
          </cell>
          <cell r="U209">
            <v>40.914000000000001</v>
          </cell>
          <cell r="V209">
            <v>46.2</v>
          </cell>
          <cell r="W209">
            <v>39.1</v>
          </cell>
          <cell r="X209">
            <v>36</v>
          </cell>
          <cell r="Y209">
            <v>30.7</v>
          </cell>
          <cell r="Z209">
            <v>37.9</v>
          </cell>
          <cell r="AA209">
            <v>30</v>
          </cell>
          <cell r="AB209">
            <v>27</v>
          </cell>
          <cell r="AC209">
            <v>26.3</v>
          </cell>
          <cell r="AD209">
            <v>35</v>
          </cell>
          <cell r="AE209">
            <v>24.2</v>
          </cell>
          <cell r="AF209">
            <v>15</v>
          </cell>
          <cell r="AG209">
            <v>12</v>
          </cell>
          <cell r="BP209" t="str">
            <v>Mba</v>
          </cell>
          <cell r="BQ209" t="str">
            <v>A</v>
          </cell>
          <cell r="BR209" t="str">
            <v>Z</v>
          </cell>
          <cell r="BS209" t="str">
            <v>Z</v>
          </cell>
        </row>
        <row r="210">
          <cell r="A210" t="str">
            <v>Latin America</v>
          </cell>
          <cell r="B210" t="str">
            <v>Chile</v>
          </cell>
          <cell r="C210" t="str">
            <v>Michilla (Lince) SxEw</v>
          </cell>
          <cell r="D210" t="str">
            <v>S</v>
          </cell>
          <cell r="E210">
            <v>13.5</v>
          </cell>
          <cell r="F210">
            <v>20.2</v>
          </cell>
          <cell r="G210">
            <v>26.324999999999999</v>
          </cell>
          <cell r="H210">
            <v>47.4</v>
          </cell>
          <cell r="I210">
            <v>48.8</v>
          </cell>
          <cell r="J210">
            <v>4.0490000000000004</v>
          </cell>
          <cell r="K210">
            <v>161.89599999999999</v>
          </cell>
          <cell r="L210">
            <v>190.1</v>
          </cell>
          <cell r="M210">
            <v>191.4</v>
          </cell>
          <cell r="N210">
            <v>260.33600000000001</v>
          </cell>
          <cell r="O210">
            <v>297</v>
          </cell>
          <cell r="P210">
            <v>306.10000000000002</v>
          </cell>
          <cell r="Q210">
            <v>304</v>
          </cell>
          <cell r="R210">
            <v>288.78300000000002</v>
          </cell>
          <cell r="S210">
            <v>306.65100000000001</v>
          </cell>
          <cell r="T210">
            <v>282.5</v>
          </cell>
          <cell r="U210">
            <v>285.92700000000002</v>
          </cell>
          <cell r="V210">
            <v>307.536</v>
          </cell>
          <cell r="W210">
            <v>309.358</v>
          </cell>
          <cell r="X210">
            <v>323</v>
          </cell>
          <cell r="Y210">
            <v>302</v>
          </cell>
          <cell r="Z210">
            <v>290</v>
          </cell>
          <cell r="AA210">
            <v>257</v>
          </cell>
          <cell r="AB210">
            <v>252</v>
          </cell>
          <cell r="AC210">
            <v>213</v>
          </cell>
          <cell r="AD210">
            <v>219</v>
          </cell>
          <cell r="AE210">
            <v>175</v>
          </cell>
          <cell r="AF210">
            <v>15</v>
          </cell>
          <cell r="AG210">
            <v>15</v>
          </cell>
          <cell r="AH210">
            <v>15</v>
          </cell>
          <cell r="AI210">
            <v>15</v>
          </cell>
          <cell r="AJ210">
            <v>15</v>
          </cell>
          <cell r="AK210">
            <v>15</v>
          </cell>
          <cell r="AL210">
            <v>15</v>
          </cell>
          <cell r="BP210" t="str">
            <v>Lcx</v>
          </cell>
          <cell r="BQ210" t="str">
            <v>A</v>
          </cell>
          <cell r="BR210" t="str">
            <v>Z</v>
          </cell>
          <cell r="BS210" t="str">
            <v>Z</v>
          </cell>
        </row>
        <row r="211">
          <cell r="A211" t="str">
            <v>Latin America</v>
          </cell>
          <cell r="B211" t="str">
            <v>Chile</v>
          </cell>
          <cell r="C211" t="str">
            <v>Quebrada Blanca SxEw</v>
          </cell>
          <cell r="D211" t="str">
            <v>S</v>
          </cell>
          <cell r="G211">
            <v>7</v>
          </cell>
          <cell r="H211">
            <v>12.353999999999999</v>
          </cell>
          <cell r="I211">
            <v>18.428000000000001</v>
          </cell>
          <cell r="J211">
            <v>19</v>
          </cell>
          <cell r="K211">
            <v>20.6</v>
          </cell>
          <cell r="L211">
            <v>24.654</v>
          </cell>
          <cell r="M211">
            <v>21.8</v>
          </cell>
          <cell r="N211">
            <v>20.663</v>
          </cell>
          <cell r="O211">
            <v>16</v>
          </cell>
          <cell r="P211">
            <v>21.047000000000001</v>
          </cell>
          <cell r="Q211">
            <v>19.329999999999998</v>
          </cell>
          <cell r="R211">
            <v>27</v>
          </cell>
          <cell r="S211">
            <v>26.475000000000001</v>
          </cell>
          <cell r="T211">
            <v>20</v>
          </cell>
          <cell r="U211">
            <v>23</v>
          </cell>
          <cell r="V211">
            <v>24.398</v>
          </cell>
          <cell r="W211">
            <v>26.157</v>
          </cell>
          <cell r="X211">
            <v>25.3</v>
          </cell>
          <cell r="Y211">
            <v>16</v>
          </cell>
          <cell r="Z211">
            <v>15</v>
          </cell>
          <cell r="AA211">
            <v>12.4</v>
          </cell>
          <cell r="AB211">
            <v>14</v>
          </cell>
          <cell r="AC211">
            <v>60</v>
          </cell>
          <cell r="AD211">
            <v>55</v>
          </cell>
          <cell r="AE211">
            <v>20</v>
          </cell>
          <cell r="BP211" t="str">
            <v>Qbx</v>
          </cell>
          <cell r="BQ211" t="str">
            <v>A</v>
          </cell>
          <cell r="BR211" t="str">
            <v>Z</v>
          </cell>
          <cell r="BS211" t="str">
            <v>Z</v>
          </cell>
        </row>
        <row r="212">
          <cell r="A212" t="str">
            <v>Latin America</v>
          </cell>
          <cell r="B212" t="str">
            <v>Chile</v>
          </cell>
          <cell r="C212" t="str">
            <v>Radomiro Tomic SxEw</v>
          </cell>
          <cell r="D212" t="str">
            <v>S</v>
          </cell>
          <cell r="J212">
            <v>4.0490000000000004</v>
          </cell>
          <cell r="K212">
            <v>161.89599999999999</v>
          </cell>
          <cell r="L212">
            <v>190.1</v>
          </cell>
          <cell r="M212">
            <v>191.4</v>
          </cell>
          <cell r="N212">
            <v>260.33600000000001</v>
          </cell>
          <cell r="O212">
            <v>297</v>
          </cell>
          <cell r="P212">
            <v>306.10000000000002</v>
          </cell>
          <cell r="Q212">
            <v>304</v>
          </cell>
          <cell r="R212">
            <v>288.78300000000002</v>
          </cell>
          <cell r="S212">
            <v>4.3</v>
          </cell>
          <cell r="T212">
            <v>129.30000000000001</v>
          </cell>
          <cell r="U212">
            <v>164.761</v>
          </cell>
          <cell r="V212">
            <v>162.30000000000001</v>
          </cell>
          <cell r="W212">
            <v>178.1</v>
          </cell>
          <cell r="X212">
            <v>180.9</v>
          </cell>
          <cell r="Y212">
            <v>166.7</v>
          </cell>
          <cell r="Z212">
            <v>174</v>
          </cell>
          <cell r="AA212">
            <v>176</v>
          </cell>
          <cell r="AB212">
            <v>173</v>
          </cell>
          <cell r="AC212">
            <v>170</v>
          </cell>
          <cell r="AD212">
            <v>166</v>
          </cell>
          <cell r="AE212">
            <v>166</v>
          </cell>
          <cell r="AF212">
            <v>163</v>
          </cell>
          <cell r="AG212">
            <v>160</v>
          </cell>
          <cell r="AH212">
            <v>157</v>
          </cell>
          <cell r="AI212">
            <v>154</v>
          </cell>
          <cell r="AJ212">
            <v>151</v>
          </cell>
          <cell r="AK212">
            <v>15</v>
          </cell>
          <cell r="AL212">
            <v>15</v>
          </cell>
          <cell r="BM212" t="str">
            <v>G</v>
          </cell>
          <cell r="BP212" t="str">
            <v>Cqn</v>
          </cell>
          <cell r="BQ212" t="str">
            <v>A</v>
          </cell>
          <cell r="BR212" t="str">
            <v>Z</v>
          </cell>
          <cell r="BS212" t="str">
            <v>Z</v>
          </cell>
        </row>
        <row r="213">
          <cell r="A213" t="str">
            <v>Latin America</v>
          </cell>
          <cell r="B213" t="str">
            <v>Chile</v>
          </cell>
          <cell r="C213" t="str">
            <v>Salvador SxEw</v>
          </cell>
          <cell r="D213" t="str">
            <v>S</v>
          </cell>
          <cell r="H213">
            <v>12.353999999999999</v>
          </cell>
          <cell r="I213">
            <v>18.428000000000001</v>
          </cell>
          <cell r="J213">
            <v>19</v>
          </cell>
          <cell r="K213">
            <v>20.6</v>
          </cell>
          <cell r="L213">
            <v>24.654</v>
          </cell>
          <cell r="M213">
            <v>21.8</v>
          </cell>
          <cell r="N213">
            <v>20.663</v>
          </cell>
          <cell r="O213">
            <v>16</v>
          </cell>
          <cell r="P213">
            <v>21.047000000000001</v>
          </cell>
          <cell r="Q213">
            <v>19.329999999999998</v>
          </cell>
          <cell r="R213">
            <v>27</v>
          </cell>
          <cell r="S213">
            <v>26.475000000000001</v>
          </cell>
          <cell r="T213">
            <v>20</v>
          </cell>
          <cell r="U213">
            <v>23</v>
          </cell>
          <cell r="V213">
            <v>24.398</v>
          </cell>
          <cell r="W213">
            <v>1</v>
          </cell>
          <cell r="X213">
            <v>8.8149999999999995</v>
          </cell>
          <cell r="Y213">
            <v>14.08</v>
          </cell>
          <cell r="Z213">
            <v>15</v>
          </cell>
          <cell r="AA213">
            <v>17.5</v>
          </cell>
          <cell r="AB213">
            <v>17.3</v>
          </cell>
          <cell r="AC213">
            <v>17.100000000000001</v>
          </cell>
          <cell r="AD213">
            <v>17</v>
          </cell>
          <cell r="AE213">
            <v>16.899999999999999</v>
          </cell>
          <cell r="AF213">
            <v>12.3</v>
          </cell>
          <cell r="BM213" t="str">
            <v>G</v>
          </cell>
          <cell r="BP213" t="str">
            <v>Svd</v>
          </cell>
          <cell r="BQ213" t="str">
            <v>A</v>
          </cell>
          <cell r="BR213" t="str">
            <v>Z</v>
          </cell>
          <cell r="BS213" t="str">
            <v>Z</v>
          </cell>
        </row>
        <row r="214">
          <cell r="A214" t="str">
            <v>Latin America</v>
          </cell>
          <cell r="B214" t="str">
            <v>Chile</v>
          </cell>
          <cell r="C214" t="str">
            <v>Spence SxEw</v>
          </cell>
          <cell r="D214" t="str">
            <v>S</v>
          </cell>
          <cell r="H214">
            <v>22.4</v>
          </cell>
          <cell r="I214">
            <v>77.5</v>
          </cell>
          <cell r="J214">
            <v>96.218000000000004</v>
          </cell>
          <cell r="K214">
            <v>131.5</v>
          </cell>
          <cell r="L214">
            <v>146.80000000000001</v>
          </cell>
          <cell r="M214">
            <v>143.30000000000001</v>
          </cell>
          <cell r="N214">
            <v>137</v>
          </cell>
          <cell r="O214">
            <v>146.30000000000001</v>
          </cell>
          <cell r="P214">
            <v>148.68100000000001</v>
          </cell>
          <cell r="Q214">
            <v>145</v>
          </cell>
          <cell r="R214">
            <v>120.288</v>
          </cell>
          <cell r="S214">
            <v>4.3</v>
          </cell>
          <cell r="T214">
            <v>129.30000000000001</v>
          </cell>
          <cell r="U214">
            <v>164.761</v>
          </cell>
          <cell r="V214">
            <v>162.30000000000001</v>
          </cell>
          <cell r="W214">
            <v>178.1</v>
          </cell>
          <cell r="X214">
            <v>180.9</v>
          </cell>
          <cell r="Y214">
            <v>166.7</v>
          </cell>
          <cell r="Z214">
            <v>179</v>
          </cell>
          <cell r="AA214">
            <v>176</v>
          </cell>
          <cell r="AB214">
            <v>173</v>
          </cell>
          <cell r="AC214">
            <v>170</v>
          </cell>
          <cell r="AD214">
            <v>166</v>
          </cell>
          <cell r="AE214">
            <v>166</v>
          </cell>
          <cell r="AF214">
            <v>163</v>
          </cell>
          <cell r="AG214">
            <v>160</v>
          </cell>
          <cell r="AH214">
            <v>157</v>
          </cell>
          <cell r="AI214">
            <v>154</v>
          </cell>
          <cell r="AJ214">
            <v>151</v>
          </cell>
          <cell r="BM214" t="str">
            <v>G</v>
          </cell>
          <cell r="BP214" t="str">
            <v>Spn</v>
          </cell>
          <cell r="BQ214" t="str">
            <v>A</v>
          </cell>
          <cell r="BR214" t="str">
            <v>Z</v>
          </cell>
          <cell r="BS214" t="str">
            <v>Z</v>
          </cell>
        </row>
        <row r="215">
          <cell r="A215" t="str">
            <v>Latin America</v>
          </cell>
          <cell r="B215" t="str">
            <v>Chile</v>
          </cell>
          <cell r="C215" t="str">
            <v>Tres Valles SxEw</v>
          </cell>
          <cell r="D215" t="str">
            <v>S</v>
          </cell>
          <cell r="E215">
            <v>18.2</v>
          </cell>
          <cell r="F215">
            <v>18</v>
          </cell>
          <cell r="G215">
            <v>14</v>
          </cell>
          <cell r="H215">
            <v>28.53</v>
          </cell>
          <cell r="I215">
            <v>47.6</v>
          </cell>
          <cell r="J215">
            <v>55.3</v>
          </cell>
          <cell r="K215">
            <v>59.006999999999998</v>
          </cell>
          <cell r="L215">
            <v>67.896000000000001</v>
          </cell>
          <cell r="M215">
            <v>71.248999999999995</v>
          </cell>
          <cell r="N215">
            <v>76.900000000000006</v>
          </cell>
          <cell r="O215">
            <v>86.41</v>
          </cell>
          <cell r="P215">
            <v>87.326999999999998</v>
          </cell>
          <cell r="Q215">
            <v>88.492999999999995</v>
          </cell>
          <cell r="R215">
            <v>93.542000000000002</v>
          </cell>
          <cell r="S215">
            <v>96.5</v>
          </cell>
          <cell r="T215">
            <v>92.34</v>
          </cell>
          <cell r="U215">
            <v>88.228999999999999</v>
          </cell>
          <cell r="V215">
            <v>93.664000000000001</v>
          </cell>
          <cell r="W215">
            <v>1</v>
          </cell>
          <cell r="X215">
            <v>8.8149999999999995</v>
          </cell>
          <cell r="Y215">
            <v>14.08</v>
          </cell>
          <cell r="Z215">
            <v>16.899999999999999</v>
          </cell>
          <cell r="AA215">
            <v>17.5</v>
          </cell>
          <cell r="AB215">
            <v>17.3</v>
          </cell>
          <cell r="AC215">
            <v>17.100000000000001</v>
          </cell>
          <cell r="AD215">
            <v>17</v>
          </cell>
          <cell r="AE215">
            <v>16.899999999999999</v>
          </cell>
          <cell r="AF215">
            <v>12.3</v>
          </cell>
          <cell r="AG215">
            <v>56.5</v>
          </cell>
          <cell r="BM215" t="str">
            <v>G</v>
          </cell>
          <cell r="BP215" t="str">
            <v>Pao</v>
          </cell>
          <cell r="BQ215" t="str">
            <v>A</v>
          </cell>
          <cell r="BR215" t="str">
            <v>Z</v>
          </cell>
          <cell r="BS215" t="str">
            <v>Z</v>
          </cell>
        </row>
        <row r="216">
          <cell r="A216" t="str">
            <v>Latin America</v>
          </cell>
          <cell r="B216" t="str">
            <v>Chile</v>
          </cell>
          <cell r="C216" t="str">
            <v>Zaldívar SxEw</v>
          </cell>
          <cell r="D216" t="str">
            <v>S</v>
          </cell>
          <cell r="H216">
            <v>22.4</v>
          </cell>
          <cell r="I216">
            <v>77.5</v>
          </cell>
          <cell r="J216">
            <v>96.218000000000004</v>
          </cell>
          <cell r="K216">
            <v>131.5</v>
          </cell>
          <cell r="L216">
            <v>146.80000000000001</v>
          </cell>
          <cell r="M216">
            <v>143.30000000000001</v>
          </cell>
          <cell r="N216">
            <v>137</v>
          </cell>
          <cell r="O216">
            <v>146.30000000000001</v>
          </cell>
          <cell r="P216">
            <v>148.68100000000001</v>
          </cell>
          <cell r="Q216">
            <v>145</v>
          </cell>
          <cell r="R216">
            <v>120.288</v>
          </cell>
          <cell r="S216">
            <v>142.80000000000001</v>
          </cell>
          <cell r="T216">
            <v>141</v>
          </cell>
          <cell r="U216">
            <v>2.5</v>
          </cell>
          <cell r="V216">
            <v>5.7</v>
          </cell>
          <cell r="W216">
            <v>6.5510000000000002</v>
          </cell>
          <cell r="X216">
            <v>8.4719999999999995</v>
          </cell>
          <cell r="Y216">
            <v>5.9189999999999996</v>
          </cell>
          <cell r="Z216">
            <v>1</v>
          </cell>
          <cell r="AA216">
            <v>9.1</v>
          </cell>
          <cell r="AB216">
            <v>9.1</v>
          </cell>
          <cell r="AC216">
            <v>9.1</v>
          </cell>
          <cell r="AD216">
            <v>9.1</v>
          </cell>
          <cell r="AE216">
            <v>155</v>
          </cell>
          <cell r="AF216">
            <v>75</v>
          </cell>
          <cell r="AG216">
            <v>75</v>
          </cell>
          <cell r="AH216">
            <v>75</v>
          </cell>
          <cell r="AI216">
            <v>75</v>
          </cell>
          <cell r="BP216" t="str">
            <v>Cza</v>
          </cell>
          <cell r="BQ216" t="str">
            <v>A</v>
          </cell>
          <cell r="BR216" t="str">
            <v>Z</v>
          </cell>
          <cell r="BS216" t="str">
            <v>Z</v>
          </cell>
        </row>
        <row r="217">
          <cell r="A217" t="str">
            <v>Latin America</v>
          </cell>
          <cell r="B217" t="str">
            <v>Mexico</v>
          </cell>
          <cell r="C217" t="str">
            <v>Luz del Cobre SxEw</v>
          </cell>
          <cell r="D217" t="str">
            <v>S</v>
          </cell>
          <cell r="O217">
            <v>17.3</v>
          </cell>
          <cell r="P217">
            <v>36.116</v>
          </cell>
          <cell r="Q217">
            <v>36.381</v>
          </cell>
          <cell r="R217">
            <v>35.491</v>
          </cell>
          <cell r="S217">
            <v>36.728999999999999</v>
          </cell>
          <cell r="T217">
            <v>35.981999999999999</v>
          </cell>
          <cell r="U217">
            <v>27.263999999999999</v>
          </cell>
          <cell r="V217">
            <v>25.454000000000001</v>
          </cell>
          <cell r="W217">
            <v>25.332000000000001</v>
          </cell>
          <cell r="X217">
            <v>20.969000000000001</v>
          </cell>
          <cell r="Y217">
            <v>3.4</v>
          </cell>
          <cell r="Z217">
            <v>6.8</v>
          </cell>
          <cell r="AA217">
            <v>6.8</v>
          </cell>
          <cell r="AB217">
            <v>6.8</v>
          </cell>
          <cell r="AC217">
            <v>6.8</v>
          </cell>
          <cell r="AD217">
            <v>3.4</v>
          </cell>
          <cell r="BM217" t="str">
            <v>G</v>
          </cell>
          <cell r="BP217" t="str">
            <v>Ldc</v>
          </cell>
          <cell r="BQ217" t="str">
            <v>A</v>
          </cell>
          <cell r="BR217" t="str">
            <v>Z</v>
          </cell>
          <cell r="BS217" t="str">
            <v>Z</v>
          </cell>
        </row>
        <row r="218">
          <cell r="A218" t="str">
            <v>Latin America</v>
          </cell>
          <cell r="B218" t="str">
            <v>Mexico</v>
          </cell>
          <cell r="C218" t="str">
            <v>Maria SxEw</v>
          </cell>
          <cell r="D218" t="str">
            <v>S</v>
          </cell>
          <cell r="E218">
            <v>3.1539999999999999</v>
          </cell>
          <cell r="F218">
            <v>2.677</v>
          </cell>
          <cell r="G218">
            <v>2.4</v>
          </cell>
          <cell r="H218">
            <v>2.5960000000000001</v>
          </cell>
          <cell r="I218">
            <v>2.5510000000000002</v>
          </cell>
          <cell r="J218">
            <v>2.722</v>
          </cell>
          <cell r="K218">
            <v>1.8</v>
          </cell>
          <cell r="P218">
            <v>1.05</v>
          </cell>
          <cell r="Q218">
            <v>5.3170000000000002</v>
          </cell>
          <cell r="R218">
            <v>13.4</v>
          </cell>
          <cell r="S218">
            <v>15.7</v>
          </cell>
          <cell r="T218">
            <v>1.089</v>
          </cell>
          <cell r="U218">
            <v>1.542</v>
          </cell>
          <cell r="V218">
            <v>1.0429999999999999</v>
          </cell>
          <cell r="W218">
            <v>0.68</v>
          </cell>
          <cell r="X218">
            <v>0.95299999999999996</v>
          </cell>
          <cell r="Y218">
            <v>0.86199999999999999</v>
          </cell>
          <cell r="AA218">
            <v>0.75</v>
          </cell>
          <cell r="AB218">
            <v>1</v>
          </cell>
          <cell r="AC218">
            <v>1</v>
          </cell>
          <cell r="AD218">
            <v>1</v>
          </cell>
          <cell r="AE218">
            <v>1</v>
          </cell>
          <cell r="AF218">
            <v>1</v>
          </cell>
          <cell r="AG218">
            <v>1</v>
          </cell>
          <cell r="AH218">
            <v>1</v>
          </cell>
          <cell r="AI218">
            <v>1</v>
          </cell>
          <cell r="BP218" t="str">
            <v>Maa</v>
          </cell>
          <cell r="BQ218" t="str">
            <v>A</v>
          </cell>
          <cell r="BR218" t="str">
            <v>Z</v>
          </cell>
          <cell r="BS218" t="str">
            <v>Z</v>
          </cell>
        </row>
        <row r="219">
          <cell r="A219" t="str">
            <v>Latin America</v>
          </cell>
          <cell r="B219" t="str">
            <v>Mexico</v>
          </cell>
          <cell r="C219" t="str">
            <v>Piedras Verdes SxEw</v>
          </cell>
          <cell r="D219" t="str">
            <v>S</v>
          </cell>
          <cell r="S219">
            <v>4.1689999999999996</v>
          </cell>
          <cell r="T219">
            <v>24.35</v>
          </cell>
          <cell r="U219">
            <v>19.648</v>
          </cell>
          <cell r="V219">
            <v>9.4260000000000002</v>
          </cell>
          <cell r="W219">
            <v>11.018000000000001</v>
          </cell>
          <cell r="X219">
            <v>23.9</v>
          </cell>
          <cell r="Y219">
            <v>3.4</v>
          </cell>
          <cell r="Z219">
            <v>6.8</v>
          </cell>
          <cell r="AA219">
            <v>6.8</v>
          </cell>
          <cell r="AB219">
            <v>6.8</v>
          </cell>
          <cell r="AC219">
            <v>6.8</v>
          </cell>
          <cell r="AD219">
            <v>3.4</v>
          </cell>
          <cell r="AE219">
            <v>27</v>
          </cell>
          <cell r="AF219">
            <v>26</v>
          </cell>
          <cell r="AG219">
            <v>25</v>
          </cell>
          <cell r="AH219">
            <v>20</v>
          </cell>
          <cell r="AI219">
            <v>15</v>
          </cell>
          <cell r="AJ219">
            <v>10</v>
          </cell>
          <cell r="AK219">
            <v>5</v>
          </cell>
          <cell r="BM219" t="str">
            <v>G</v>
          </cell>
          <cell r="BP219" t="str">
            <v>Pvd</v>
          </cell>
          <cell r="BQ219" t="str">
            <v>A</v>
          </cell>
          <cell r="BR219" t="str">
            <v>Z</v>
          </cell>
          <cell r="BS219" t="str">
            <v>Z</v>
          </cell>
        </row>
        <row r="220">
          <cell r="A220" t="str">
            <v>Latin America</v>
          </cell>
          <cell r="B220" t="str">
            <v>Peru</v>
          </cell>
          <cell r="C220" t="str">
            <v>Cerro Verde SxEw</v>
          </cell>
          <cell r="D220" t="str">
            <v>S</v>
          </cell>
          <cell r="E220">
            <v>18.2</v>
          </cell>
          <cell r="F220">
            <v>18</v>
          </cell>
          <cell r="G220">
            <v>14</v>
          </cell>
          <cell r="H220">
            <v>28.53</v>
          </cell>
          <cell r="I220">
            <v>47.6</v>
          </cell>
          <cell r="J220">
            <v>55.3</v>
          </cell>
          <cell r="K220">
            <v>59.006999999999998</v>
          </cell>
          <cell r="L220">
            <v>67.896000000000001</v>
          </cell>
          <cell r="M220">
            <v>71.248999999999995</v>
          </cell>
          <cell r="N220">
            <v>76.900000000000006</v>
          </cell>
          <cell r="O220">
            <v>86.41</v>
          </cell>
          <cell r="P220">
            <v>1.05</v>
          </cell>
          <cell r="Q220">
            <v>5.3170000000000002</v>
          </cell>
          <cell r="R220">
            <v>13.4</v>
          </cell>
          <cell r="S220">
            <v>15.7</v>
          </cell>
          <cell r="T220">
            <v>14.5</v>
          </cell>
          <cell r="U220">
            <v>7.6</v>
          </cell>
          <cell r="V220">
            <v>6.55</v>
          </cell>
          <cell r="W220">
            <v>8.827</v>
          </cell>
          <cell r="X220">
            <v>11.455</v>
          </cell>
          <cell r="Y220">
            <v>12.78</v>
          </cell>
          <cell r="Z220">
            <v>13</v>
          </cell>
          <cell r="AA220">
            <v>13</v>
          </cell>
          <cell r="AB220">
            <v>10</v>
          </cell>
          <cell r="AC220">
            <v>61.2</v>
          </cell>
          <cell r="AD220">
            <v>60</v>
          </cell>
          <cell r="AE220">
            <v>58.8</v>
          </cell>
          <cell r="AF220">
            <v>57.7</v>
          </cell>
          <cell r="AG220">
            <v>56.5</v>
          </cell>
          <cell r="BP220" t="str">
            <v>Cvd</v>
          </cell>
          <cell r="BQ220" t="str">
            <v>A</v>
          </cell>
          <cell r="BR220" t="str">
            <v>Z</v>
          </cell>
          <cell r="BS220" t="str">
            <v>Z</v>
          </cell>
        </row>
        <row r="221">
          <cell r="A221" t="str">
            <v>Latin America</v>
          </cell>
          <cell r="B221" t="str">
            <v>Peru</v>
          </cell>
          <cell r="C221" t="str">
            <v>Chapi SxEw</v>
          </cell>
          <cell r="D221" t="str">
            <v>S</v>
          </cell>
          <cell r="S221">
            <v>4.1689999999999996</v>
          </cell>
          <cell r="T221">
            <v>24.35</v>
          </cell>
          <cell r="U221">
            <v>2.5</v>
          </cell>
          <cell r="V221">
            <v>5.7</v>
          </cell>
          <cell r="W221">
            <v>6.5510000000000002</v>
          </cell>
          <cell r="X221">
            <v>8.4719999999999995</v>
          </cell>
          <cell r="Y221">
            <v>5.9189999999999996</v>
          </cell>
          <cell r="Z221">
            <v>1</v>
          </cell>
          <cell r="AA221">
            <v>9.1</v>
          </cell>
          <cell r="AB221">
            <v>9.1</v>
          </cell>
          <cell r="AC221">
            <v>9.1</v>
          </cell>
          <cell r="AD221">
            <v>9.1</v>
          </cell>
          <cell r="AE221">
            <v>27</v>
          </cell>
          <cell r="AF221">
            <v>26</v>
          </cell>
          <cell r="AG221">
            <v>25</v>
          </cell>
          <cell r="AH221">
            <v>20</v>
          </cell>
          <cell r="AI221">
            <v>15</v>
          </cell>
          <cell r="AJ221">
            <v>10</v>
          </cell>
          <cell r="AK221">
            <v>5</v>
          </cell>
          <cell r="BP221" t="str">
            <v>Cpj</v>
          </cell>
          <cell r="BQ221" t="str">
            <v>A</v>
          </cell>
          <cell r="BR221" t="str">
            <v>Z</v>
          </cell>
          <cell r="BS221" t="str">
            <v>Z</v>
          </cell>
        </row>
        <row r="222">
          <cell r="A222" t="str">
            <v>Latin America</v>
          </cell>
          <cell r="B222" t="str">
            <v>Peru</v>
          </cell>
          <cell r="C222" t="str">
            <v>Tintaya SxEw</v>
          </cell>
          <cell r="D222" t="str">
            <v>S</v>
          </cell>
          <cell r="O222">
            <v>17.3</v>
          </cell>
          <cell r="P222">
            <v>36.116</v>
          </cell>
          <cell r="Q222">
            <v>36.381</v>
          </cell>
          <cell r="R222">
            <v>35.491</v>
          </cell>
          <cell r="S222">
            <v>36.728999999999999</v>
          </cell>
          <cell r="T222">
            <v>35.981999999999999</v>
          </cell>
          <cell r="U222">
            <v>2</v>
          </cell>
          <cell r="V222">
            <v>12.7</v>
          </cell>
          <cell r="W222">
            <v>13.2</v>
          </cell>
          <cell r="X222">
            <v>10.7</v>
          </cell>
          <cell r="Y222">
            <v>12</v>
          </cell>
          <cell r="Z222">
            <v>11</v>
          </cell>
          <cell r="AA222">
            <v>9</v>
          </cell>
          <cell r="AB222">
            <v>6</v>
          </cell>
          <cell r="AC222">
            <v>2</v>
          </cell>
          <cell r="BP222" t="str">
            <v>Tty</v>
          </cell>
          <cell r="BQ222" t="str">
            <v>A</v>
          </cell>
          <cell r="BR222" t="str">
            <v>Z</v>
          </cell>
          <cell r="BS222" t="str">
            <v>Z</v>
          </cell>
        </row>
        <row r="223">
          <cell r="A223" t="str">
            <v>North America</v>
          </cell>
          <cell r="B223" t="str">
            <v>Canada</v>
          </cell>
          <cell r="C223" t="str">
            <v>Gibraltar SxEw</v>
          </cell>
          <cell r="D223" t="str">
            <v>S</v>
          </cell>
          <cell r="E223">
            <v>3.1539999999999999</v>
          </cell>
          <cell r="F223">
            <v>2.677</v>
          </cell>
          <cell r="G223">
            <v>2.4</v>
          </cell>
          <cell r="H223">
            <v>2.5960000000000001</v>
          </cell>
          <cell r="I223">
            <v>2.5510000000000002</v>
          </cell>
          <cell r="J223">
            <v>2.722</v>
          </cell>
          <cell r="K223">
            <v>1.8</v>
          </cell>
          <cell r="L223">
            <v>50.6</v>
          </cell>
          <cell r="M223">
            <v>45.4</v>
          </cell>
          <cell r="N223">
            <v>54.3</v>
          </cell>
          <cell r="O223">
            <v>48.8</v>
          </cell>
          <cell r="P223">
            <v>36.299999999999997</v>
          </cell>
          <cell r="Q223">
            <v>56.2</v>
          </cell>
          <cell r="R223">
            <v>49.8</v>
          </cell>
          <cell r="S223">
            <v>36.299999999999997</v>
          </cell>
          <cell r="T223">
            <v>1.089</v>
          </cell>
          <cell r="U223">
            <v>1.542</v>
          </cell>
          <cell r="V223">
            <v>0.998</v>
          </cell>
          <cell r="W223">
            <v>0.2</v>
          </cell>
          <cell r="X223">
            <v>0.5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37</v>
          </cell>
          <cell r="AK223">
            <v>37</v>
          </cell>
          <cell r="AL223">
            <v>37</v>
          </cell>
          <cell r="AM223">
            <v>37</v>
          </cell>
          <cell r="AN223">
            <v>37</v>
          </cell>
          <cell r="BP223" t="str">
            <v>Gib</v>
          </cell>
          <cell r="BQ223" t="str">
            <v>A</v>
          </cell>
          <cell r="BR223" t="str">
            <v>Z</v>
          </cell>
          <cell r="BS223" t="str">
            <v>Z</v>
          </cell>
        </row>
        <row r="224">
          <cell r="A224" t="str">
            <v>North America</v>
          </cell>
          <cell r="B224" t="str">
            <v>USA</v>
          </cell>
          <cell r="C224" t="str">
            <v>Carlota SxEw</v>
          </cell>
          <cell r="D224" t="str">
            <v>S</v>
          </cell>
          <cell r="E224">
            <v>57.1</v>
          </cell>
          <cell r="F224">
            <v>51.1</v>
          </cell>
          <cell r="G224">
            <v>53.936</v>
          </cell>
          <cell r="H224">
            <v>58.5</v>
          </cell>
          <cell r="I224">
            <v>65.3</v>
          </cell>
          <cell r="J224">
            <v>70.8</v>
          </cell>
          <cell r="K224">
            <v>74.5</v>
          </cell>
          <cell r="L224">
            <v>64.459999999999994</v>
          </cell>
          <cell r="M224">
            <v>54.5</v>
          </cell>
          <cell r="N224">
            <v>39.9</v>
          </cell>
          <cell r="O224">
            <v>9.5</v>
          </cell>
          <cell r="P224">
            <v>16.100000000000001</v>
          </cell>
          <cell r="Q224">
            <v>8.9</v>
          </cell>
          <cell r="R224">
            <v>11.2</v>
          </cell>
          <cell r="S224">
            <v>8.6</v>
          </cell>
          <cell r="T224">
            <v>9.3000000000000007</v>
          </cell>
          <cell r="U224">
            <v>2</v>
          </cell>
          <cell r="V224">
            <v>12.7</v>
          </cell>
          <cell r="W224">
            <v>13.2</v>
          </cell>
          <cell r="X224">
            <v>10.7</v>
          </cell>
          <cell r="Y224">
            <v>9</v>
          </cell>
          <cell r="Z224">
            <v>9</v>
          </cell>
          <cell r="AA224">
            <v>9</v>
          </cell>
          <cell r="AB224">
            <v>8</v>
          </cell>
          <cell r="AC224">
            <v>7</v>
          </cell>
          <cell r="AD224">
            <v>6</v>
          </cell>
          <cell r="AE224">
            <v>25</v>
          </cell>
          <cell r="AF224">
            <v>20</v>
          </cell>
          <cell r="AG224">
            <v>15</v>
          </cell>
          <cell r="AH224">
            <v>10</v>
          </cell>
          <cell r="BP224" t="str">
            <v>Clt</v>
          </cell>
          <cell r="BQ224" t="str">
            <v>A</v>
          </cell>
          <cell r="BR224" t="str">
            <v>Z</v>
          </cell>
          <cell r="BS224" t="str">
            <v>Z</v>
          </cell>
        </row>
        <row r="225">
          <cell r="A225" t="str">
            <v>North America</v>
          </cell>
          <cell r="B225" t="str">
            <v>USA</v>
          </cell>
          <cell r="C225" t="str">
            <v>Chino SxEw</v>
          </cell>
          <cell r="D225" t="str">
            <v>S</v>
          </cell>
          <cell r="E225">
            <v>52</v>
          </cell>
          <cell r="F225">
            <v>58</v>
          </cell>
          <cell r="G225">
            <v>61</v>
          </cell>
          <cell r="H225">
            <v>61.78</v>
          </cell>
          <cell r="I225">
            <v>63.1</v>
          </cell>
          <cell r="J225">
            <v>62</v>
          </cell>
          <cell r="K225">
            <v>65.7</v>
          </cell>
          <cell r="L225">
            <v>50.6</v>
          </cell>
          <cell r="M225">
            <v>45.4</v>
          </cell>
          <cell r="N225">
            <v>54.3</v>
          </cell>
          <cell r="O225">
            <v>48.8</v>
          </cell>
          <cell r="P225">
            <v>36.299999999999997</v>
          </cell>
          <cell r="Q225">
            <v>56.2</v>
          </cell>
          <cell r="R225">
            <v>49.8</v>
          </cell>
          <cell r="S225">
            <v>36.299999999999997</v>
          </cell>
          <cell r="T225">
            <v>31.2</v>
          </cell>
          <cell r="U225">
            <v>25.37</v>
          </cell>
          <cell r="V225">
            <v>3.67</v>
          </cell>
          <cell r="W225">
            <v>4.12</v>
          </cell>
          <cell r="X225">
            <v>1.7</v>
          </cell>
          <cell r="Y225">
            <v>1.1000000000000001</v>
          </cell>
          <cell r="Z225">
            <v>28</v>
          </cell>
          <cell r="AA225">
            <v>34</v>
          </cell>
          <cell r="AB225">
            <v>37</v>
          </cell>
          <cell r="AC225">
            <v>37</v>
          </cell>
          <cell r="AD225">
            <v>37</v>
          </cell>
          <cell r="AE225">
            <v>37</v>
          </cell>
          <cell r="AF225">
            <v>37</v>
          </cell>
          <cell r="AG225">
            <v>37</v>
          </cell>
          <cell r="AH225">
            <v>37</v>
          </cell>
          <cell r="AI225">
            <v>37</v>
          </cell>
          <cell r="AJ225">
            <v>37</v>
          </cell>
          <cell r="AK225">
            <v>37</v>
          </cell>
          <cell r="AL225">
            <v>37</v>
          </cell>
          <cell r="AM225">
            <v>37</v>
          </cell>
          <cell r="AN225">
            <v>37</v>
          </cell>
          <cell r="BP225" t="str">
            <v>Cho</v>
          </cell>
          <cell r="BQ225" t="str">
            <v>A</v>
          </cell>
          <cell r="BR225" t="str">
            <v>Z</v>
          </cell>
          <cell r="BS225" t="str">
            <v>Z</v>
          </cell>
        </row>
        <row r="226">
          <cell r="A226" t="str">
            <v>North America</v>
          </cell>
          <cell r="B226" t="str">
            <v>USA</v>
          </cell>
          <cell r="C226" t="str">
            <v>Freeport Miami SxEw</v>
          </cell>
          <cell r="D226" t="str">
            <v>S</v>
          </cell>
          <cell r="E226">
            <v>57.1</v>
          </cell>
          <cell r="F226">
            <v>51.1</v>
          </cell>
          <cell r="G226">
            <v>53.936</v>
          </cell>
          <cell r="H226">
            <v>58.5</v>
          </cell>
          <cell r="I226">
            <v>65.3</v>
          </cell>
          <cell r="J226">
            <v>70.8</v>
          </cell>
          <cell r="K226">
            <v>74.5</v>
          </cell>
          <cell r="L226">
            <v>64.459999999999994</v>
          </cell>
          <cell r="M226">
            <v>54.5</v>
          </cell>
          <cell r="N226">
            <v>39.9</v>
          </cell>
          <cell r="O226">
            <v>9.5</v>
          </cell>
          <cell r="P226">
            <v>16.100000000000001</v>
          </cell>
          <cell r="Q226">
            <v>8.9</v>
          </cell>
          <cell r="R226">
            <v>11.2</v>
          </cell>
          <cell r="S226">
            <v>8.6</v>
          </cell>
          <cell r="T226">
            <v>9.3000000000000007</v>
          </cell>
          <cell r="U226">
            <v>8.5</v>
          </cell>
          <cell r="V226">
            <v>7.3</v>
          </cell>
          <cell r="W226">
            <v>8.1999999999999993</v>
          </cell>
          <cell r="X226">
            <v>30</v>
          </cell>
          <cell r="Y226">
            <v>30</v>
          </cell>
          <cell r="Z226">
            <v>35</v>
          </cell>
          <cell r="AA226">
            <v>35</v>
          </cell>
          <cell r="AB226">
            <v>35</v>
          </cell>
          <cell r="AC226">
            <v>35</v>
          </cell>
          <cell r="AD226">
            <v>30</v>
          </cell>
          <cell r="AE226">
            <v>25</v>
          </cell>
          <cell r="AF226">
            <v>20</v>
          </cell>
          <cell r="AG226">
            <v>15</v>
          </cell>
          <cell r="AH226">
            <v>10</v>
          </cell>
          <cell r="AI226">
            <v>3</v>
          </cell>
          <cell r="BP226" t="str">
            <v>Cya</v>
          </cell>
          <cell r="BQ226" t="str">
            <v>A</v>
          </cell>
          <cell r="BR226" t="str">
            <v>Z</v>
          </cell>
          <cell r="BS226" t="str">
            <v>Z</v>
          </cell>
        </row>
        <row r="227">
          <cell r="A227" t="str">
            <v>North America</v>
          </cell>
          <cell r="B227" t="str">
            <v>USA</v>
          </cell>
          <cell r="C227" t="str">
            <v>Johnson (restart) SxEw</v>
          </cell>
          <cell r="D227" t="str">
            <v>S</v>
          </cell>
          <cell r="E227">
            <v>38.299999999999997</v>
          </cell>
          <cell r="F227">
            <v>33.200000000000003</v>
          </cell>
          <cell r="G227">
            <v>29</v>
          </cell>
          <cell r="H227">
            <v>31.8</v>
          </cell>
          <cell r="I227">
            <v>31.8</v>
          </cell>
          <cell r="J227">
            <v>33.299999999999997</v>
          </cell>
          <cell r="K227">
            <v>41.131</v>
          </cell>
          <cell r="L227">
            <v>40.154000000000003</v>
          </cell>
          <cell r="M227">
            <v>38.799999999999997</v>
          </cell>
          <cell r="N227">
            <v>46.7</v>
          </cell>
          <cell r="O227">
            <v>41.938000000000002</v>
          </cell>
          <cell r="P227">
            <v>38.9</v>
          </cell>
          <cell r="Q227">
            <v>37.088000000000001</v>
          </cell>
          <cell r="R227">
            <v>32</v>
          </cell>
          <cell r="S227">
            <v>32.305999999999997</v>
          </cell>
          <cell r="T227">
            <v>31.782</v>
          </cell>
          <cell r="U227">
            <v>37.4</v>
          </cell>
          <cell r="V227">
            <v>3.67</v>
          </cell>
          <cell r="W227">
            <v>4.12</v>
          </cell>
          <cell r="X227">
            <v>1.7</v>
          </cell>
          <cell r="Y227">
            <v>1.1000000000000001</v>
          </cell>
          <cell r="Z227">
            <v>27</v>
          </cell>
          <cell r="AA227">
            <v>25</v>
          </cell>
          <cell r="AB227">
            <v>25</v>
          </cell>
          <cell r="AC227">
            <v>25</v>
          </cell>
          <cell r="AD227">
            <v>25</v>
          </cell>
          <cell r="AE227">
            <v>25</v>
          </cell>
          <cell r="AF227">
            <v>25</v>
          </cell>
          <cell r="BP227" t="str">
            <v>Cjr</v>
          </cell>
          <cell r="BQ227" t="str">
            <v>A</v>
          </cell>
          <cell r="BR227" t="str">
            <v>Z</v>
          </cell>
          <cell r="BS227" t="str">
            <v>Z</v>
          </cell>
        </row>
        <row r="228">
          <cell r="A228" t="str">
            <v>North America</v>
          </cell>
          <cell r="B228" t="str">
            <v>USA</v>
          </cell>
          <cell r="C228" t="str">
            <v>Pinto Valley SxEw</v>
          </cell>
          <cell r="D228" t="str">
            <v>S</v>
          </cell>
          <cell r="E228">
            <v>8.4</v>
          </cell>
          <cell r="F228">
            <v>8.3000000000000007</v>
          </cell>
          <cell r="G228">
            <v>9.3000000000000007</v>
          </cell>
          <cell r="H228">
            <v>9.6649999999999991</v>
          </cell>
          <cell r="I228">
            <v>10</v>
          </cell>
          <cell r="J228">
            <v>10</v>
          </cell>
          <cell r="K228">
            <v>7</v>
          </cell>
          <cell r="L228">
            <v>7.5</v>
          </cell>
          <cell r="M228">
            <v>7.4</v>
          </cell>
          <cell r="N228">
            <v>6.1</v>
          </cell>
          <cell r="O228">
            <v>4</v>
          </cell>
          <cell r="P228">
            <v>3.1</v>
          </cell>
          <cell r="Q228">
            <v>3</v>
          </cell>
          <cell r="R228">
            <v>2.5</v>
          </cell>
          <cell r="S228">
            <v>2.2000000000000002</v>
          </cell>
          <cell r="T228">
            <v>0.5</v>
          </cell>
          <cell r="U228">
            <v>60.46</v>
          </cell>
          <cell r="V228">
            <v>83.6</v>
          </cell>
          <cell r="W228">
            <v>65</v>
          </cell>
          <cell r="X228">
            <v>68</v>
          </cell>
          <cell r="Y228">
            <v>79.5</v>
          </cell>
          <cell r="Z228">
            <v>66.900000000000006</v>
          </cell>
          <cell r="AA228">
            <v>63.2</v>
          </cell>
          <cell r="AB228">
            <v>61.5</v>
          </cell>
          <cell r="AC228">
            <v>61.5</v>
          </cell>
          <cell r="AD228">
            <v>61.5</v>
          </cell>
          <cell r="AE228">
            <v>61.5</v>
          </cell>
          <cell r="AF228">
            <v>61.5</v>
          </cell>
          <cell r="AG228">
            <v>61.5</v>
          </cell>
          <cell r="AH228">
            <v>61.5</v>
          </cell>
          <cell r="AI228">
            <v>61.5</v>
          </cell>
          <cell r="AJ228">
            <v>61.5</v>
          </cell>
          <cell r="AK228">
            <v>61.5</v>
          </cell>
          <cell r="AL228">
            <v>50</v>
          </cell>
          <cell r="AM228">
            <v>43</v>
          </cell>
          <cell r="BP228" t="str">
            <v>Pva</v>
          </cell>
          <cell r="BQ228" t="str">
            <v>A</v>
          </cell>
          <cell r="BR228" t="str">
            <v>Z</v>
          </cell>
          <cell r="BS228" t="str">
            <v>Z</v>
          </cell>
        </row>
        <row r="229">
          <cell r="A229" t="str">
            <v>North America</v>
          </cell>
          <cell r="B229" t="str">
            <v>USA</v>
          </cell>
          <cell r="C229" t="str">
            <v>Ray SxEw</v>
          </cell>
          <cell r="D229" t="str">
            <v>S</v>
          </cell>
          <cell r="E229">
            <v>38.299999999999997</v>
          </cell>
          <cell r="F229">
            <v>33.200000000000003</v>
          </cell>
          <cell r="G229">
            <v>29</v>
          </cell>
          <cell r="H229">
            <v>31.8</v>
          </cell>
          <cell r="I229">
            <v>31.8</v>
          </cell>
          <cell r="J229">
            <v>6</v>
          </cell>
          <cell r="K229">
            <v>19.2</v>
          </cell>
          <cell r="L229">
            <v>20.701000000000001</v>
          </cell>
          <cell r="M229">
            <v>18.3</v>
          </cell>
          <cell r="N229">
            <v>19</v>
          </cell>
          <cell r="O229">
            <v>20.161000000000001</v>
          </cell>
          <cell r="P229">
            <v>22</v>
          </cell>
          <cell r="Q229">
            <v>21.538</v>
          </cell>
          <cell r="R229">
            <v>20</v>
          </cell>
          <cell r="S229">
            <v>20.472000000000001</v>
          </cell>
          <cell r="T229">
            <v>21.164000000000001</v>
          </cell>
          <cell r="U229">
            <v>21.556999999999999</v>
          </cell>
          <cell r="V229">
            <v>20.6</v>
          </cell>
          <cell r="W229">
            <v>21</v>
          </cell>
          <cell r="X229">
            <v>21.2</v>
          </cell>
          <cell r="Y229">
            <v>20.8</v>
          </cell>
          <cell r="Z229">
            <v>21</v>
          </cell>
          <cell r="AA229">
            <v>22</v>
          </cell>
          <cell r="AB229">
            <v>22</v>
          </cell>
          <cell r="AC229">
            <v>22</v>
          </cell>
          <cell r="AD229">
            <v>22</v>
          </cell>
          <cell r="AE229">
            <v>22</v>
          </cell>
          <cell r="AF229">
            <v>22</v>
          </cell>
          <cell r="AG229">
            <v>22</v>
          </cell>
          <cell r="AH229">
            <v>22</v>
          </cell>
          <cell r="AI229">
            <v>22</v>
          </cell>
          <cell r="AJ229">
            <v>22</v>
          </cell>
          <cell r="AK229">
            <v>22</v>
          </cell>
          <cell r="AL229">
            <v>22</v>
          </cell>
          <cell r="BP229" t="str">
            <v>Rya</v>
          </cell>
          <cell r="BQ229" t="str">
            <v>A</v>
          </cell>
          <cell r="BR229" t="str">
            <v>Z</v>
          </cell>
          <cell r="BS229" t="str">
            <v>Z</v>
          </cell>
        </row>
        <row r="230">
          <cell r="A230" t="str">
            <v>North America</v>
          </cell>
          <cell r="B230" t="str">
            <v>USA</v>
          </cell>
          <cell r="C230" t="str">
            <v>Safford SxEw</v>
          </cell>
          <cell r="D230" t="str">
            <v>S</v>
          </cell>
          <cell r="E230">
            <v>63.5</v>
          </cell>
          <cell r="F230">
            <v>66.7</v>
          </cell>
          <cell r="G230">
            <v>62.5</v>
          </cell>
          <cell r="H230">
            <v>63.87</v>
          </cell>
          <cell r="I230">
            <v>68.900000000000006</v>
          </cell>
          <cell r="J230">
            <v>69.5</v>
          </cell>
          <cell r="K230">
            <v>74.900000000000006</v>
          </cell>
          <cell r="L230">
            <v>72.7</v>
          </cell>
          <cell r="M230">
            <v>72</v>
          </cell>
          <cell r="N230">
            <v>69.3</v>
          </cell>
          <cell r="O230">
            <v>63.3</v>
          </cell>
          <cell r="P230">
            <v>51.6</v>
          </cell>
          <cell r="Q230">
            <v>39.1</v>
          </cell>
          <cell r="R230">
            <v>36.700000000000003</v>
          </cell>
          <cell r="S230">
            <v>28.9</v>
          </cell>
          <cell r="T230">
            <v>0.5</v>
          </cell>
          <cell r="U230">
            <v>60.46</v>
          </cell>
          <cell r="V230">
            <v>83.6</v>
          </cell>
          <cell r="W230">
            <v>65</v>
          </cell>
          <cell r="X230">
            <v>68</v>
          </cell>
          <cell r="Y230">
            <v>79</v>
          </cell>
          <cell r="Z230">
            <v>67</v>
          </cell>
          <cell r="AA230">
            <v>63</v>
          </cell>
          <cell r="AB230">
            <v>61.5</v>
          </cell>
          <cell r="AC230">
            <v>61.5</v>
          </cell>
          <cell r="AD230">
            <v>61.5</v>
          </cell>
          <cell r="AE230">
            <v>61.5</v>
          </cell>
          <cell r="AF230">
            <v>61.5</v>
          </cell>
          <cell r="AG230">
            <v>61.5</v>
          </cell>
          <cell r="AH230">
            <v>61.5</v>
          </cell>
          <cell r="AI230">
            <v>61.5</v>
          </cell>
          <cell r="AJ230">
            <v>61.5</v>
          </cell>
          <cell r="AK230">
            <v>61.5</v>
          </cell>
          <cell r="AL230">
            <v>50</v>
          </cell>
          <cell r="AM230">
            <v>43</v>
          </cell>
          <cell r="BP230" t="str">
            <v>Dop</v>
          </cell>
          <cell r="BQ230" t="str">
            <v>A</v>
          </cell>
          <cell r="BR230" t="str">
            <v>Z</v>
          </cell>
          <cell r="BS230" t="str">
            <v>Z</v>
          </cell>
        </row>
        <row r="231">
          <cell r="A231" t="str">
            <v>North America</v>
          </cell>
          <cell r="B231" t="str">
            <v>USA</v>
          </cell>
          <cell r="C231" t="str">
            <v>Silver Bell SxEw</v>
          </cell>
          <cell r="D231" t="str">
            <v>S</v>
          </cell>
          <cell r="J231">
            <v>6</v>
          </cell>
          <cell r="K231">
            <v>19.2</v>
          </cell>
          <cell r="L231">
            <v>20.701000000000001</v>
          </cell>
          <cell r="M231">
            <v>18.3</v>
          </cell>
          <cell r="N231">
            <v>19</v>
          </cell>
          <cell r="O231">
            <v>20.161000000000001</v>
          </cell>
          <cell r="P231">
            <v>22</v>
          </cell>
          <cell r="Q231">
            <v>21.538</v>
          </cell>
          <cell r="R231">
            <v>20</v>
          </cell>
          <cell r="S231">
            <v>20.472000000000001</v>
          </cell>
          <cell r="T231">
            <v>2.984</v>
          </cell>
          <cell r="U231">
            <v>15</v>
          </cell>
          <cell r="V231">
            <v>1.5</v>
          </cell>
          <cell r="W231">
            <v>1.3859999999999999</v>
          </cell>
          <cell r="X231">
            <v>18.085000000000001</v>
          </cell>
          <cell r="Y231">
            <v>22.391999999999999</v>
          </cell>
          <cell r="Z231">
            <v>19.5</v>
          </cell>
          <cell r="AA231">
            <v>28.1</v>
          </cell>
          <cell r="AB231">
            <v>25.8</v>
          </cell>
          <cell r="AC231">
            <v>9.4</v>
          </cell>
          <cell r="AD231">
            <v>22</v>
          </cell>
          <cell r="AE231">
            <v>22</v>
          </cell>
          <cell r="AF231">
            <v>22</v>
          </cell>
          <cell r="AG231">
            <v>22</v>
          </cell>
          <cell r="AH231">
            <v>22</v>
          </cell>
          <cell r="AI231">
            <v>22</v>
          </cell>
          <cell r="AJ231">
            <v>22</v>
          </cell>
          <cell r="AK231">
            <v>22</v>
          </cell>
          <cell r="AL231">
            <v>22</v>
          </cell>
          <cell r="BP231" t="str">
            <v>Sbp</v>
          </cell>
          <cell r="BQ231" t="str">
            <v>A</v>
          </cell>
          <cell r="BR231" t="str">
            <v>Z</v>
          </cell>
          <cell r="BS231" t="str">
            <v>Z</v>
          </cell>
        </row>
        <row r="232">
          <cell r="A232" t="str">
            <v>North America</v>
          </cell>
          <cell r="B232" t="str">
            <v>USA</v>
          </cell>
          <cell r="C232" t="str">
            <v>Tyrone SxEw</v>
          </cell>
          <cell r="D232" t="str">
            <v>S</v>
          </cell>
          <cell r="E232">
            <v>63.5</v>
          </cell>
          <cell r="F232">
            <v>66.7</v>
          </cell>
          <cell r="G232">
            <v>62.5</v>
          </cell>
          <cell r="H232">
            <v>63.87</v>
          </cell>
          <cell r="I232">
            <v>68.900000000000006</v>
          </cell>
          <cell r="J232">
            <v>69.5</v>
          </cell>
          <cell r="K232">
            <v>74.900000000000006</v>
          </cell>
          <cell r="L232">
            <v>72.7</v>
          </cell>
          <cell r="M232">
            <v>72</v>
          </cell>
          <cell r="N232">
            <v>69.3</v>
          </cell>
          <cell r="O232">
            <v>63.3</v>
          </cell>
          <cell r="P232">
            <v>51.6</v>
          </cell>
          <cell r="Q232">
            <v>39.1</v>
          </cell>
          <cell r="R232">
            <v>36.700000000000003</v>
          </cell>
          <cell r="S232">
            <v>28.9</v>
          </cell>
          <cell r="T232">
            <v>28.9</v>
          </cell>
          <cell r="U232">
            <v>34.33</v>
          </cell>
          <cell r="V232">
            <v>39</v>
          </cell>
          <cell r="W232">
            <v>37.4</v>
          </cell>
          <cell r="X232">
            <v>34.299999999999997</v>
          </cell>
          <cell r="Y232">
            <v>0.6</v>
          </cell>
          <cell r="Z232">
            <v>3.5</v>
          </cell>
          <cell r="AA232">
            <v>6</v>
          </cell>
          <cell r="AB232">
            <v>10</v>
          </cell>
          <cell r="AC232">
            <v>15</v>
          </cell>
          <cell r="AD232">
            <v>21</v>
          </cell>
          <cell r="AE232">
            <v>21</v>
          </cell>
          <cell r="AF232">
            <v>18</v>
          </cell>
          <cell r="AG232">
            <v>15</v>
          </cell>
          <cell r="AH232">
            <v>8</v>
          </cell>
          <cell r="BM232" t="str">
            <v>G</v>
          </cell>
          <cell r="BN232" t="str">
            <v>E</v>
          </cell>
          <cell r="BP232" t="str">
            <v>Tya</v>
          </cell>
          <cell r="BQ232" t="str">
            <v>A</v>
          </cell>
          <cell r="BR232" t="str">
            <v>Z</v>
          </cell>
          <cell r="BS232" t="str">
            <v>Z</v>
          </cell>
        </row>
        <row r="233">
          <cell r="A233" t="str">
            <v>Oceania</v>
          </cell>
          <cell r="B233" t="str">
            <v>Australia</v>
          </cell>
          <cell r="C233" t="str">
            <v>Lady Annie SxEw</v>
          </cell>
          <cell r="D233" t="str">
            <v>S</v>
          </cell>
          <cell r="T233">
            <v>2.984</v>
          </cell>
          <cell r="U233">
            <v>15</v>
          </cell>
          <cell r="V233">
            <v>1.5</v>
          </cell>
          <cell r="W233">
            <v>1.3859999999999999</v>
          </cell>
          <cell r="X233">
            <v>18.100000000000001</v>
          </cell>
          <cell r="Y233">
            <v>23.5</v>
          </cell>
          <cell r="Z233">
            <v>18</v>
          </cell>
          <cell r="AA233">
            <v>85</v>
          </cell>
          <cell r="AB233">
            <v>80</v>
          </cell>
          <cell r="AC233">
            <v>35</v>
          </cell>
          <cell r="AD233">
            <v>18</v>
          </cell>
          <cell r="AE233">
            <v>18</v>
          </cell>
          <cell r="AF233">
            <v>20</v>
          </cell>
          <cell r="AG233">
            <v>22</v>
          </cell>
          <cell r="AH233">
            <v>20</v>
          </cell>
          <cell r="AI233">
            <v>20</v>
          </cell>
          <cell r="AJ233">
            <v>15</v>
          </cell>
          <cell r="BM233" t="str">
            <v>B</v>
          </cell>
          <cell r="BO233" t="str">
            <v>0</v>
          </cell>
          <cell r="BP233" t="str">
            <v>Lay</v>
          </cell>
          <cell r="BQ233" t="str">
            <v>A</v>
          </cell>
          <cell r="BR233" t="str">
            <v>Z</v>
          </cell>
          <cell r="BS233" t="str">
            <v>Z</v>
          </cell>
        </row>
        <row r="234">
          <cell r="A234" t="str">
            <v>Africa</v>
          </cell>
          <cell r="B234" t="str">
            <v>Eritrea</v>
          </cell>
          <cell r="C234" t="str">
            <v>Bisha</v>
          </cell>
          <cell r="D234" t="str">
            <v>C</v>
          </cell>
          <cell r="Z234">
            <v>27.9</v>
          </cell>
          <cell r="AA234">
            <v>85</v>
          </cell>
          <cell r="AB234">
            <v>80</v>
          </cell>
          <cell r="AC234">
            <v>35</v>
          </cell>
          <cell r="AD234">
            <v>18</v>
          </cell>
          <cell r="AE234">
            <v>18</v>
          </cell>
          <cell r="AF234">
            <v>20</v>
          </cell>
          <cell r="AG234">
            <v>22</v>
          </cell>
          <cell r="AH234">
            <v>20</v>
          </cell>
          <cell r="AI234">
            <v>20</v>
          </cell>
          <cell r="AJ234">
            <v>15</v>
          </cell>
          <cell r="BM234" t="str">
            <v>B</v>
          </cell>
          <cell r="BO234" t="str">
            <v>0</v>
          </cell>
          <cell r="BP234" t="str">
            <v>Bzh</v>
          </cell>
          <cell r="BQ234" t="str">
            <v>B</v>
          </cell>
          <cell r="BR234" t="str">
            <v>C</v>
          </cell>
          <cell r="BS234" t="str">
            <v>B</v>
          </cell>
        </row>
        <row r="235">
          <cell r="A235" t="str">
            <v>North America</v>
          </cell>
          <cell r="B235" t="str">
            <v>Canada</v>
          </cell>
          <cell r="C235" t="str">
            <v>Bracemac McLeod</v>
          </cell>
          <cell r="D235" t="str">
            <v>C</v>
          </cell>
          <cell r="Z235">
            <v>7</v>
          </cell>
          <cell r="AA235">
            <v>10</v>
          </cell>
          <cell r="AB235">
            <v>10</v>
          </cell>
          <cell r="AC235">
            <v>35</v>
          </cell>
          <cell r="AD235">
            <v>50</v>
          </cell>
          <cell r="AE235">
            <v>70</v>
          </cell>
          <cell r="AF235">
            <v>70</v>
          </cell>
          <cell r="AG235">
            <v>70</v>
          </cell>
          <cell r="AH235">
            <v>70</v>
          </cell>
          <cell r="AI235">
            <v>70</v>
          </cell>
          <cell r="AJ235">
            <v>70</v>
          </cell>
          <cell r="AK235">
            <v>70</v>
          </cell>
          <cell r="AL235">
            <v>70</v>
          </cell>
          <cell r="AM235">
            <v>70</v>
          </cell>
          <cell r="AN235">
            <v>70</v>
          </cell>
          <cell r="AO235">
            <v>70</v>
          </cell>
          <cell r="AP235">
            <v>70</v>
          </cell>
          <cell r="AQ235">
            <v>70</v>
          </cell>
          <cell r="BM235" t="str">
            <v>C</v>
          </cell>
          <cell r="BO235" t="str">
            <v>0</v>
          </cell>
          <cell r="BP235" t="str">
            <v>Bmd</v>
          </cell>
          <cell r="BQ235" t="str">
            <v>B</v>
          </cell>
          <cell r="BR235" t="str">
            <v>C</v>
          </cell>
          <cell r="BS235" t="str">
            <v>B</v>
          </cell>
        </row>
        <row r="236">
          <cell r="A236" t="str">
            <v>Africa</v>
          </cell>
          <cell r="B236" t="str">
            <v>Congo DR</v>
          </cell>
          <cell r="C236" t="str">
            <v>Kolwezi Tailings SxEw</v>
          </cell>
          <cell r="D236" t="str">
            <v>S</v>
          </cell>
          <cell r="AA236">
            <v>30</v>
          </cell>
          <cell r="AB236">
            <v>50</v>
          </cell>
          <cell r="AC236">
            <v>35</v>
          </cell>
          <cell r="AD236">
            <v>50</v>
          </cell>
          <cell r="AE236">
            <v>70</v>
          </cell>
          <cell r="AF236">
            <v>70</v>
          </cell>
          <cell r="AG236">
            <v>70</v>
          </cell>
          <cell r="AH236">
            <v>70</v>
          </cell>
          <cell r="AI236">
            <v>70</v>
          </cell>
          <cell r="AJ236">
            <v>70</v>
          </cell>
          <cell r="AK236">
            <v>70</v>
          </cell>
          <cell r="AL236">
            <v>70</v>
          </cell>
          <cell r="AM236">
            <v>70</v>
          </cell>
          <cell r="AN236">
            <v>70</v>
          </cell>
          <cell r="AO236">
            <v>70</v>
          </cell>
          <cell r="AP236">
            <v>70</v>
          </cell>
          <cell r="AQ236">
            <v>70</v>
          </cell>
          <cell r="BM236" t="str">
            <v>B</v>
          </cell>
          <cell r="BO236" t="str">
            <v>0</v>
          </cell>
          <cell r="BP236" t="str">
            <v>Nro</v>
          </cell>
          <cell r="BQ236" t="str">
            <v>B</v>
          </cell>
          <cell r="BR236" t="str">
            <v>S</v>
          </cell>
          <cell r="BS236" t="str">
            <v>B</v>
          </cell>
        </row>
        <row r="237">
          <cell r="A237" t="str">
            <v>Africa</v>
          </cell>
          <cell r="B237" t="str">
            <v>Congo DR</v>
          </cell>
          <cell r="C237" t="str">
            <v>KOV Restart and Expansion SxEw</v>
          </cell>
          <cell r="D237" t="str">
            <v>S</v>
          </cell>
          <cell r="Z237">
            <v>85</v>
          </cell>
          <cell r="AA237">
            <v>6.9</v>
          </cell>
          <cell r="AB237">
            <v>16.2</v>
          </cell>
          <cell r="AC237">
            <v>16.7</v>
          </cell>
          <cell r="AD237">
            <v>16.2</v>
          </cell>
          <cell r="AE237">
            <v>15.6</v>
          </cell>
          <cell r="AF237">
            <v>14.5</v>
          </cell>
          <cell r="AG237">
            <v>14.8</v>
          </cell>
          <cell r="AH237">
            <v>12.3</v>
          </cell>
          <cell r="AI237">
            <v>120</v>
          </cell>
          <cell r="AJ237">
            <v>120</v>
          </cell>
          <cell r="AK237">
            <v>120</v>
          </cell>
          <cell r="AL237">
            <v>120</v>
          </cell>
          <cell r="AM237">
            <v>100</v>
          </cell>
          <cell r="AN237">
            <v>80</v>
          </cell>
          <cell r="AO237">
            <v>50</v>
          </cell>
          <cell r="AP237">
            <v>20</v>
          </cell>
          <cell r="AQ237">
            <v>10</v>
          </cell>
          <cell r="BM237" t="str">
            <v>B</v>
          </cell>
          <cell r="BO237" t="str">
            <v>0</v>
          </cell>
          <cell r="BP237" t="str">
            <v>Kov</v>
          </cell>
          <cell r="BQ237" t="str">
            <v>B</v>
          </cell>
          <cell r="BR237" t="str">
            <v>S</v>
          </cell>
          <cell r="BS237" t="str">
            <v>B</v>
          </cell>
        </row>
        <row r="238">
          <cell r="A238" t="str">
            <v>Africa</v>
          </cell>
          <cell r="B238" t="str">
            <v>Zambia</v>
          </cell>
          <cell r="C238" t="str">
            <v>Nchanga Refractory Ore SxEw</v>
          </cell>
          <cell r="D238" t="str">
            <v>S</v>
          </cell>
          <cell r="E238">
            <v>10.425451500000001</v>
          </cell>
          <cell r="F238">
            <v>9.9046249999999993</v>
          </cell>
          <cell r="G238">
            <v>8.69</v>
          </cell>
          <cell r="H238">
            <v>5.1267199999999997</v>
          </cell>
          <cell r="I238">
            <v>4.6052160000000004</v>
          </cell>
          <cell r="J238">
            <v>3.468</v>
          </cell>
          <cell r="Z238">
            <v>0.5</v>
          </cell>
          <cell r="AA238">
            <v>30</v>
          </cell>
          <cell r="AB238">
            <v>50</v>
          </cell>
          <cell r="AC238">
            <v>50</v>
          </cell>
          <cell r="AD238">
            <v>50</v>
          </cell>
          <cell r="AE238">
            <v>50</v>
          </cell>
          <cell r="AF238">
            <v>50</v>
          </cell>
          <cell r="AG238">
            <v>50</v>
          </cell>
          <cell r="AH238">
            <v>50</v>
          </cell>
          <cell r="AI238">
            <v>50</v>
          </cell>
          <cell r="AJ238">
            <v>50</v>
          </cell>
          <cell r="AK238">
            <v>50</v>
          </cell>
          <cell r="AL238">
            <v>50</v>
          </cell>
          <cell r="AM238">
            <v>50</v>
          </cell>
          <cell r="AN238">
            <v>20</v>
          </cell>
          <cell r="BM238" t="str">
            <v>B</v>
          </cell>
          <cell r="BP238" t="str">
            <v>Nro</v>
          </cell>
          <cell r="BQ238" t="str">
            <v>B</v>
          </cell>
          <cell r="BR238" t="str">
            <v>S</v>
          </cell>
          <cell r="BS238" t="str">
            <v>B</v>
          </cell>
        </row>
        <row r="239">
          <cell r="A239" t="str">
            <v>Africa</v>
          </cell>
          <cell r="B239" t="str">
            <v>Congo DR</v>
          </cell>
          <cell r="C239" t="str">
            <v>Kapulo</v>
          </cell>
          <cell r="D239" t="str">
            <v>C</v>
          </cell>
          <cell r="AA239">
            <v>6.9</v>
          </cell>
          <cell r="AB239">
            <v>16.2</v>
          </cell>
          <cell r="AC239">
            <v>16.7</v>
          </cell>
          <cell r="AD239">
            <v>16.2</v>
          </cell>
          <cell r="AE239">
            <v>15.6</v>
          </cell>
          <cell r="AF239">
            <v>14.5</v>
          </cell>
          <cell r="AG239">
            <v>14.8</v>
          </cell>
          <cell r="AH239">
            <v>12.3</v>
          </cell>
          <cell r="AI239">
            <v>6</v>
          </cell>
          <cell r="AJ239">
            <v>6</v>
          </cell>
          <cell r="AK239">
            <v>6</v>
          </cell>
          <cell r="AL239">
            <v>6</v>
          </cell>
          <cell r="AM239">
            <v>6</v>
          </cell>
          <cell r="AN239">
            <v>6</v>
          </cell>
          <cell r="AO239">
            <v>3</v>
          </cell>
          <cell r="BM239" t="str">
            <v>G</v>
          </cell>
          <cell r="BO239" t="str">
            <v>0</v>
          </cell>
          <cell r="BP239" t="str">
            <v>Oum</v>
          </cell>
          <cell r="BQ239" t="str">
            <v>B</v>
          </cell>
          <cell r="BR239" t="str">
            <v>C</v>
          </cell>
          <cell r="BS239" t="str">
            <v>G</v>
          </cell>
        </row>
        <row r="240">
          <cell r="A240" t="str">
            <v>Africa</v>
          </cell>
          <cell r="B240" t="str">
            <v>Zambia</v>
          </cell>
          <cell r="C240" t="str">
            <v>Sentinel</v>
          </cell>
          <cell r="D240" t="str">
            <v>C</v>
          </cell>
          <cell r="AB240">
            <v>100</v>
          </cell>
          <cell r="AC240">
            <v>210</v>
          </cell>
          <cell r="AD240">
            <v>290</v>
          </cell>
          <cell r="AE240">
            <v>300</v>
          </cell>
          <cell r="AF240">
            <v>300</v>
          </cell>
          <cell r="AG240">
            <v>300</v>
          </cell>
          <cell r="AH240">
            <v>300</v>
          </cell>
          <cell r="AI240">
            <v>300</v>
          </cell>
          <cell r="AJ240">
            <v>300</v>
          </cell>
          <cell r="AK240">
            <v>300</v>
          </cell>
          <cell r="AL240">
            <v>300</v>
          </cell>
          <cell r="AM240">
            <v>300</v>
          </cell>
          <cell r="AN240">
            <v>300</v>
          </cell>
          <cell r="AO240">
            <v>300</v>
          </cell>
          <cell r="AP240">
            <v>300</v>
          </cell>
          <cell r="AQ240">
            <v>300</v>
          </cell>
          <cell r="BM240" t="str">
            <v>G</v>
          </cell>
          <cell r="BP240" t="str">
            <v>Kml</v>
          </cell>
          <cell r="BQ240" t="str">
            <v>B</v>
          </cell>
          <cell r="BR240" t="str">
            <v>C</v>
          </cell>
          <cell r="BS240" t="str">
            <v>G</v>
          </cell>
        </row>
        <row r="241">
          <cell r="A241" t="str">
            <v>Asia</v>
          </cell>
          <cell r="B241" t="str">
            <v>Mongolia</v>
          </cell>
          <cell r="C241" t="str">
            <v>Oyu Tolgoi</v>
          </cell>
          <cell r="D241" t="str">
            <v>C</v>
          </cell>
          <cell r="Z241">
            <v>70</v>
          </cell>
          <cell r="AA241">
            <v>186.04599999999999</v>
          </cell>
          <cell r="AB241">
            <v>190</v>
          </cell>
          <cell r="AC241">
            <v>310</v>
          </cell>
          <cell r="AD241">
            <v>430.66</v>
          </cell>
          <cell r="AE241">
            <v>623.99399999999991</v>
          </cell>
          <cell r="AF241">
            <v>789.52</v>
          </cell>
          <cell r="AG241">
            <v>810.14399999999989</v>
          </cell>
          <cell r="AH241">
            <v>732.36</v>
          </cell>
          <cell r="AI241">
            <v>706.69200000000001</v>
          </cell>
          <cell r="AJ241">
            <v>750.02199999999993</v>
          </cell>
          <cell r="AK241">
            <v>636.91600000000005</v>
          </cell>
          <cell r="AL241">
            <v>574.48800000000006</v>
          </cell>
          <cell r="AM241">
            <v>560.80200000000002</v>
          </cell>
          <cell r="AN241">
            <v>506.01599999999996</v>
          </cell>
          <cell r="AO241">
            <v>487.63499999999999</v>
          </cell>
          <cell r="AP241">
            <v>513.75599999999997</v>
          </cell>
          <cell r="AQ241">
            <v>530.31500000000005</v>
          </cell>
          <cell r="BM241" t="str">
            <v>G</v>
          </cell>
          <cell r="BO241" t="str">
            <v>0</v>
          </cell>
          <cell r="BP241" t="str">
            <v>Tqr</v>
          </cell>
          <cell r="BQ241" t="str">
            <v>B</v>
          </cell>
          <cell r="BR241" t="str">
            <v>C</v>
          </cell>
          <cell r="BS241" t="str">
            <v>G</v>
          </cell>
        </row>
        <row r="242">
          <cell r="A242" t="str">
            <v>Europe</v>
          </cell>
          <cell r="B242" t="str">
            <v>Russian Federation</v>
          </cell>
          <cell r="C242" t="str">
            <v>Miheevskoye</v>
          </cell>
          <cell r="D242" t="str">
            <v>C</v>
          </cell>
          <cell r="AA242">
            <v>18</v>
          </cell>
          <cell r="AB242">
            <v>65</v>
          </cell>
          <cell r="AC242">
            <v>65</v>
          </cell>
          <cell r="AD242">
            <v>71.5</v>
          </cell>
          <cell r="AE242">
            <v>68.2</v>
          </cell>
          <cell r="AF242">
            <v>64.8</v>
          </cell>
          <cell r="AG242">
            <v>63.1</v>
          </cell>
          <cell r="AH242">
            <v>63.4</v>
          </cell>
          <cell r="AI242">
            <v>63.4</v>
          </cell>
          <cell r="AJ242">
            <v>63.4</v>
          </cell>
          <cell r="AK242">
            <v>63.4</v>
          </cell>
          <cell r="AL242">
            <v>63.4</v>
          </cell>
          <cell r="AM242">
            <v>63.4</v>
          </cell>
          <cell r="AN242">
            <v>63.4</v>
          </cell>
          <cell r="AO242">
            <v>63.4</v>
          </cell>
          <cell r="AP242">
            <v>63.4</v>
          </cell>
          <cell r="AQ242">
            <v>63.4</v>
          </cell>
          <cell r="BM242" t="str">
            <v>G</v>
          </cell>
          <cell r="BO242" t="str">
            <v>0</v>
          </cell>
          <cell r="BP242" t="str">
            <v>Mhv</v>
          </cell>
          <cell r="BQ242" t="str">
            <v>B</v>
          </cell>
          <cell r="BR242" t="str">
            <v>C</v>
          </cell>
          <cell r="BS242" t="str">
            <v>G</v>
          </cell>
        </row>
        <row r="243">
          <cell r="A243" t="str">
            <v>Latin America</v>
          </cell>
          <cell r="B243" t="str">
            <v>Chile</v>
          </cell>
          <cell r="C243" t="str">
            <v>Caserones (ex Regalito)</v>
          </cell>
          <cell r="D243" t="str">
            <v>C</v>
          </cell>
          <cell r="Z243">
            <v>50</v>
          </cell>
          <cell r="AA243">
            <v>150</v>
          </cell>
          <cell r="AB243">
            <v>160</v>
          </cell>
          <cell r="AC243">
            <v>150</v>
          </cell>
          <cell r="AD243">
            <v>150</v>
          </cell>
          <cell r="AE243">
            <v>145</v>
          </cell>
          <cell r="AF243">
            <v>140</v>
          </cell>
          <cell r="AG243">
            <v>135</v>
          </cell>
          <cell r="AH243">
            <v>130</v>
          </cell>
          <cell r="AI243">
            <v>130</v>
          </cell>
          <cell r="AJ243">
            <v>125</v>
          </cell>
          <cell r="AK243">
            <v>125</v>
          </cell>
          <cell r="AL243">
            <v>120</v>
          </cell>
          <cell r="AM243">
            <v>120</v>
          </cell>
          <cell r="AN243">
            <v>120</v>
          </cell>
          <cell r="AO243">
            <v>115</v>
          </cell>
          <cell r="AP243">
            <v>110</v>
          </cell>
          <cell r="AQ243">
            <v>110</v>
          </cell>
          <cell r="BM243" t="str">
            <v>G</v>
          </cell>
          <cell r="BO243" t="str">
            <v>0</v>
          </cell>
          <cell r="BP243" t="str">
            <v>Reo</v>
          </cell>
          <cell r="BQ243" t="str">
            <v>B</v>
          </cell>
          <cell r="BR243" t="str">
            <v>C</v>
          </cell>
          <cell r="BS243" t="str">
            <v>G</v>
          </cell>
        </row>
        <row r="244">
          <cell r="A244" t="str">
            <v>Latin America</v>
          </cell>
          <cell r="B244" t="str">
            <v>Chile</v>
          </cell>
          <cell r="C244" t="str">
            <v>Mina Ministro Hales</v>
          </cell>
          <cell r="D244" t="str">
            <v>C</v>
          </cell>
          <cell r="Z244">
            <v>30</v>
          </cell>
          <cell r="AA244">
            <v>210</v>
          </cell>
          <cell r="AB244">
            <v>215</v>
          </cell>
          <cell r="AC244">
            <v>180</v>
          </cell>
          <cell r="AD244">
            <v>160</v>
          </cell>
          <cell r="AE244">
            <v>150</v>
          </cell>
          <cell r="AF244">
            <v>150</v>
          </cell>
          <cell r="AG244">
            <v>150</v>
          </cell>
          <cell r="AH244">
            <v>150</v>
          </cell>
          <cell r="AI244">
            <v>160</v>
          </cell>
          <cell r="AJ244">
            <v>165</v>
          </cell>
          <cell r="AK244">
            <v>165</v>
          </cell>
          <cell r="AL244">
            <v>180</v>
          </cell>
          <cell r="AM244">
            <v>165</v>
          </cell>
          <cell r="AN244">
            <v>100</v>
          </cell>
          <cell r="AO244">
            <v>40</v>
          </cell>
          <cell r="AP244">
            <v>6</v>
          </cell>
          <cell r="BM244" t="str">
            <v>G</v>
          </cell>
          <cell r="BO244" t="str">
            <v>0</v>
          </cell>
          <cell r="BP244" t="str">
            <v>Cce</v>
          </cell>
          <cell r="BQ244" t="str">
            <v>B</v>
          </cell>
          <cell r="BR244" t="str">
            <v>C</v>
          </cell>
          <cell r="BS244" t="str">
            <v>G</v>
          </cell>
        </row>
        <row r="245">
          <cell r="A245" t="str">
            <v>Latin America</v>
          </cell>
          <cell r="B245" t="str">
            <v>Chile</v>
          </cell>
          <cell r="C245" t="str">
            <v>Pascua-Lama</v>
          </cell>
          <cell r="D245" t="str">
            <v>C</v>
          </cell>
          <cell r="AC245">
            <v>1.5</v>
          </cell>
          <cell r="AD245">
            <v>4</v>
          </cell>
          <cell r="AE245">
            <v>4</v>
          </cell>
          <cell r="AF245">
            <v>4</v>
          </cell>
          <cell r="AG245">
            <v>4</v>
          </cell>
          <cell r="AH245">
            <v>4</v>
          </cell>
          <cell r="AI245">
            <v>4</v>
          </cell>
          <cell r="AJ245">
            <v>3.5</v>
          </cell>
          <cell r="AK245">
            <v>3.5</v>
          </cell>
          <cell r="AL245">
            <v>3.5</v>
          </cell>
          <cell r="AM245">
            <v>3.5</v>
          </cell>
          <cell r="AN245">
            <v>3</v>
          </cell>
          <cell r="AO245">
            <v>3</v>
          </cell>
          <cell r="AP245">
            <v>3</v>
          </cell>
          <cell r="AQ245">
            <v>3</v>
          </cell>
          <cell r="BM245" t="str">
            <v>G</v>
          </cell>
          <cell r="BO245" t="str">
            <v>0</v>
          </cell>
          <cell r="BP245" t="str">
            <v>Pca</v>
          </cell>
          <cell r="BQ245" t="str">
            <v>B</v>
          </cell>
          <cell r="BR245" t="str">
            <v>C</v>
          </cell>
          <cell r="BS245" t="str">
            <v>G</v>
          </cell>
        </row>
        <row r="246">
          <cell r="A246" t="str">
            <v>Latin America</v>
          </cell>
          <cell r="B246" t="str">
            <v>Chile</v>
          </cell>
          <cell r="C246" t="str">
            <v>Sierra Gorda - Quadra</v>
          </cell>
          <cell r="D246" t="str">
            <v>C</v>
          </cell>
          <cell r="AA246">
            <v>80</v>
          </cell>
          <cell r="AB246">
            <v>115</v>
          </cell>
          <cell r="AC246">
            <v>119</v>
          </cell>
          <cell r="AD246">
            <v>188</v>
          </cell>
          <cell r="AE246">
            <v>219</v>
          </cell>
          <cell r="AF246">
            <v>253</v>
          </cell>
          <cell r="AG246">
            <v>250</v>
          </cell>
          <cell r="AH246">
            <v>244</v>
          </cell>
          <cell r="AI246">
            <v>234</v>
          </cell>
          <cell r="AJ246">
            <v>239</v>
          </cell>
          <cell r="AK246">
            <v>235</v>
          </cell>
          <cell r="AL246">
            <v>230</v>
          </cell>
          <cell r="AM246">
            <v>225</v>
          </cell>
          <cell r="AN246">
            <v>220</v>
          </cell>
          <cell r="AO246">
            <v>220</v>
          </cell>
          <cell r="AP246">
            <v>220</v>
          </cell>
          <cell r="AQ246">
            <v>220</v>
          </cell>
          <cell r="BM246" t="str">
            <v>G</v>
          </cell>
          <cell r="BO246" t="str">
            <v>0</v>
          </cell>
          <cell r="BP246" t="str">
            <v>Cgd</v>
          </cell>
          <cell r="BQ246" t="str">
            <v>B</v>
          </cell>
          <cell r="BR246" t="str">
            <v>C</v>
          </cell>
          <cell r="BS246" t="str">
            <v>G</v>
          </cell>
        </row>
        <row r="247">
          <cell r="A247" t="str">
            <v>Latin America</v>
          </cell>
          <cell r="B247" t="str">
            <v>Dominican Republic</v>
          </cell>
          <cell r="C247" t="str">
            <v>Pueblo Viejo</v>
          </cell>
          <cell r="D247" t="str">
            <v>C</v>
          </cell>
          <cell r="Z247">
            <v>3.5</v>
          </cell>
          <cell r="AA247">
            <v>6</v>
          </cell>
          <cell r="AB247">
            <v>6</v>
          </cell>
          <cell r="AC247">
            <v>6</v>
          </cell>
          <cell r="AD247">
            <v>6</v>
          </cell>
          <cell r="AE247">
            <v>6</v>
          </cell>
          <cell r="AF247">
            <v>6</v>
          </cell>
          <cell r="AG247">
            <v>6</v>
          </cell>
          <cell r="AH247">
            <v>6</v>
          </cell>
          <cell r="AI247">
            <v>6</v>
          </cell>
          <cell r="AJ247">
            <v>6</v>
          </cell>
          <cell r="AK247">
            <v>6</v>
          </cell>
          <cell r="AL247">
            <v>6</v>
          </cell>
          <cell r="AM247">
            <v>6</v>
          </cell>
          <cell r="AN247">
            <v>6</v>
          </cell>
          <cell r="AO247">
            <v>6</v>
          </cell>
          <cell r="AP247">
            <v>6</v>
          </cell>
          <cell r="AQ247">
            <v>6</v>
          </cell>
          <cell r="BM247" t="str">
            <v>G</v>
          </cell>
          <cell r="BO247" t="str">
            <v>0</v>
          </cell>
          <cell r="BP247" t="str">
            <v>Pvj</v>
          </cell>
          <cell r="BQ247" t="str">
            <v>B</v>
          </cell>
          <cell r="BR247" t="str">
            <v>C</v>
          </cell>
          <cell r="BS247" t="str">
            <v>G</v>
          </cell>
        </row>
        <row r="248">
          <cell r="A248" t="str">
            <v>Latin America</v>
          </cell>
          <cell r="B248" t="str">
            <v>Peru</v>
          </cell>
          <cell r="C248" t="str">
            <v>Las Bambas</v>
          </cell>
          <cell r="D248" t="str">
            <v>C</v>
          </cell>
          <cell r="AB248">
            <v>250</v>
          </cell>
          <cell r="AC248">
            <v>360</v>
          </cell>
          <cell r="AD248">
            <v>400</v>
          </cell>
          <cell r="AE248">
            <v>400</v>
          </cell>
          <cell r="AF248">
            <v>400</v>
          </cell>
          <cell r="AG248">
            <v>400</v>
          </cell>
          <cell r="AH248">
            <v>400</v>
          </cell>
          <cell r="AI248">
            <v>400</v>
          </cell>
          <cell r="AJ248">
            <v>370</v>
          </cell>
          <cell r="AK248">
            <v>340</v>
          </cell>
          <cell r="AL248">
            <v>310</v>
          </cell>
          <cell r="AM248">
            <v>280</v>
          </cell>
          <cell r="AN248">
            <v>250</v>
          </cell>
          <cell r="AO248">
            <v>220</v>
          </cell>
          <cell r="AP248">
            <v>190</v>
          </cell>
          <cell r="AQ248">
            <v>160</v>
          </cell>
          <cell r="BM248" t="str">
            <v>G</v>
          </cell>
          <cell r="BO248" t="str">
            <v>0</v>
          </cell>
          <cell r="BP248" t="str">
            <v>Bmb</v>
          </cell>
          <cell r="BQ248" t="str">
            <v>B</v>
          </cell>
          <cell r="BR248" t="str">
            <v>C</v>
          </cell>
          <cell r="BS248" t="str">
            <v>G</v>
          </cell>
        </row>
        <row r="249">
          <cell r="A249" t="str">
            <v>Latin America</v>
          </cell>
          <cell r="B249" t="str">
            <v>Peru</v>
          </cell>
          <cell r="C249" t="str">
            <v>Toromocho Project</v>
          </cell>
          <cell r="D249" t="str">
            <v>C</v>
          </cell>
          <cell r="AA249">
            <v>105</v>
          </cell>
          <cell r="AB249">
            <v>225</v>
          </cell>
          <cell r="AC249">
            <v>237</v>
          </cell>
          <cell r="AD249">
            <v>231</v>
          </cell>
          <cell r="AE249">
            <v>235</v>
          </cell>
          <cell r="AF249">
            <v>229</v>
          </cell>
          <cell r="AG249">
            <v>223</v>
          </cell>
          <cell r="AH249">
            <v>229</v>
          </cell>
          <cell r="AI249">
            <v>221</v>
          </cell>
          <cell r="AJ249">
            <v>213</v>
          </cell>
          <cell r="AK249">
            <v>209</v>
          </cell>
          <cell r="AL249">
            <v>202</v>
          </cell>
          <cell r="AM249">
            <v>202</v>
          </cell>
          <cell r="AN249">
            <v>177</v>
          </cell>
          <cell r="AO249">
            <v>169</v>
          </cell>
          <cell r="AP249">
            <v>182</v>
          </cell>
          <cell r="AQ249">
            <v>173</v>
          </cell>
          <cell r="BM249" t="str">
            <v>G</v>
          </cell>
          <cell r="BO249" t="str">
            <v>0</v>
          </cell>
          <cell r="BP249" t="str">
            <v>Tmx</v>
          </cell>
          <cell r="BQ249" t="str">
            <v>B</v>
          </cell>
          <cell r="BR249" t="str">
            <v>C</v>
          </cell>
          <cell r="BS249" t="str">
            <v>G</v>
          </cell>
        </row>
        <row r="250">
          <cell r="A250" t="str">
            <v>Middle East</v>
          </cell>
          <cell r="B250" t="str">
            <v>Saudi Arabia</v>
          </cell>
          <cell r="C250" t="str">
            <v>Jabal Sayid</v>
          </cell>
          <cell r="D250" t="str">
            <v>C</v>
          </cell>
          <cell r="AA250">
            <v>50.3</v>
          </cell>
          <cell r="AB250">
            <v>57.2</v>
          </cell>
          <cell r="AC250">
            <v>53.7</v>
          </cell>
          <cell r="AD250">
            <v>69.5</v>
          </cell>
          <cell r="AE250">
            <v>54.4</v>
          </cell>
          <cell r="AF250">
            <v>56.4</v>
          </cell>
          <cell r="AG250">
            <v>63.4</v>
          </cell>
          <cell r="AH250">
            <v>67.7</v>
          </cell>
          <cell r="AI250">
            <v>50.2</v>
          </cell>
          <cell r="AJ250">
            <v>47.5</v>
          </cell>
          <cell r="AK250">
            <v>12.3</v>
          </cell>
          <cell r="BM250" t="str">
            <v>G</v>
          </cell>
          <cell r="BO250" t="str">
            <v>0</v>
          </cell>
          <cell r="BP250" t="str">
            <v>Jab</v>
          </cell>
          <cell r="BQ250" t="str">
            <v>B</v>
          </cell>
          <cell r="BR250" t="str">
            <v>C</v>
          </cell>
          <cell r="BS250" t="str">
            <v>G</v>
          </cell>
        </row>
        <row r="251">
          <cell r="A251" t="str">
            <v>North America</v>
          </cell>
          <cell r="B251" t="str">
            <v>Canada</v>
          </cell>
          <cell r="C251" t="str">
            <v>Lalor Lake</v>
          </cell>
          <cell r="D251" t="str">
            <v>C</v>
          </cell>
          <cell r="Z251">
            <v>0.3</v>
          </cell>
          <cell r="AA251">
            <v>1.9</v>
          </cell>
          <cell r="AB251">
            <v>3.1</v>
          </cell>
          <cell r="AC251">
            <v>4.5</v>
          </cell>
          <cell r="AD251">
            <v>5.6</v>
          </cell>
          <cell r="AE251">
            <v>6.3</v>
          </cell>
          <cell r="AF251">
            <v>7.8</v>
          </cell>
          <cell r="AG251">
            <v>8</v>
          </cell>
          <cell r="AH251">
            <v>7.5</v>
          </cell>
          <cell r="AI251">
            <v>9.3000000000000007</v>
          </cell>
          <cell r="AJ251">
            <v>8.4</v>
          </cell>
          <cell r="AK251">
            <v>8.6</v>
          </cell>
          <cell r="AL251">
            <v>8.5</v>
          </cell>
          <cell r="AM251">
            <v>8.5</v>
          </cell>
          <cell r="AN251">
            <v>4.4000000000000004</v>
          </cell>
          <cell r="AO251">
            <v>4.0999999999999996</v>
          </cell>
          <cell r="BM251" t="str">
            <v>G</v>
          </cell>
          <cell r="BO251" t="str">
            <v>0</v>
          </cell>
          <cell r="BP251" t="str">
            <v>Lke</v>
          </cell>
          <cell r="BQ251" t="str">
            <v>B</v>
          </cell>
          <cell r="BR251" t="str">
            <v>C</v>
          </cell>
          <cell r="BS251" t="str">
            <v>G</v>
          </cell>
        </row>
        <row r="252">
          <cell r="A252" t="str">
            <v>North America</v>
          </cell>
          <cell r="B252" t="str">
            <v>Canada</v>
          </cell>
          <cell r="C252" t="str">
            <v>Mount Milligan</v>
          </cell>
          <cell r="D252" t="str">
            <v>C</v>
          </cell>
          <cell r="Z252">
            <v>5</v>
          </cell>
          <cell r="AA252">
            <v>47.095999999999997</v>
          </cell>
          <cell r="AB252">
            <v>44.007600000000004</v>
          </cell>
          <cell r="AC252">
            <v>38.848999999999997</v>
          </cell>
          <cell r="AD252">
            <v>40.735999999999997</v>
          </cell>
          <cell r="AE252">
            <v>36.854399999999998</v>
          </cell>
          <cell r="AF252">
            <v>35.867800000000003</v>
          </cell>
          <cell r="AG252">
            <v>41.58</v>
          </cell>
          <cell r="AH252">
            <v>36.714799999999997</v>
          </cell>
          <cell r="AI252">
            <v>33.305599999999998</v>
          </cell>
          <cell r="AJ252">
            <v>30.861000000000001</v>
          </cell>
          <cell r="AK252">
            <v>31.270799999999998</v>
          </cell>
          <cell r="AL252">
            <v>30.377999999999997</v>
          </cell>
          <cell r="AM252">
            <v>30.577199999999998</v>
          </cell>
          <cell r="AN252">
            <v>32.690399999999997</v>
          </cell>
          <cell r="AO252">
            <v>37.219799999999999</v>
          </cell>
          <cell r="AP252">
            <v>31.424400000000002</v>
          </cell>
          <cell r="AQ252">
            <v>39.5931</v>
          </cell>
          <cell r="BM252" t="str">
            <v>G</v>
          </cell>
          <cell r="BO252" t="str">
            <v>0</v>
          </cell>
          <cell r="BP252" t="str">
            <v>Mtm</v>
          </cell>
          <cell r="BQ252" t="str">
            <v>B</v>
          </cell>
          <cell r="BR252" t="str">
            <v>C</v>
          </cell>
          <cell r="BS252" t="str">
            <v>G</v>
          </cell>
        </row>
        <row r="253">
          <cell r="A253" t="str">
            <v>North America</v>
          </cell>
          <cell r="B253" t="str">
            <v>USA</v>
          </cell>
          <cell r="C253" t="str">
            <v>Eagle</v>
          </cell>
          <cell r="D253" t="str">
            <v>C</v>
          </cell>
          <cell r="Z253">
            <v>4</v>
          </cell>
          <cell r="AA253">
            <v>13</v>
          </cell>
          <cell r="AB253">
            <v>13</v>
          </cell>
          <cell r="AC253">
            <v>13</v>
          </cell>
          <cell r="AD253">
            <v>13</v>
          </cell>
          <cell r="AE253">
            <v>13</v>
          </cell>
          <cell r="AF253">
            <v>13</v>
          </cell>
          <cell r="AG253">
            <v>18</v>
          </cell>
          <cell r="AH253">
            <v>18</v>
          </cell>
          <cell r="AI253">
            <v>16</v>
          </cell>
          <cell r="AJ253">
            <v>16</v>
          </cell>
          <cell r="AK253">
            <v>15</v>
          </cell>
          <cell r="AL253">
            <v>15</v>
          </cell>
          <cell r="AM253">
            <v>10</v>
          </cell>
          <cell r="BM253" t="str">
            <v>G</v>
          </cell>
          <cell r="BO253" t="str">
            <v>0</v>
          </cell>
          <cell r="BP253" t="str">
            <v>Rgs</v>
          </cell>
          <cell r="BQ253" t="str">
            <v>B</v>
          </cell>
          <cell r="BR253" t="str">
            <v>C</v>
          </cell>
          <cell r="BS253" t="str">
            <v>G</v>
          </cell>
        </row>
        <row r="254">
          <cell r="A254" t="str">
            <v>Latin America</v>
          </cell>
          <cell r="B254" t="str">
            <v>Chile</v>
          </cell>
          <cell r="C254" t="str">
            <v>Caserones (ex Regalito) SxEw</v>
          </cell>
          <cell r="D254" t="str">
            <v>S</v>
          </cell>
          <cell r="Z254">
            <v>12</v>
          </cell>
          <cell r="AA254">
            <v>4</v>
          </cell>
          <cell r="AB254">
            <v>19</v>
          </cell>
          <cell r="AC254">
            <v>20</v>
          </cell>
          <cell r="AD254">
            <v>18</v>
          </cell>
          <cell r="AE254">
            <v>18</v>
          </cell>
          <cell r="AF254">
            <v>16</v>
          </cell>
          <cell r="AG254">
            <v>15</v>
          </cell>
          <cell r="AH254">
            <v>15</v>
          </cell>
          <cell r="AI254">
            <v>11</v>
          </cell>
          <cell r="AJ254">
            <v>20</v>
          </cell>
          <cell r="AK254">
            <v>15</v>
          </cell>
          <cell r="AL254">
            <v>15</v>
          </cell>
          <cell r="AM254">
            <v>15</v>
          </cell>
          <cell r="AN254">
            <v>15</v>
          </cell>
          <cell r="AO254">
            <v>10</v>
          </cell>
          <cell r="AP254">
            <v>10</v>
          </cell>
          <cell r="AQ254">
            <v>10</v>
          </cell>
          <cell r="BM254" t="str">
            <v>G</v>
          </cell>
          <cell r="BO254" t="str">
            <v>0</v>
          </cell>
          <cell r="BP254" t="str">
            <v>Reo</v>
          </cell>
          <cell r="BQ254" t="str">
            <v>B</v>
          </cell>
          <cell r="BR254" t="str">
            <v>S</v>
          </cell>
          <cell r="BS254" t="str">
            <v>G</v>
          </cell>
        </row>
        <row r="255">
          <cell r="A255" t="str">
            <v>Latin America</v>
          </cell>
          <cell r="B255" t="str">
            <v>Mexico</v>
          </cell>
          <cell r="C255" t="str">
            <v>Boleo SxEw</v>
          </cell>
          <cell r="D255" t="str">
            <v>S</v>
          </cell>
          <cell r="Z255">
            <v>1.5</v>
          </cell>
          <cell r="AA255">
            <v>36</v>
          </cell>
          <cell r="AB255">
            <v>54</v>
          </cell>
          <cell r="AC255">
            <v>55</v>
          </cell>
          <cell r="AD255">
            <v>58</v>
          </cell>
          <cell r="AE255">
            <v>55</v>
          </cell>
          <cell r="AF255">
            <v>52</v>
          </cell>
          <cell r="AG255">
            <v>50</v>
          </cell>
          <cell r="AH255">
            <v>49</v>
          </cell>
          <cell r="AI255">
            <v>48</v>
          </cell>
          <cell r="AJ255">
            <v>44</v>
          </cell>
          <cell r="AK255">
            <v>39</v>
          </cell>
          <cell r="AL255">
            <v>34</v>
          </cell>
          <cell r="AM255">
            <v>32</v>
          </cell>
          <cell r="AN255">
            <v>27</v>
          </cell>
          <cell r="AO255">
            <v>22</v>
          </cell>
          <cell r="AP255">
            <v>23</v>
          </cell>
          <cell r="AQ255">
            <v>25</v>
          </cell>
          <cell r="BM255" t="str">
            <v>G</v>
          </cell>
          <cell r="BO255" t="str">
            <v>0</v>
          </cell>
          <cell r="BP255" t="str">
            <v>Ouc</v>
          </cell>
          <cell r="BQ255" t="str">
            <v>B</v>
          </cell>
          <cell r="BR255" t="str">
            <v>C</v>
          </cell>
          <cell r="BS255" t="str">
            <v>G</v>
          </cell>
        </row>
        <row r="256">
          <cell r="A256" t="str">
            <v>Africa</v>
          </cell>
          <cell r="B256" t="str">
            <v>Congo DR</v>
          </cell>
          <cell r="C256" t="str">
            <v>KOV Restart and Expansion</v>
          </cell>
          <cell r="D256" t="str">
            <v>C</v>
          </cell>
          <cell r="W256">
            <v>9.6</v>
          </cell>
          <cell r="X256">
            <v>42.8</v>
          </cell>
          <cell r="Y256">
            <v>42.5</v>
          </cell>
          <cell r="Z256">
            <v>115</v>
          </cell>
          <cell r="AA256">
            <v>18</v>
          </cell>
          <cell r="AB256">
            <v>65</v>
          </cell>
          <cell r="AC256">
            <v>65</v>
          </cell>
          <cell r="AD256">
            <v>71.5</v>
          </cell>
          <cell r="AE256">
            <v>68.2</v>
          </cell>
          <cell r="AF256">
            <v>64.8</v>
          </cell>
          <cell r="AG256">
            <v>63.1</v>
          </cell>
          <cell r="AH256">
            <v>63.4</v>
          </cell>
          <cell r="AI256">
            <v>63.4</v>
          </cell>
          <cell r="AJ256">
            <v>63.4</v>
          </cell>
          <cell r="AK256">
            <v>63.4</v>
          </cell>
          <cell r="AL256">
            <v>63.4</v>
          </cell>
          <cell r="AM256">
            <v>63.4</v>
          </cell>
          <cell r="AN256">
            <v>63.4</v>
          </cell>
          <cell r="AO256">
            <v>63.4</v>
          </cell>
          <cell r="AP256">
            <v>63.4</v>
          </cell>
          <cell r="AQ256">
            <v>63.4</v>
          </cell>
          <cell r="BM256" t="str">
            <v>G</v>
          </cell>
          <cell r="BO256" t="str">
            <v>0</v>
          </cell>
          <cell r="BP256" t="str">
            <v>Kov</v>
          </cell>
          <cell r="BQ256" t="str">
            <v>C</v>
          </cell>
          <cell r="BR256" t="str">
            <v>Z</v>
          </cell>
          <cell r="BS256" t="str">
            <v>Z</v>
          </cell>
        </row>
        <row r="257">
          <cell r="A257" t="str">
            <v>Africa</v>
          </cell>
          <cell r="B257" t="str">
            <v>Congo DR</v>
          </cell>
          <cell r="C257" t="str">
            <v>Luita</v>
          </cell>
          <cell r="D257" t="str">
            <v>C</v>
          </cell>
          <cell r="V257">
            <v>0.28000000000000003</v>
          </cell>
          <cell r="W257">
            <v>2.5920000000000001</v>
          </cell>
          <cell r="X257">
            <v>3.15</v>
          </cell>
          <cell r="Y257">
            <v>5.625</v>
          </cell>
          <cell r="Z257">
            <v>33.713999999999999</v>
          </cell>
          <cell r="AA257">
            <v>50.561999999999998</v>
          </cell>
          <cell r="AB257">
            <v>25</v>
          </cell>
          <cell r="AC257">
            <v>55</v>
          </cell>
          <cell r="AD257">
            <v>75</v>
          </cell>
          <cell r="AE257">
            <v>80</v>
          </cell>
          <cell r="AF257">
            <v>80</v>
          </cell>
          <cell r="AG257">
            <v>80</v>
          </cell>
          <cell r="AH257">
            <v>80</v>
          </cell>
          <cell r="AI257">
            <v>80</v>
          </cell>
          <cell r="AJ257">
            <v>80</v>
          </cell>
          <cell r="AK257">
            <v>80</v>
          </cell>
          <cell r="AL257">
            <v>80</v>
          </cell>
          <cell r="AM257">
            <v>80</v>
          </cell>
          <cell r="AN257">
            <v>80</v>
          </cell>
          <cell r="AO257">
            <v>80</v>
          </cell>
          <cell r="AP257">
            <v>80</v>
          </cell>
          <cell r="AQ257">
            <v>80</v>
          </cell>
          <cell r="BM257" t="str">
            <v>G</v>
          </cell>
          <cell r="BO257" t="str">
            <v>2</v>
          </cell>
          <cell r="BP257" t="str">
            <v>Lta</v>
          </cell>
          <cell r="BQ257" t="str">
            <v>C</v>
          </cell>
          <cell r="BR257" t="str">
            <v>Z</v>
          </cell>
          <cell r="BS257" t="str">
            <v>Z</v>
          </cell>
        </row>
        <row r="258">
          <cell r="A258" t="str">
            <v>Africa</v>
          </cell>
          <cell r="B258" t="str">
            <v>Congo DR</v>
          </cell>
          <cell r="C258" t="str">
            <v>Luita SxEw</v>
          </cell>
          <cell r="D258" t="str">
            <v>S</v>
          </cell>
          <cell r="S258">
            <v>3</v>
          </cell>
          <cell r="T258">
            <v>4.9480000000000004</v>
          </cell>
          <cell r="U258">
            <v>10.090999999999999</v>
          </cell>
          <cell r="V258">
            <v>9.6</v>
          </cell>
          <cell r="W258">
            <v>17.8</v>
          </cell>
          <cell r="X258">
            <v>26.905999999999999</v>
          </cell>
          <cell r="Y258">
            <v>30.2</v>
          </cell>
          <cell r="Z258">
            <v>12</v>
          </cell>
          <cell r="AA258">
            <v>30</v>
          </cell>
          <cell r="AB258">
            <v>30</v>
          </cell>
          <cell r="AC258">
            <v>30</v>
          </cell>
          <cell r="AD258">
            <v>30</v>
          </cell>
          <cell r="AE258">
            <v>30</v>
          </cell>
          <cell r="AF258">
            <v>25</v>
          </cell>
          <cell r="AG258">
            <v>25</v>
          </cell>
          <cell r="AH258">
            <v>20</v>
          </cell>
          <cell r="AI258">
            <v>20</v>
          </cell>
          <cell r="AJ258">
            <v>20</v>
          </cell>
          <cell r="AK258">
            <v>15</v>
          </cell>
          <cell r="AL258">
            <v>15</v>
          </cell>
          <cell r="AM258">
            <v>15</v>
          </cell>
          <cell r="AN258">
            <v>15</v>
          </cell>
          <cell r="AO258">
            <v>10</v>
          </cell>
          <cell r="AP258">
            <v>10</v>
          </cell>
          <cell r="AQ258">
            <v>10</v>
          </cell>
          <cell r="BM258" t="str">
            <v>B</v>
          </cell>
          <cell r="BO258" t="str">
            <v>0</v>
          </cell>
          <cell r="BP258" t="str">
            <v>Lta</v>
          </cell>
          <cell r="BQ258" t="str">
            <v>C</v>
          </cell>
          <cell r="BR258" t="str">
            <v>Z</v>
          </cell>
          <cell r="BS258" t="str">
            <v>Z</v>
          </cell>
        </row>
        <row r="259">
          <cell r="A259" t="str">
            <v>Africa</v>
          </cell>
          <cell r="B259" t="str">
            <v>Congo DR</v>
          </cell>
          <cell r="C259" t="str">
            <v>Mutanda SxEw</v>
          </cell>
          <cell r="D259" t="str">
            <v>S</v>
          </cell>
          <cell r="W259">
            <v>1.851</v>
          </cell>
          <cell r="X259">
            <v>44</v>
          </cell>
          <cell r="Y259">
            <v>83.5</v>
          </cell>
          <cell r="Z259">
            <v>90</v>
          </cell>
          <cell r="AA259">
            <v>105</v>
          </cell>
          <cell r="AB259">
            <v>36</v>
          </cell>
          <cell r="AC259">
            <v>54</v>
          </cell>
          <cell r="AD259">
            <v>55</v>
          </cell>
          <cell r="AE259">
            <v>58</v>
          </cell>
          <cell r="AF259">
            <v>55</v>
          </cell>
          <cell r="AG259">
            <v>52</v>
          </cell>
          <cell r="AH259">
            <v>50</v>
          </cell>
          <cell r="AI259">
            <v>49</v>
          </cell>
          <cell r="AJ259">
            <v>48</v>
          </cell>
          <cell r="AK259">
            <v>44</v>
          </cell>
          <cell r="AL259">
            <v>39</v>
          </cell>
          <cell r="AM259">
            <v>34</v>
          </cell>
          <cell r="AN259">
            <v>32</v>
          </cell>
          <cell r="AO259">
            <v>27</v>
          </cell>
          <cell r="AP259">
            <v>22</v>
          </cell>
          <cell r="AQ259">
            <v>23</v>
          </cell>
          <cell r="BM259" t="str">
            <v>G</v>
          </cell>
          <cell r="BO259" t="str">
            <v>0</v>
          </cell>
          <cell r="BP259" t="str">
            <v>Muu</v>
          </cell>
          <cell r="BQ259" t="str">
            <v>C</v>
          </cell>
          <cell r="BR259" t="str">
            <v>Z</v>
          </cell>
          <cell r="BS259" t="str">
            <v>Z</v>
          </cell>
        </row>
        <row r="260">
          <cell r="A260" t="str">
            <v>Africa</v>
          </cell>
          <cell r="B260" t="str">
            <v>South Africa</v>
          </cell>
          <cell r="C260" t="str">
            <v>Platinum Ops</v>
          </cell>
          <cell r="D260" t="str">
            <v>C</v>
          </cell>
          <cell r="E260">
            <v>16.7</v>
          </cell>
          <cell r="F260">
            <v>18.100000000000001</v>
          </cell>
          <cell r="G260">
            <v>19.062000000000001</v>
          </cell>
          <cell r="H260">
            <v>19.71</v>
          </cell>
          <cell r="I260">
            <v>20.25</v>
          </cell>
          <cell r="J260">
            <v>18.846</v>
          </cell>
          <cell r="K260">
            <v>17.631</v>
          </cell>
          <cell r="L260">
            <v>18.116999999999997</v>
          </cell>
          <cell r="M260">
            <v>18.198</v>
          </cell>
          <cell r="N260">
            <v>18.225000000000001</v>
          </cell>
          <cell r="O260">
            <v>15.822000000000001</v>
          </cell>
          <cell r="P260">
            <v>18.09</v>
          </cell>
          <cell r="Q260">
            <v>20.951999999999998</v>
          </cell>
          <cell r="R260">
            <v>19.763999999999999</v>
          </cell>
          <cell r="S260">
            <v>20.655000000000001</v>
          </cell>
          <cell r="T260">
            <v>4.8959999999999999</v>
          </cell>
          <cell r="U260">
            <v>29.303999999999998</v>
          </cell>
          <cell r="V260">
            <v>52.425086100000001</v>
          </cell>
          <cell r="W260">
            <v>60</v>
          </cell>
          <cell r="X260">
            <v>58.2</v>
          </cell>
          <cell r="Y260">
            <v>63</v>
          </cell>
          <cell r="Z260">
            <v>85</v>
          </cell>
          <cell r="AA260">
            <v>110</v>
          </cell>
          <cell r="AB260">
            <v>122</v>
          </cell>
          <cell r="AC260">
            <v>122</v>
          </cell>
          <cell r="AD260">
            <v>146</v>
          </cell>
          <cell r="AE260">
            <v>146</v>
          </cell>
          <cell r="AF260">
            <v>146</v>
          </cell>
          <cell r="AG260">
            <v>171</v>
          </cell>
          <cell r="AH260">
            <v>195</v>
          </cell>
          <cell r="AI260">
            <v>195</v>
          </cell>
          <cell r="AJ260">
            <v>195</v>
          </cell>
          <cell r="AK260">
            <v>195</v>
          </cell>
          <cell r="AL260">
            <v>195</v>
          </cell>
          <cell r="AM260">
            <v>159</v>
          </cell>
          <cell r="AN260">
            <v>122</v>
          </cell>
          <cell r="AO260">
            <v>122</v>
          </cell>
          <cell r="AP260">
            <v>122</v>
          </cell>
          <cell r="AQ260">
            <v>171</v>
          </cell>
          <cell r="BP260" t="str">
            <v>Saf</v>
          </cell>
          <cell r="BQ260" t="str">
            <v>C</v>
          </cell>
          <cell r="BR260" t="str">
            <v>Z</v>
          </cell>
          <cell r="BS260" t="str">
            <v>Z</v>
          </cell>
        </row>
        <row r="261">
          <cell r="A261" t="str">
            <v>Africa</v>
          </cell>
          <cell r="B261" t="str">
            <v>Zambia</v>
          </cell>
          <cell r="C261" t="str">
            <v>Chambishi (NFC)</v>
          </cell>
          <cell r="D261" t="str">
            <v>C</v>
          </cell>
          <cell r="O261">
            <v>0.4</v>
          </cell>
          <cell r="P261">
            <v>8.7719999999999985</v>
          </cell>
          <cell r="Q261">
            <v>21.095369999999999</v>
          </cell>
          <cell r="R261">
            <v>23.65</v>
          </cell>
          <cell r="S261">
            <v>22.640999999999998</v>
          </cell>
          <cell r="T261">
            <v>24</v>
          </cell>
          <cell r="U261">
            <v>25.998999999999999</v>
          </cell>
          <cell r="V261">
            <v>23.501999999999999</v>
          </cell>
          <cell r="W261">
            <v>9.6</v>
          </cell>
          <cell r="X261">
            <v>49.2</v>
          </cell>
          <cell r="Y261">
            <v>43.5</v>
          </cell>
          <cell r="Z261">
            <v>183</v>
          </cell>
          <cell r="AA261">
            <v>195</v>
          </cell>
          <cell r="AB261">
            <v>207</v>
          </cell>
          <cell r="AC261">
            <v>244</v>
          </cell>
          <cell r="AD261">
            <v>220</v>
          </cell>
          <cell r="AE261">
            <v>220</v>
          </cell>
          <cell r="AF261">
            <v>220</v>
          </cell>
          <cell r="AG261">
            <v>195</v>
          </cell>
          <cell r="AH261">
            <v>171</v>
          </cell>
          <cell r="AI261">
            <v>171</v>
          </cell>
          <cell r="AJ261">
            <v>171</v>
          </cell>
          <cell r="AK261">
            <v>171</v>
          </cell>
          <cell r="AL261">
            <v>171</v>
          </cell>
          <cell r="AM261">
            <v>207</v>
          </cell>
          <cell r="AN261">
            <v>244</v>
          </cell>
          <cell r="AO261">
            <v>244</v>
          </cell>
          <cell r="AP261">
            <v>244</v>
          </cell>
          <cell r="AQ261">
            <v>146</v>
          </cell>
          <cell r="BM261" t="str">
            <v>B</v>
          </cell>
          <cell r="BO261" t="str">
            <v>0</v>
          </cell>
          <cell r="BP261" t="str">
            <v>Kov</v>
          </cell>
          <cell r="BQ261" t="str">
            <v>C</v>
          </cell>
          <cell r="BR261" t="str">
            <v>Z</v>
          </cell>
          <cell r="BS261" t="str">
            <v>Z</v>
          </cell>
        </row>
        <row r="262">
          <cell r="A262" t="str">
            <v>Africa</v>
          </cell>
          <cell r="B262" t="str">
            <v>Zambia</v>
          </cell>
          <cell r="C262" t="str">
            <v>Chambishi Leach SxEw</v>
          </cell>
          <cell r="D262" t="str">
            <v>S</v>
          </cell>
          <cell r="S262">
            <v>2</v>
          </cell>
          <cell r="T262">
            <v>4</v>
          </cell>
          <cell r="U262">
            <v>6</v>
          </cell>
          <cell r="V262">
            <v>6.5129999999999999</v>
          </cell>
          <cell r="W262">
            <v>1.851</v>
          </cell>
          <cell r="X262">
            <v>44</v>
          </cell>
          <cell r="Y262">
            <v>82</v>
          </cell>
          <cell r="Z262">
            <v>150</v>
          </cell>
          <cell r="AA262">
            <v>190</v>
          </cell>
          <cell r="AB262">
            <v>200</v>
          </cell>
          <cell r="AC262">
            <v>200</v>
          </cell>
          <cell r="AD262">
            <v>200</v>
          </cell>
          <cell r="AE262">
            <v>200</v>
          </cell>
          <cell r="AF262">
            <v>200</v>
          </cell>
          <cell r="AG262">
            <v>200</v>
          </cell>
          <cell r="AH262">
            <v>200</v>
          </cell>
          <cell r="AI262">
            <v>200</v>
          </cell>
          <cell r="AJ262">
            <v>190</v>
          </cell>
          <cell r="AK262">
            <v>180</v>
          </cell>
          <cell r="AL262">
            <v>180</v>
          </cell>
          <cell r="AM262">
            <v>180</v>
          </cell>
          <cell r="AN262">
            <v>160</v>
          </cell>
          <cell r="AO262">
            <v>160</v>
          </cell>
          <cell r="AP262">
            <v>150</v>
          </cell>
          <cell r="AQ262">
            <v>120</v>
          </cell>
          <cell r="BM262" t="str">
            <v>B</v>
          </cell>
          <cell r="BO262" t="str">
            <v>0</v>
          </cell>
          <cell r="BP262" t="str">
            <v>Cbx</v>
          </cell>
          <cell r="BQ262" t="str">
            <v>C</v>
          </cell>
          <cell r="BR262" t="str">
            <v>Z</v>
          </cell>
          <cell r="BS262" t="str">
            <v>Z</v>
          </cell>
        </row>
        <row r="263">
          <cell r="A263" t="str">
            <v>Africa</v>
          </cell>
          <cell r="B263" t="str">
            <v>Zambia</v>
          </cell>
          <cell r="C263" t="str">
            <v>Konkola Deep</v>
          </cell>
          <cell r="D263" t="str">
            <v>C</v>
          </cell>
          <cell r="E263">
            <v>16.7</v>
          </cell>
          <cell r="F263">
            <v>18.100000000000001</v>
          </cell>
          <cell r="G263">
            <v>19.062000000000001</v>
          </cell>
          <cell r="H263">
            <v>19.71</v>
          </cell>
          <cell r="I263">
            <v>20.25</v>
          </cell>
          <cell r="J263">
            <v>18.846</v>
          </cell>
          <cell r="K263">
            <v>17.631</v>
          </cell>
          <cell r="L263">
            <v>18.116999999999997</v>
          </cell>
          <cell r="M263">
            <v>18.198</v>
          </cell>
          <cell r="N263">
            <v>18.225000000000001</v>
          </cell>
          <cell r="O263">
            <v>15.822000000000001</v>
          </cell>
          <cell r="P263">
            <v>18.09</v>
          </cell>
          <cell r="Q263">
            <v>20.951999999999998</v>
          </cell>
          <cell r="R263">
            <v>19.763999999999999</v>
          </cell>
          <cell r="S263">
            <v>20.655000000000001</v>
          </cell>
          <cell r="T263">
            <v>20.25</v>
          </cell>
          <cell r="U263">
            <v>18.333000000000002</v>
          </cell>
          <cell r="V263">
            <v>20.816999999999997</v>
          </cell>
          <cell r="W263">
            <v>20.52</v>
          </cell>
          <cell r="X263">
            <v>22.491</v>
          </cell>
          <cell r="Y263">
            <v>20</v>
          </cell>
          <cell r="Z263">
            <v>50</v>
          </cell>
          <cell r="AA263">
            <v>85</v>
          </cell>
          <cell r="AB263">
            <v>120</v>
          </cell>
          <cell r="AC263">
            <v>155</v>
          </cell>
          <cell r="AD263">
            <v>190</v>
          </cell>
          <cell r="AE263">
            <v>190</v>
          </cell>
          <cell r="AF263">
            <v>190</v>
          </cell>
          <cell r="AG263">
            <v>190</v>
          </cell>
          <cell r="AH263">
            <v>190</v>
          </cell>
          <cell r="AI263">
            <v>190</v>
          </cell>
          <cell r="AJ263">
            <v>190</v>
          </cell>
          <cell r="AK263">
            <v>190</v>
          </cell>
          <cell r="AL263">
            <v>190</v>
          </cell>
          <cell r="AM263">
            <v>190</v>
          </cell>
          <cell r="AN263">
            <v>190</v>
          </cell>
          <cell r="AO263">
            <v>190</v>
          </cell>
          <cell r="AP263">
            <v>190</v>
          </cell>
          <cell r="AQ263">
            <v>190</v>
          </cell>
          <cell r="BM263" t="str">
            <v>B</v>
          </cell>
          <cell r="BO263" t="str">
            <v>0</v>
          </cell>
          <cell r="BP263" t="str">
            <v>Saf</v>
          </cell>
          <cell r="BQ263" t="str">
            <v>C</v>
          </cell>
          <cell r="BR263" t="str">
            <v>Z</v>
          </cell>
          <cell r="BS263" t="str">
            <v>Z</v>
          </cell>
        </row>
        <row r="264">
          <cell r="A264" t="str">
            <v>Africa</v>
          </cell>
          <cell r="B264" t="str">
            <v>Zambia</v>
          </cell>
          <cell r="C264" t="str">
            <v>Lubambe</v>
          </cell>
          <cell r="D264" t="str">
            <v>C</v>
          </cell>
          <cell r="O264">
            <v>0.4</v>
          </cell>
          <cell r="P264">
            <v>8.7719999999999985</v>
          </cell>
          <cell r="Q264">
            <v>21.095369999999999</v>
          </cell>
          <cell r="R264">
            <v>23.65</v>
          </cell>
          <cell r="S264">
            <v>22.640999999999998</v>
          </cell>
          <cell r="T264">
            <v>24</v>
          </cell>
          <cell r="U264">
            <v>25.998999999999999</v>
          </cell>
          <cell r="V264">
            <v>23.501999999999999</v>
          </cell>
          <cell r="W264">
            <v>22.032</v>
          </cell>
          <cell r="X264">
            <v>23.244</v>
          </cell>
          <cell r="Y264">
            <v>3.2210000000000001</v>
          </cell>
          <cell r="Z264">
            <v>25</v>
          </cell>
          <cell r="AA264">
            <v>42</v>
          </cell>
          <cell r="AB264">
            <v>46.2</v>
          </cell>
          <cell r="AC264">
            <v>47.85</v>
          </cell>
          <cell r="AD264">
            <v>47.85</v>
          </cell>
          <cell r="AE264">
            <v>47.85</v>
          </cell>
          <cell r="AF264">
            <v>47.85</v>
          </cell>
          <cell r="AG264">
            <v>47.85</v>
          </cell>
          <cell r="AH264">
            <v>47.85</v>
          </cell>
          <cell r="AI264">
            <v>47.85</v>
          </cell>
          <cell r="AJ264">
            <v>47.85</v>
          </cell>
          <cell r="AK264">
            <v>47.85</v>
          </cell>
          <cell r="AL264">
            <v>47.85</v>
          </cell>
          <cell r="AM264">
            <v>47.85</v>
          </cell>
          <cell r="AN264">
            <v>47.85</v>
          </cell>
          <cell r="AO264">
            <v>47.85</v>
          </cell>
          <cell r="AP264">
            <v>47.85</v>
          </cell>
          <cell r="AQ264">
            <v>47.85</v>
          </cell>
          <cell r="BM264" t="str">
            <v>G</v>
          </cell>
          <cell r="BO264" t="str">
            <v>0</v>
          </cell>
          <cell r="BP264" t="str">
            <v>Kdn</v>
          </cell>
          <cell r="BQ264" t="str">
            <v>C</v>
          </cell>
          <cell r="BR264" t="str">
            <v>Z</v>
          </cell>
          <cell r="BS264" t="str">
            <v>Z</v>
          </cell>
        </row>
        <row r="265">
          <cell r="A265" t="str">
            <v>Africa</v>
          </cell>
          <cell r="B265" t="str">
            <v>Zambia</v>
          </cell>
          <cell r="C265" t="str">
            <v>Lumwana</v>
          </cell>
          <cell r="D265" t="str">
            <v>C</v>
          </cell>
          <cell r="S265">
            <v>2</v>
          </cell>
          <cell r="T265">
            <v>4</v>
          </cell>
          <cell r="U265">
            <v>8</v>
          </cell>
          <cell r="V265">
            <v>109.413</v>
          </cell>
          <cell r="W265">
            <v>146.69</v>
          </cell>
          <cell r="X265">
            <v>117.02200000000001</v>
          </cell>
          <cell r="Y265">
            <v>81</v>
          </cell>
          <cell r="Z265">
            <v>105</v>
          </cell>
          <cell r="AA265">
            <v>135</v>
          </cell>
          <cell r="AB265">
            <v>135</v>
          </cell>
          <cell r="AC265">
            <v>135</v>
          </cell>
          <cell r="AD265">
            <v>135</v>
          </cell>
          <cell r="AE265">
            <v>135</v>
          </cell>
          <cell r="AF265">
            <v>135</v>
          </cell>
          <cell r="AG265">
            <v>135</v>
          </cell>
          <cell r="AH265">
            <v>135</v>
          </cell>
          <cell r="AI265">
            <v>135</v>
          </cell>
          <cell r="AJ265">
            <v>135</v>
          </cell>
          <cell r="AK265">
            <v>135</v>
          </cell>
          <cell r="AL265">
            <v>135</v>
          </cell>
          <cell r="AM265">
            <v>135</v>
          </cell>
          <cell r="AN265">
            <v>135</v>
          </cell>
          <cell r="AO265">
            <v>135</v>
          </cell>
          <cell r="AP265">
            <v>135</v>
          </cell>
          <cell r="AQ265">
            <v>135</v>
          </cell>
          <cell r="BM265" t="str">
            <v>B</v>
          </cell>
          <cell r="BP265" t="str">
            <v>Lum</v>
          </cell>
          <cell r="BQ265" t="str">
            <v>C</v>
          </cell>
          <cell r="BR265" t="str">
            <v>Z</v>
          </cell>
          <cell r="BS265" t="str">
            <v>Z</v>
          </cell>
        </row>
        <row r="266">
          <cell r="A266" t="str">
            <v>Africa</v>
          </cell>
          <cell r="B266" t="str">
            <v>Zambia</v>
          </cell>
          <cell r="C266" t="str">
            <v>Nkana</v>
          </cell>
          <cell r="D266" t="str">
            <v>C</v>
          </cell>
          <cell r="E266">
            <v>45</v>
          </cell>
          <cell r="F266">
            <v>43.5</v>
          </cell>
          <cell r="G266">
            <v>38</v>
          </cell>
          <cell r="H266">
            <v>38</v>
          </cell>
          <cell r="I266">
            <v>40</v>
          </cell>
          <cell r="J266">
            <v>31.2</v>
          </cell>
          <cell r="K266">
            <v>27.3</v>
          </cell>
          <cell r="L266">
            <v>31.3</v>
          </cell>
          <cell r="M266">
            <v>27.5</v>
          </cell>
          <cell r="N266">
            <v>41.27</v>
          </cell>
          <cell r="O266">
            <v>45.5</v>
          </cell>
          <cell r="P266">
            <v>64</v>
          </cell>
          <cell r="Q266">
            <v>85</v>
          </cell>
          <cell r="R266">
            <v>60</v>
          </cell>
          <cell r="S266">
            <v>53</v>
          </cell>
          <cell r="T266">
            <v>55</v>
          </cell>
          <cell r="U266">
            <v>40</v>
          </cell>
          <cell r="V266">
            <v>33.799999999999997</v>
          </cell>
          <cell r="W266">
            <v>36.700000000000003</v>
          </cell>
          <cell r="X266">
            <v>41.2</v>
          </cell>
          <cell r="Y266">
            <v>5</v>
          </cell>
          <cell r="Z266">
            <v>20</v>
          </cell>
          <cell r="AA266">
            <v>65</v>
          </cell>
          <cell r="AB266">
            <v>100</v>
          </cell>
          <cell r="AC266">
            <v>155</v>
          </cell>
          <cell r="AD266">
            <v>190</v>
          </cell>
          <cell r="AE266">
            <v>190</v>
          </cell>
          <cell r="AF266">
            <v>190</v>
          </cell>
          <cell r="AG266">
            <v>190</v>
          </cell>
          <cell r="AH266">
            <v>190</v>
          </cell>
          <cell r="AI266">
            <v>190</v>
          </cell>
          <cell r="AJ266">
            <v>190</v>
          </cell>
          <cell r="AK266">
            <v>190</v>
          </cell>
          <cell r="AL266">
            <v>190</v>
          </cell>
          <cell r="AM266">
            <v>190</v>
          </cell>
          <cell r="AN266">
            <v>190</v>
          </cell>
          <cell r="AO266">
            <v>190</v>
          </cell>
          <cell r="AP266">
            <v>190</v>
          </cell>
          <cell r="AQ266">
            <v>190</v>
          </cell>
          <cell r="BM266" t="str">
            <v>B</v>
          </cell>
          <cell r="BO266" t="str">
            <v>0</v>
          </cell>
          <cell r="BP266" t="str">
            <v>Zc1</v>
          </cell>
          <cell r="BQ266" t="str">
            <v>C</v>
          </cell>
          <cell r="BR266" t="str">
            <v>Z</v>
          </cell>
          <cell r="BS266" t="str">
            <v>Z</v>
          </cell>
        </row>
        <row r="267">
          <cell r="A267" t="str">
            <v>Asia</v>
          </cell>
          <cell r="B267" t="str">
            <v>China</v>
          </cell>
          <cell r="C267" t="str">
            <v>Duobaoshan</v>
          </cell>
          <cell r="D267" t="str">
            <v>C</v>
          </cell>
          <cell r="Y267">
            <v>10</v>
          </cell>
          <cell r="Z267">
            <v>30</v>
          </cell>
          <cell r="AA267">
            <v>30</v>
          </cell>
          <cell r="AB267">
            <v>45</v>
          </cell>
          <cell r="AC267">
            <v>55</v>
          </cell>
          <cell r="AD267">
            <v>58</v>
          </cell>
          <cell r="AE267">
            <v>58</v>
          </cell>
          <cell r="AF267">
            <v>58</v>
          </cell>
          <cell r="AG267">
            <v>58</v>
          </cell>
          <cell r="AH267">
            <v>58</v>
          </cell>
          <cell r="AI267">
            <v>58</v>
          </cell>
          <cell r="AJ267">
            <v>58</v>
          </cell>
          <cell r="AK267">
            <v>58</v>
          </cell>
          <cell r="AL267">
            <v>58</v>
          </cell>
          <cell r="AM267">
            <v>58</v>
          </cell>
          <cell r="AN267">
            <v>58</v>
          </cell>
          <cell r="AO267">
            <v>58</v>
          </cell>
          <cell r="AP267">
            <v>58</v>
          </cell>
          <cell r="AQ267">
            <v>58</v>
          </cell>
          <cell r="BM267" t="str">
            <v>G</v>
          </cell>
          <cell r="BN267" t="str">
            <v>E</v>
          </cell>
          <cell r="BO267" t="str">
            <v>0</v>
          </cell>
          <cell r="BP267" t="str">
            <v>Kdn</v>
          </cell>
          <cell r="BQ267" t="str">
            <v>C</v>
          </cell>
          <cell r="BR267" t="str">
            <v>Z</v>
          </cell>
          <cell r="BS267" t="str">
            <v>Z</v>
          </cell>
        </row>
        <row r="268">
          <cell r="A268" t="str">
            <v>Asia</v>
          </cell>
          <cell r="B268" t="str">
            <v>China</v>
          </cell>
          <cell r="C268" t="str">
            <v>Other Chinese Mines</v>
          </cell>
          <cell r="D268" t="str">
            <v>C</v>
          </cell>
          <cell r="E268">
            <v>87.8</v>
          </cell>
          <cell r="F268">
            <v>95.1</v>
          </cell>
          <cell r="G268">
            <v>131.1</v>
          </cell>
          <cell r="H268">
            <v>158.69999999999999</v>
          </cell>
          <cell r="I268">
            <v>133.4</v>
          </cell>
          <cell r="J268">
            <v>167</v>
          </cell>
          <cell r="K268">
            <v>162.5</v>
          </cell>
          <cell r="L268">
            <v>182.6</v>
          </cell>
          <cell r="M268">
            <v>201</v>
          </cell>
          <cell r="N268">
            <v>153</v>
          </cell>
          <cell r="O268">
            <v>145.1</v>
          </cell>
          <cell r="P268">
            <v>192.8</v>
          </cell>
          <cell r="Q268">
            <v>299.60000000000002</v>
          </cell>
          <cell r="R268">
            <v>259.8</v>
          </cell>
          <cell r="S268">
            <v>320.8</v>
          </cell>
          <cell r="T268">
            <v>381</v>
          </cell>
          <cell r="U268">
            <v>8</v>
          </cell>
          <cell r="V268">
            <v>109.413</v>
          </cell>
          <cell r="W268">
            <v>146.69</v>
          </cell>
          <cell r="X268">
            <v>117.02200000000001</v>
          </cell>
          <cell r="Y268">
            <v>81</v>
          </cell>
          <cell r="Z268">
            <v>110</v>
          </cell>
          <cell r="AA268">
            <v>125</v>
          </cell>
          <cell r="AB268">
            <v>135</v>
          </cell>
          <cell r="AC268">
            <v>135</v>
          </cell>
          <cell r="AD268">
            <v>135</v>
          </cell>
          <cell r="AE268">
            <v>135</v>
          </cell>
          <cell r="AF268">
            <v>135</v>
          </cell>
          <cell r="AG268">
            <v>135</v>
          </cell>
          <cell r="AH268">
            <v>135</v>
          </cell>
          <cell r="AI268">
            <v>135</v>
          </cell>
          <cell r="AJ268">
            <v>135</v>
          </cell>
          <cell r="AK268">
            <v>135</v>
          </cell>
          <cell r="AL268">
            <v>135</v>
          </cell>
          <cell r="AM268">
            <v>135</v>
          </cell>
          <cell r="AN268">
            <v>135</v>
          </cell>
          <cell r="AO268">
            <v>135</v>
          </cell>
          <cell r="AP268">
            <v>135</v>
          </cell>
          <cell r="AQ268">
            <v>135</v>
          </cell>
          <cell r="BN268" t="str">
            <v>E</v>
          </cell>
          <cell r="BP268" t="str">
            <v>Cao</v>
          </cell>
          <cell r="BQ268" t="str">
            <v>C</v>
          </cell>
          <cell r="BR268" t="str">
            <v>Z</v>
          </cell>
          <cell r="BS268" t="str">
            <v>Z</v>
          </cell>
        </row>
        <row r="269">
          <cell r="A269" t="str">
            <v>Asia</v>
          </cell>
          <cell r="B269" t="str">
            <v>China</v>
          </cell>
          <cell r="C269" t="str">
            <v>Wunugetushan</v>
          </cell>
          <cell r="D269" t="str">
            <v>C</v>
          </cell>
          <cell r="E269">
            <v>45</v>
          </cell>
          <cell r="F269">
            <v>43.5</v>
          </cell>
          <cell r="G269">
            <v>38</v>
          </cell>
          <cell r="H269">
            <v>38</v>
          </cell>
          <cell r="I269">
            <v>40</v>
          </cell>
          <cell r="J269">
            <v>31.2</v>
          </cell>
          <cell r="K269">
            <v>27.3</v>
          </cell>
          <cell r="L269">
            <v>31.3</v>
          </cell>
          <cell r="M269">
            <v>27.5</v>
          </cell>
          <cell r="N269">
            <v>41.27</v>
          </cell>
          <cell r="O269">
            <v>45.5</v>
          </cell>
          <cell r="P269">
            <v>64</v>
          </cell>
          <cell r="Q269">
            <v>85</v>
          </cell>
          <cell r="R269">
            <v>60</v>
          </cell>
          <cell r="S269">
            <v>53</v>
          </cell>
          <cell r="T269">
            <v>55</v>
          </cell>
          <cell r="U269">
            <v>40</v>
          </cell>
          <cell r="V269">
            <v>8</v>
          </cell>
          <cell r="W269">
            <v>34.700000000000003</v>
          </cell>
          <cell r="X269">
            <v>38.5</v>
          </cell>
          <cell r="Y269">
            <v>48.6</v>
          </cell>
          <cell r="Z269">
            <v>64.8</v>
          </cell>
          <cell r="AA269">
            <v>75.2</v>
          </cell>
          <cell r="AB269">
            <v>71.3</v>
          </cell>
          <cell r="AC269">
            <v>71.3</v>
          </cell>
          <cell r="AD269">
            <v>71.3</v>
          </cell>
          <cell r="AE269">
            <v>71.3</v>
          </cell>
          <cell r="AF269">
            <v>71.3</v>
          </cell>
          <cell r="AG269">
            <v>71.3</v>
          </cell>
          <cell r="AH269">
            <v>71.3</v>
          </cell>
          <cell r="AI269">
            <v>71.3</v>
          </cell>
          <cell r="AJ269">
            <v>71.3</v>
          </cell>
          <cell r="AK269">
            <v>71.3</v>
          </cell>
          <cell r="AL269">
            <v>71.3</v>
          </cell>
          <cell r="AM269">
            <v>71.3</v>
          </cell>
          <cell r="AN269">
            <v>71.3</v>
          </cell>
          <cell r="AO269">
            <v>71.3</v>
          </cell>
          <cell r="AP269">
            <v>71.3</v>
          </cell>
          <cell r="AQ269">
            <v>71.3</v>
          </cell>
          <cell r="BN269" t="str">
            <v>E</v>
          </cell>
          <cell r="BP269" t="str">
            <v>Wun</v>
          </cell>
          <cell r="BQ269" t="str">
            <v>C</v>
          </cell>
          <cell r="BR269" t="str">
            <v>Z</v>
          </cell>
          <cell r="BS269" t="str">
            <v>Z</v>
          </cell>
        </row>
        <row r="270">
          <cell r="A270" t="str">
            <v>Asia</v>
          </cell>
          <cell r="B270" t="str">
            <v>China</v>
          </cell>
          <cell r="C270" t="str">
            <v>Yulong SxEw</v>
          </cell>
          <cell r="D270" t="str">
            <v>S</v>
          </cell>
          <cell r="U270">
            <v>1.214</v>
          </cell>
          <cell r="V270">
            <v>2.0619999999999998</v>
          </cell>
          <cell r="W270">
            <v>0.9</v>
          </cell>
          <cell r="Y270">
            <v>6</v>
          </cell>
          <cell r="Z270">
            <v>15</v>
          </cell>
          <cell r="AA270">
            <v>22</v>
          </cell>
          <cell r="AB270">
            <v>28</v>
          </cell>
          <cell r="AC270">
            <v>30</v>
          </cell>
          <cell r="AD270">
            <v>30</v>
          </cell>
          <cell r="AE270">
            <v>30</v>
          </cell>
          <cell r="AF270">
            <v>30</v>
          </cell>
          <cell r="AG270">
            <v>30</v>
          </cell>
          <cell r="AH270">
            <v>30</v>
          </cell>
          <cell r="AI270">
            <v>30</v>
          </cell>
          <cell r="AJ270">
            <v>30</v>
          </cell>
          <cell r="AK270">
            <v>30</v>
          </cell>
          <cell r="AL270">
            <v>30</v>
          </cell>
          <cell r="AM270">
            <v>30</v>
          </cell>
          <cell r="AN270">
            <v>30</v>
          </cell>
          <cell r="AO270">
            <v>30</v>
          </cell>
          <cell r="AP270">
            <v>30</v>
          </cell>
          <cell r="AQ270">
            <v>30</v>
          </cell>
          <cell r="BM270" t="str">
            <v>B</v>
          </cell>
          <cell r="BN270" t="str">
            <v>E</v>
          </cell>
          <cell r="BO270" t="str">
            <v>0</v>
          </cell>
          <cell r="BP270" t="str">
            <v>Yul</v>
          </cell>
          <cell r="BQ270" t="str">
            <v>C</v>
          </cell>
          <cell r="BR270" t="str">
            <v>Z</v>
          </cell>
          <cell r="BS270" t="str">
            <v>Z</v>
          </cell>
        </row>
        <row r="271">
          <cell r="A271" t="str">
            <v>Asia</v>
          </cell>
          <cell r="B271" t="str">
            <v>China</v>
          </cell>
          <cell r="C271" t="str">
            <v>Zijinshan SxEw</v>
          </cell>
          <cell r="D271" t="str">
            <v>S</v>
          </cell>
          <cell r="E271">
            <v>87.8</v>
          </cell>
          <cell r="F271">
            <v>95.1</v>
          </cell>
          <cell r="G271">
            <v>131.1</v>
          </cell>
          <cell r="H271">
            <v>158.69999999999999</v>
          </cell>
          <cell r="I271">
            <v>133.4</v>
          </cell>
          <cell r="J271">
            <v>167</v>
          </cell>
          <cell r="K271">
            <v>162.5</v>
          </cell>
          <cell r="L271">
            <v>182.6</v>
          </cell>
          <cell r="M271">
            <v>201</v>
          </cell>
          <cell r="N271">
            <v>153</v>
          </cell>
          <cell r="O271">
            <v>0.86</v>
          </cell>
          <cell r="P271">
            <v>1</v>
          </cell>
          <cell r="Q271">
            <v>1</v>
          </cell>
          <cell r="R271">
            <v>1.1659999999999999</v>
          </cell>
          <cell r="S271">
            <v>6.7809999999999997</v>
          </cell>
          <cell r="T271">
            <v>8.032</v>
          </cell>
          <cell r="U271">
            <v>10.006</v>
          </cell>
          <cell r="V271">
            <v>12.840999999999999</v>
          </cell>
          <cell r="W271">
            <v>7.0579999999999998</v>
          </cell>
          <cell r="X271">
            <v>1.41</v>
          </cell>
          <cell r="Y271">
            <v>1</v>
          </cell>
          <cell r="Z271">
            <v>3</v>
          </cell>
          <cell r="AA271">
            <v>5</v>
          </cell>
          <cell r="AB271">
            <v>10</v>
          </cell>
          <cell r="AC271">
            <v>13</v>
          </cell>
          <cell r="AD271">
            <v>13</v>
          </cell>
          <cell r="AE271">
            <v>13</v>
          </cell>
          <cell r="AF271">
            <v>13</v>
          </cell>
          <cell r="AG271">
            <v>13</v>
          </cell>
          <cell r="AH271">
            <v>13</v>
          </cell>
          <cell r="AI271">
            <v>13</v>
          </cell>
          <cell r="AJ271">
            <v>13</v>
          </cell>
          <cell r="AK271">
            <v>13</v>
          </cell>
          <cell r="AL271">
            <v>13</v>
          </cell>
          <cell r="AM271">
            <v>13</v>
          </cell>
          <cell r="AN271">
            <v>13</v>
          </cell>
          <cell r="AO271">
            <v>13</v>
          </cell>
          <cell r="AP271">
            <v>13</v>
          </cell>
          <cell r="AQ271">
            <v>13</v>
          </cell>
          <cell r="BN271" t="str">
            <v>E</v>
          </cell>
          <cell r="BP271" t="str">
            <v>Zij</v>
          </cell>
          <cell r="BQ271" t="str">
            <v>C</v>
          </cell>
          <cell r="BR271" t="str">
            <v>Z</v>
          </cell>
          <cell r="BS271" t="str">
            <v>Z</v>
          </cell>
        </row>
        <row r="272">
          <cell r="A272" t="str">
            <v>Asia</v>
          </cell>
          <cell r="B272" t="str">
            <v>Indonesia</v>
          </cell>
          <cell r="C272" t="str">
            <v>PT Freeport Indonesia</v>
          </cell>
          <cell r="D272" t="str">
            <v>C</v>
          </cell>
          <cell r="E272">
            <v>290.12700000000001</v>
          </cell>
          <cell r="F272">
            <v>309.41000000000003</v>
          </cell>
          <cell r="G272">
            <v>333.86</v>
          </cell>
          <cell r="H272">
            <v>459.7</v>
          </cell>
          <cell r="I272">
            <v>525.9</v>
          </cell>
          <cell r="J272">
            <v>548.29999999999995</v>
          </cell>
          <cell r="K272">
            <v>809.1</v>
          </cell>
          <cell r="L272">
            <v>766.5</v>
          </cell>
          <cell r="M272">
            <v>769.3</v>
          </cell>
          <cell r="N272">
            <v>749.4</v>
          </cell>
          <cell r="O272">
            <v>864.4</v>
          </cell>
          <cell r="P272">
            <v>715.8</v>
          </cell>
          <cell r="Q272">
            <v>516.4</v>
          </cell>
          <cell r="R272">
            <v>793.9</v>
          </cell>
          <cell r="S272">
            <v>610.79999999999995</v>
          </cell>
          <cell r="T272">
            <v>569.20000000000005</v>
          </cell>
          <cell r="U272">
            <v>521.29999999999995</v>
          </cell>
          <cell r="V272">
            <v>771.4</v>
          </cell>
          <cell r="W272">
            <v>625</v>
          </cell>
          <cell r="X272">
            <v>415</v>
          </cell>
          <cell r="Y272">
            <v>327</v>
          </cell>
          <cell r="Z272">
            <v>535</v>
          </cell>
          <cell r="AA272">
            <v>550</v>
          </cell>
          <cell r="AB272">
            <v>783</v>
          </cell>
          <cell r="AC272">
            <v>768</v>
          </cell>
          <cell r="AD272">
            <v>658</v>
          </cell>
          <cell r="AE272">
            <v>573</v>
          </cell>
          <cell r="AF272">
            <v>668</v>
          </cell>
          <cell r="AG272">
            <v>724</v>
          </cell>
          <cell r="AH272">
            <v>750</v>
          </cell>
          <cell r="AI272">
            <v>750</v>
          </cell>
          <cell r="AJ272">
            <v>750</v>
          </cell>
          <cell r="AK272">
            <v>750</v>
          </cell>
          <cell r="AL272">
            <v>750</v>
          </cell>
          <cell r="AM272">
            <v>750</v>
          </cell>
          <cell r="AN272">
            <v>750</v>
          </cell>
          <cell r="AO272">
            <v>750</v>
          </cell>
          <cell r="AP272">
            <v>750</v>
          </cell>
          <cell r="AQ272">
            <v>750</v>
          </cell>
          <cell r="BN272" t="str">
            <v>E</v>
          </cell>
          <cell r="BP272" t="str">
            <v>Etb</v>
          </cell>
          <cell r="BQ272" t="str">
            <v>C</v>
          </cell>
          <cell r="BR272" t="str">
            <v>Z</v>
          </cell>
          <cell r="BS272" t="str">
            <v>Z</v>
          </cell>
        </row>
        <row r="273">
          <cell r="A273" t="str">
            <v>Asia</v>
          </cell>
          <cell r="B273" t="str">
            <v>Mongolia</v>
          </cell>
          <cell r="C273" t="str">
            <v>Erdenet</v>
          </cell>
          <cell r="D273" t="str">
            <v>C</v>
          </cell>
          <cell r="E273">
            <v>103.2</v>
          </cell>
          <cell r="F273">
            <v>114</v>
          </cell>
          <cell r="G273">
            <v>120.2</v>
          </cell>
          <cell r="H273">
            <v>120.5</v>
          </cell>
          <cell r="I273">
            <v>124.61799999999999</v>
          </cell>
          <cell r="J273">
            <v>127</v>
          </cell>
          <cell r="K273">
            <v>126.825</v>
          </cell>
          <cell r="L273">
            <v>126.825</v>
          </cell>
          <cell r="M273">
            <v>129.6</v>
          </cell>
          <cell r="N273">
            <v>133.49199999999999</v>
          </cell>
          <cell r="O273">
            <v>131.70500000000001</v>
          </cell>
          <cell r="P273">
            <v>130.27000000000001</v>
          </cell>
          <cell r="Q273">
            <v>130</v>
          </cell>
          <cell r="R273">
            <v>126.547</v>
          </cell>
          <cell r="S273">
            <v>129.69300000000001</v>
          </cell>
          <cell r="T273">
            <v>130.16</v>
          </cell>
          <cell r="U273">
            <v>126.79600000000001</v>
          </cell>
          <cell r="V273">
            <v>8</v>
          </cell>
          <cell r="W273">
            <v>34.700000000000003</v>
          </cell>
          <cell r="X273">
            <v>35</v>
          </cell>
          <cell r="Y273">
            <v>48.6</v>
          </cell>
          <cell r="Z273">
            <v>70</v>
          </cell>
          <cell r="AA273">
            <v>75.2</v>
          </cell>
          <cell r="AB273">
            <v>71.3</v>
          </cell>
          <cell r="AC273">
            <v>71.3</v>
          </cell>
          <cell r="AD273">
            <v>71.3</v>
          </cell>
          <cell r="AE273">
            <v>71.3</v>
          </cell>
          <cell r="AF273">
            <v>71.3</v>
          </cell>
          <cell r="AG273">
            <v>71.3</v>
          </cell>
          <cell r="AH273">
            <v>71.3</v>
          </cell>
          <cell r="AI273">
            <v>71.3</v>
          </cell>
          <cell r="AJ273">
            <v>71.3</v>
          </cell>
          <cell r="AK273">
            <v>71.3</v>
          </cell>
          <cell r="AL273">
            <v>71.3</v>
          </cell>
          <cell r="AM273">
            <v>71.3</v>
          </cell>
          <cell r="AN273">
            <v>71.3</v>
          </cell>
          <cell r="AO273">
            <v>71.3</v>
          </cell>
          <cell r="AP273">
            <v>71.3</v>
          </cell>
          <cell r="AQ273">
            <v>71.3</v>
          </cell>
          <cell r="BN273" t="str">
            <v>E</v>
          </cell>
          <cell r="BP273" t="str">
            <v>Erd</v>
          </cell>
          <cell r="BQ273" t="str">
            <v>C</v>
          </cell>
          <cell r="BR273" t="str">
            <v>Z</v>
          </cell>
          <cell r="BS273" t="str">
            <v>Z</v>
          </cell>
        </row>
        <row r="274">
          <cell r="A274" t="str">
            <v>Asia</v>
          </cell>
          <cell r="B274" t="str">
            <v>Uzbekistan</v>
          </cell>
          <cell r="C274" t="str">
            <v>Almalyk</v>
          </cell>
          <cell r="D274" t="str">
            <v>C</v>
          </cell>
          <cell r="E274">
            <v>75</v>
          </cell>
          <cell r="F274">
            <v>78.599999999999994</v>
          </cell>
          <cell r="G274">
            <v>48</v>
          </cell>
          <cell r="H274">
            <v>53.7</v>
          </cell>
          <cell r="I274">
            <v>71.2</v>
          </cell>
          <cell r="J274">
            <v>68.599999999999994</v>
          </cell>
          <cell r="K274">
            <v>66.2</v>
          </cell>
          <cell r="L274">
            <v>63.6</v>
          </cell>
          <cell r="M274">
            <v>73.400000000000006</v>
          </cell>
          <cell r="N274">
            <v>82</v>
          </cell>
          <cell r="O274">
            <v>1.8</v>
          </cell>
          <cell r="P274">
            <v>1.8</v>
          </cell>
          <cell r="Q274">
            <v>1.8</v>
          </cell>
          <cell r="R274">
            <v>1.7</v>
          </cell>
          <cell r="S274">
            <v>1.7</v>
          </cell>
          <cell r="T274">
            <v>1.8</v>
          </cell>
          <cell r="U274">
            <v>1.8</v>
          </cell>
          <cell r="V274">
            <v>5</v>
          </cell>
          <cell r="W274">
            <v>5</v>
          </cell>
          <cell r="X274">
            <v>3.9</v>
          </cell>
          <cell r="Y274">
            <v>6</v>
          </cell>
          <cell r="Z274">
            <v>7</v>
          </cell>
          <cell r="AA274">
            <v>7</v>
          </cell>
          <cell r="AB274">
            <v>7</v>
          </cell>
          <cell r="AC274">
            <v>10</v>
          </cell>
          <cell r="AD274">
            <v>13.5</v>
          </cell>
          <cell r="AE274">
            <v>13.5</v>
          </cell>
          <cell r="AF274">
            <v>13.5</v>
          </cell>
          <cell r="AG274">
            <v>13.5</v>
          </cell>
          <cell r="AH274">
            <v>13.5</v>
          </cell>
          <cell r="AI274">
            <v>13.5</v>
          </cell>
          <cell r="AJ274">
            <v>13.5</v>
          </cell>
          <cell r="AK274">
            <v>13.5</v>
          </cell>
          <cell r="AL274">
            <v>13.5</v>
          </cell>
          <cell r="AM274">
            <v>13.5</v>
          </cell>
          <cell r="AN274">
            <v>13.5</v>
          </cell>
          <cell r="AO274">
            <v>13.5</v>
          </cell>
          <cell r="AP274">
            <v>13.5</v>
          </cell>
          <cell r="AQ274">
            <v>13.5</v>
          </cell>
          <cell r="BL274" t="str">
            <v>Jiangxi</v>
          </cell>
          <cell r="BN274" t="str">
            <v>E</v>
          </cell>
          <cell r="BP274" t="str">
            <v>Amk</v>
          </cell>
          <cell r="BQ274" t="str">
            <v>C</v>
          </cell>
          <cell r="BR274" t="str">
            <v>Z</v>
          </cell>
          <cell r="BS274" t="str">
            <v>Z</v>
          </cell>
        </row>
        <row r="275">
          <cell r="A275" t="str">
            <v>Europe</v>
          </cell>
          <cell r="B275" t="str">
            <v>Finland</v>
          </cell>
          <cell r="C275" t="str">
            <v>Kevitsa</v>
          </cell>
          <cell r="D275" t="str">
            <v>C</v>
          </cell>
          <cell r="U275">
            <v>1.214</v>
          </cell>
          <cell r="V275">
            <v>2.0619999999999998</v>
          </cell>
          <cell r="W275">
            <v>0.9</v>
          </cell>
          <cell r="Y275">
            <v>8.0939999999999994</v>
          </cell>
          <cell r="Z275">
            <v>17</v>
          </cell>
          <cell r="AA275">
            <v>20</v>
          </cell>
          <cell r="AB275">
            <v>20</v>
          </cell>
          <cell r="AC275">
            <v>20</v>
          </cell>
          <cell r="AD275">
            <v>20</v>
          </cell>
          <cell r="AE275">
            <v>20</v>
          </cell>
          <cell r="AF275">
            <v>20</v>
          </cell>
          <cell r="AG275">
            <v>20</v>
          </cell>
          <cell r="AH275">
            <v>20</v>
          </cell>
          <cell r="AI275">
            <v>20</v>
          </cell>
          <cell r="AJ275">
            <v>20</v>
          </cell>
          <cell r="AK275">
            <v>20</v>
          </cell>
          <cell r="AL275">
            <v>20</v>
          </cell>
          <cell r="AM275">
            <v>20</v>
          </cell>
          <cell r="AN275">
            <v>20</v>
          </cell>
          <cell r="AO275">
            <v>20</v>
          </cell>
          <cell r="AP275">
            <v>20</v>
          </cell>
          <cell r="AQ275">
            <v>20</v>
          </cell>
          <cell r="BM275" t="str">
            <v>G</v>
          </cell>
          <cell r="BN275" t="str">
            <v>E</v>
          </cell>
          <cell r="BO275" t="str">
            <v>0</v>
          </cell>
          <cell r="BP275" t="str">
            <v>Yul</v>
          </cell>
          <cell r="BQ275" t="str">
            <v>C</v>
          </cell>
          <cell r="BR275" t="str">
            <v>Z</v>
          </cell>
          <cell r="BS275" t="str">
            <v>Z</v>
          </cell>
        </row>
        <row r="276">
          <cell r="A276" t="str">
            <v>Europe</v>
          </cell>
          <cell r="B276" t="str">
            <v>Finland</v>
          </cell>
          <cell r="C276" t="str">
            <v>Talvivaara</v>
          </cell>
          <cell r="D276" t="str">
            <v>C</v>
          </cell>
          <cell r="O276">
            <v>0.86</v>
          </cell>
          <cell r="P276">
            <v>1</v>
          </cell>
          <cell r="Q276">
            <v>1</v>
          </cell>
          <cell r="R276">
            <v>1.1659999999999999</v>
          </cell>
          <cell r="S276">
            <v>6.7809999999999997</v>
          </cell>
          <cell r="T276">
            <v>8.032</v>
          </cell>
          <cell r="U276">
            <v>10.006</v>
          </cell>
          <cell r="V276">
            <v>12.840999999999999</v>
          </cell>
          <cell r="W276">
            <v>7.0579999999999998</v>
          </cell>
          <cell r="X276">
            <v>1.41</v>
          </cell>
          <cell r="Y276">
            <v>1</v>
          </cell>
          <cell r="Z276">
            <v>5</v>
          </cell>
          <cell r="AA276">
            <v>11</v>
          </cell>
          <cell r="AB276">
            <v>11</v>
          </cell>
          <cell r="AC276">
            <v>11</v>
          </cell>
          <cell r="AD276">
            <v>11</v>
          </cell>
          <cell r="AE276">
            <v>11</v>
          </cell>
          <cell r="AF276">
            <v>11</v>
          </cell>
          <cell r="AG276">
            <v>11</v>
          </cell>
          <cell r="AH276">
            <v>10</v>
          </cell>
          <cell r="AI276">
            <v>10</v>
          </cell>
          <cell r="AJ276">
            <v>10</v>
          </cell>
          <cell r="AK276">
            <v>10</v>
          </cell>
          <cell r="AL276">
            <v>10</v>
          </cell>
          <cell r="AM276">
            <v>10</v>
          </cell>
          <cell r="AN276">
            <v>10</v>
          </cell>
          <cell r="AO276">
            <v>10</v>
          </cell>
          <cell r="AP276">
            <v>10</v>
          </cell>
          <cell r="AQ276">
            <v>10</v>
          </cell>
          <cell r="BN276" t="str">
            <v>E</v>
          </cell>
          <cell r="BO276" t="str">
            <v>0</v>
          </cell>
          <cell r="BP276" t="str">
            <v>Zij</v>
          </cell>
          <cell r="BQ276" t="str">
            <v>C</v>
          </cell>
          <cell r="BR276" t="str">
            <v>Z</v>
          </cell>
          <cell r="BS276" t="str">
            <v>Z</v>
          </cell>
        </row>
        <row r="277">
          <cell r="A277" t="str">
            <v>Europe</v>
          </cell>
          <cell r="B277" t="str">
            <v>Poland</v>
          </cell>
          <cell r="C277" t="str">
            <v>Glogow Gleboki Przemyslowy</v>
          </cell>
          <cell r="D277" t="str">
            <v>C</v>
          </cell>
          <cell r="E277">
            <v>290.12700000000001</v>
          </cell>
          <cell r="F277">
            <v>309.41000000000003</v>
          </cell>
          <cell r="G277">
            <v>333.86</v>
          </cell>
          <cell r="H277">
            <v>459.7</v>
          </cell>
          <cell r="I277">
            <v>525.9</v>
          </cell>
          <cell r="J277">
            <v>548.29999999999995</v>
          </cell>
          <cell r="K277">
            <v>809.1</v>
          </cell>
          <cell r="L277">
            <v>766.5</v>
          </cell>
          <cell r="M277">
            <v>769.3</v>
          </cell>
          <cell r="N277">
            <v>749.4</v>
          </cell>
          <cell r="O277">
            <v>864.4</v>
          </cell>
          <cell r="P277">
            <v>715.8</v>
          </cell>
          <cell r="Q277">
            <v>516.4</v>
          </cell>
          <cell r="R277">
            <v>793.9</v>
          </cell>
          <cell r="S277">
            <v>610.79999999999995</v>
          </cell>
          <cell r="T277">
            <v>569.20000000000005</v>
          </cell>
          <cell r="U277">
            <v>521.29999999999995</v>
          </cell>
          <cell r="V277">
            <v>771.4</v>
          </cell>
          <cell r="W277">
            <v>4</v>
          </cell>
          <cell r="X277">
            <v>5</v>
          </cell>
          <cell r="Y277">
            <v>5</v>
          </cell>
          <cell r="Z277">
            <v>10</v>
          </cell>
          <cell r="AA277">
            <v>15</v>
          </cell>
          <cell r="AB277">
            <v>22</v>
          </cell>
          <cell r="AC277">
            <v>26</v>
          </cell>
          <cell r="AD277">
            <v>28</v>
          </cell>
          <cell r="AE277">
            <v>30</v>
          </cell>
          <cell r="AF277">
            <v>40</v>
          </cell>
          <cell r="AG277">
            <v>45</v>
          </cell>
          <cell r="AH277">
            <v>50</v>
          </cell>
          <cell r="AI277">
            <v>55</v>
          </cell>
          <cell r="AJ277">
            <v>85</v>
          </cell>
          <cell r="AK277">
            <v>125</v>
          </cell>
          <cell r="AL277">
            <v>130</v>
          </cell>
          <cell r="AM277">
            <v>145</v>
          </cell>
          <cell r="AN277">
            <v>155</v>
          </cell>
          <cell r="AO277">
            <v>175</v>
          </cell>
          <cell r="AP277">
            <v>180</v>
          </cell>
          <cell r="AQ277">
            <v>185</v>
          </cell>
          <cell r="BP277" t="str">
            <v>Ggw</v>
          </cell>
          <cell r="BQ277" t="str">
            <v>C</v>
          </cell>
          <cell r="BR277" t="str">
            <v>Z</v>
          </cell>
          <cell r="BS277" t="str">
            <v>Z</v>
          </cell>
        </row>
        <row r="278">
          <cell r="A278" t="str">
            <v>Europe</v>
          </cell>
          <cell r="B278" t="str">
            <v>Russian Federation</v>
          </cell>
          <cell r="C278" t="str">
            <v>Norilsk</v>
          </cell>
          <cell r="D278" t="str">
            <v>C</v>
          </cell>
          <cell r="E278">
            <v>418.63295999999997</v>
          </cell>
          <cell r="F278">
            <v>344.63319999999999</v>
          </cell>
          <cell r="G278">
            <v>339.1</v>
          </cell>
          <cell r="H278">
            <v>353.6</v>
          </cell>
          <cell r="I278">
            <v>322.30079999999998</v>
          </cell>
          <cell r="J278">
            <v>341.15499999999997</v>
          </cell>
          <cell r="K278">
            <v>351.416</v>
          </cell>
          <cell r="L278">
            <v>376.97239999999999</v>
          </cell>
          <cell r="M278">
            <v>385.00139999999999</v>
          </cell>
          <cell r="N278">
            <v>420.68860000000001</v>
          </cell>
          <cell r="O278">
            <v>387.79070000000002</v>
          </cell>
          <cell r="P278">
            <v>392.46199999999999</v>
          </cell>
          <cell r="Q278">
            <v>395.8</v>
          </cell>
          <cell r="R278">
            <v>423.77600000000007</v>
          </cell>
          <cell r="S278">
            <v>420.95399999999995</v>
          </cell>
          <cell r="T278">
            <v>408.62899999999996</v>
          </cell>
          <cell r="U278">
            <v>404.04750000000001</v>
          </cell>
          <cell r="V278">
            <v>381.27600000000007</v>
          </cell>
          <cell r="W278">
            <v>363.17100000000005</v>
          </cell>
          <cell r="X278">
            <v>359.70300000000003</v>
          </cell>
          <cell r="Y278">
            <v>348.23649999999992</v>
          </cell>
          <cell r="Z278">
            <v>350.82899999999995</v>
          </cell>
          <cell r="AA278">
            <v>369.83499999999998</v>
          </cell>
          <cell r="AB278">
            <v>376.21850000000006</v>
          </cell>
          <cell r="AC278">
            <v>382.60199999999998</v>
          </cell>
          <cell r="AD278">
            <v>386.8605</v>
          </cell>
          <cell r="AE278">
            <v>393.24399999999991</v>
          </cell>
          <cell r="AF278">
            <v>402.815</v>
          </cell>
          <cell r="AG278">
            <v>419.84050000000002</v>
          </cell>
          <cell r="AH278">
            <v>437.92</v>
          </cell>
          <cell r="AI278">
            <v>444.30350000000004</v>
          </cell>
          <cell r="AJ278">
            <v>450.68699999999995</v>
          </cell>
          <cell r="AK278">
            <v>444.30350000000004</v>
          </cell>
          <cell r="AL278">
            <v>436.85750000000002</v>
          </cell>
          <cell r="AM278">
            <v>436.85750000000002</v>
          </cell>
          <cell r="AN278">
            <v>436.85750000000002</v>
          </cell>
          <cell r="AO278">
            <v>436.85750000000002</v>
          </cell>
          <cell r="AP278">
            <v>436.85750000000002</v>
          </cell>
          <cell r="AQ278">
            <v>436.85750000000002</v>
          </cell>
          <cell r="BN278" t="str">
            <v>E</v>
          </cell>
          <cell r="BP278" t="str">
            <v>Nsk</v>
          </cell>
          <cell r="BQ278" t="str">
            <v>C</v>
          </cell>
          <cell r="BR278" t="str">
            <v>Z</v>
          </cell>
          <cell r="BS278" t="str">
            <v>Z</v>
          </cell>
        </row>
        <row r="279">
          <cell r="A279" t="str">
            <v>Latin America</v>
          </cell>
          <cell r="B279" t="str">
            <v>Brazil</v>
          </cell>
          <cell r="C279" t="str">
            <v>Salobo</v>
          </cell>
          <cell r="D279" t="str">
            <v>C</v>
          </cell>
          <cell r="Y279">
            <v>13</v>
          </cell>
          <cell r="Z279">
            <v>70</v>
          </cell>
          <cell r="AA279">
            <v>125</v>
          </cell>
          <cell r="AB279">
            <v>175</v>
          </cell>
          <cell r="AC279">
            <v>200</v>
          </cell>
          <cell r="AD279">
            <v>200</v>
          </cell>
          <cell r="AE279">
            <v>200</v>
          </cell>
          <cell r="AF279">
            <v>200</v>
          </cell>
          <cell r="AG279">
            <v>200</v>
          </cell>
          <cell r="AH279">
            <v>200</v>
          </cell>
          <cell r="AI279">
            <v>200</v>
          </cell>
          <cell r="AJ279">
            <v>200</v>
          </cell>
          <cell r="AK279">
            <v>200</v>
          </cell>
          <cell r="AL279">
            <v>200</v>
          </cell>
          <cell r="AM279">
            <v>200</v>
          </cell>
          <cell r="AN279">
            <v>200</v>
          </cell>
          <cell r="AO279">
            <v>200</v>
          </cell>
          <cell r="AP279">
            <v>200</v>
          </cell>
          <cell r="AQ279">
            <v>200</v>
          </cell>
          <cell r="BM279" t="str">
            <v>G</v>
          </cell>
          <cell r="BO279" t="str">
            <v>0</v>
          </cell>
          <cell r="BP279" t="str">
            <v>Sbo</v>
          </cell>
          <cell r="BQ279" t="str">
            <v>C</v>
          </cell>
          <cell r="BR279" t="str">
            <v>Z</v>
          </cell>
          <cell r="BS279" t="str">
            <v>Z</v>
          </cell>
        </row>
        <row r="280">
          <cell r="A280" t="str">
            <v>Latin America</v>
          </cell>
          <cell r="B280" t="str">
            <v>Chile</v>
          </cell>
          <cell r="C280" t="str">
            <v>Collahuasi</v>
          </cell>
          <cell r="D280" t="str">
            <v>C</v>
          </cell>
          <cell r="K280">
            <v>29</v>
          </cell>
          <cell r="L280">
            <v>383.28899999999999</v>
          </cell>
          <cell r="M280">
            <v>377.988</v>
          </cell>
          <cell r="N280">
            <v>393.20499999999998</v>
          </cell>
          <cell r="O280">
            <v>372.9</v>
          </cell>
          <cell r="P280">
            <v>331.33100000000002</v>
          </cell>
          <cell r="Q280">
            <v>422.8</v>
          </cell>
          <cell r="R280">
            <v>366.34500000000003</v>
          </cell>
          <cell r="S280">
            <v>380.202</v>
          </cell>
          <cell r="T280">
            <v>393.87</v>
          </cell>
          <cell r="U280">
            <v>414.96600000000001</v>
          </cell>
          <cell r="V280">
            <v>492.72699999999998</v>
          </cell>
          <cell r="W280">
            <v>4</v>
          </cell>
          <cell r="X280">
            <v>5</v>
          </cell>
          <cell r="Y280">
            <v>5</v>
          </cell>
          <cell r="Z280">
            <v>10</v>
          </cell>
          <cell r="AA280">
            <v>15</v>
          </cell>
          <cell r="AB280">
            <v>22</v>
          </cell>
          <cell r="AC280">
            <v>26</v>
          </cell>
          <cell r="AD280">
            <v>28</v>
          </cell>
          <cell r="AE280">
            <v>30</v>
          </cell>
          <cell r="AF280">
            <v>40</v>
          </cell>
          <cell r="AG280">
            <v>45</v>
          </cell>
          <cell r="AH280">
            <v>50</v>
          </cell>
          <cell r="AI280">
            <v>55</v>
          </cell>
          <cell r="AJ280">
            <v>85</v>
          </cell>
          <cell r="AK280">
            <v>125</v>
          </cell>
          <cell r="AL280">
            <v>130</v>
          </cell>
          <cell r="AM280">
            <v>145</v>
          </cell>
          <cell r="AN280">
            <v>155</v>
          </cell>
          <cell r="AO280">
            <v>175</v>
          </cell>
          <cell r="AP280">
            <v>180</v>
          </cell>
          <cell r="AQ280">
            <v>185</v>
          </cell>
          <cell r="BO280" t="str">
            <v>0</v>
          </cell>
          <cell r="BP280" t="str">
            <v>Ggw</v>
          </cell>
          <cell r="BQ280" t="str">
            <v>C</v>
          </cell>
          <cell r="BR280" t="str">
            <v>Z</v>
          </cell>
          <cell r="BS280" t="str">
            <v>Z</v>
          </cell>
        </row>
        <row r="281">
          <cell r="A281" t="str">
            <v>Latin America</v>
          </cell>
          <cell r="B281" t="str">
            <v>Chile</v>
          </cell>
          <cell r="C281" t="str">
            <v>El Teniente</v>
          </cell>
          <cell r="D281" t="str">
            <v>C</v>
          </cell>
          <cell r="E281">
            <v>321</v>
          </cell>
          <cell r="F281">
            <v>312</v>
          </cell>
          <cell r="G281">
            <v>314.53991400000001</v>
          </cell>
          <cell r="H281">
            <v>330.81</v>
          </cell>
          <cell r="I281">
            <v>353.6</v>
          </cell>
          <cell r="J281">
            <v>351</v>
          </cell>
          <cell r="K281">
            <v>345.70799999999997</v>
          </cell>
          <cell r="L281">
            <v>353.00538999999998</v>
          </cell>
          <cell r="M281">
            <v>369.7</v>
          </cell>
          <cell r="N281">
            <v>367.755</v>
          </cell>
          <cell r="O281">
            <v>339.98700000000002</v>
          </cell>
          <cell r="P281">
            <v>346.3145988</v>
          </cell>
          <cell r="Q281">
            <v>437.637</v>
          </cell>
          <cell r="R281">
            <v>442.51900000000001</v>
          </cell>
          <cell r="S281">
            <v>420.90499999999997</v>
          </cell>
          <cell r="T281">
            <v>420</v>
          </cell>
          <cell r="U281">
            <v>388.6</v>
          </cell>
          <cell r="V281">
            <v>408.6</v>
          </cell>
          <cell r="W281">
            <v>408</v>
          </cell>
          <cell r="X281">
            <v>408.93</v>
          </cell>
          <cell r="Y281">
            <v>413</v>
          </cell>
          <cell r="Z281">
            <v>435</v>
          </cell>
          <cell r="AA281">
            <v>440</v>
          </cell>
          <cell r="AB281">
            <v>435</v>
          </cell>
          <cell r="AC281">
            <v>415</v>
          </cell>
          <cell r="AD281">
            <v>410</v>
          </cell>
          <cell r="AE281">
            <v>420</v>
          </cell>
          <cell r="AF281">
            <v>420</v>
          </cell>
          <cell r="AG281">
            <v>420</v>
          </cell>
          <cell r="AH281">
            <v>420</v>
          </cell>
          <cell r="AI281">
            <v>420</v>
          </cell>
          <cell r="AJ281">
            <v>420</v>
          </cell>
          <cell r="AK281">
            <v>420</v>
          </cell>
          <cell r="AL281">
            <v>420</v>
          </cell>
          <cell r="AM281">
            <v>420</v>
          </cell>
          <cell r="AN281">
            <v>420</v>
          </cell>
          <cell r="AO281">
            <v>420</v>
          </cell>
          <cell r="AP281">
            <v>420</v>
          </cell>
          <cell r="AQ281">
            <v>420</v>
          </cell>
          <cell r="BM281" t="str">
            <v>B</v>
          </cell>
          <cell r="BO281" t="str">
            <v>0</v>
          </cell>
          <cell r="BP281" t="str">
            <v>Vki</v>
          </cell>
          <cell r="BQ281" t="str">
            <v>C</v>
          </cell>
          <cell r="BR281" t="str">
            <v>Z</v>
          </cell>
          <cell r="BS281" t="str">
            <v>Z</v>
          </cell>
        </row>
        <row r="282">
          <cell r="A282" t="str">
            <v>Latin America</v>
          </cell>
          <cell r="B282" t="str">
            <v>Chile</v>
          </cell>
          <cell r="C282" t="str">
            <v>Escondida</v>
          </cell>
          <cell r="D282" t="str">
            <v>C</v>
          </cell>
          <cell r="E282">
            <v>336.63200000000001</v>
          </cell>
          <cell r="F282">
            <v>388.75599999999997</v>
          </cell>
          <cell r="G282">
            <v>483.6</v>
          </cell>
          <cell r="H282">
            <v>475.3</v>
          </cell>
          <cell r="I282">
            <v>853.2</v>
          </cell>
          <cell r="J282">
            <v>927.9</v>
          </cell>
          <cell r="K282">
            <v>850.2</v>
          </cell>
          <cell r="L282">
            <v>827</v>
          </cell>
          <cell r="M282">
            <v>776.38499999999999</v>
          </cell>
          <cell r="N282">
            <v>643.077</v>
          </cell>
          <cell r="O282">
            <v>619.27700000000004</v>
          </cell>
          <cell r="P282">
            <v>847</v>
          </cell>
          <cell r="Q282">
            <v>1045.5999999999999</v>
          </cell>
          <cell r="R282">
            <v>1127.3</v>
          </cell>
          <cell r="S282">
            <v>2.2250400000000004</v>
          </cell>
          <cell r="T282">
            <v>9.9575700000000005</v>
          </cell>
          <cell r="U282">
            <v>13.517909999999999</v>
          </cell>
          <cell r="V282">
            <v>13.258979999999999</v>
          </cell>
          <cell r="W282">
            <v>6.8</v>
          </cell>
          <cell r="X282">
            <v>13.9</v>
          </cell>
          <cell r="Y282">
            <v>16.01145</v>
          </cell>
          <cell r="Z282">
            <v>21</v>
          </cell>
          <cell r="AA282">
            <v>26</v>
          </cell>
          <cell r="AB282">
            <v>26</v>
          </cell>
          <cell r="AC282">
            <v>26</v>
          </cell>
          <cell r="AD282">
            <v>26</v>
          </cell>
          <cell r="AE282">
            <v>26</v>
          </cell>
          <cell r="AF282">
            <v>26</v>
          </cell>
          <cell r="AG282">
            <v>26</v>
          </cell>
          <cell r="AH282">
            <v>26</v>
          </cell>
          <cell r="AI282">
            <v>26</v>
          </cell>
          <cell r="AJ282">
            <v>26</v>
          </cell>
          <cell r="AK282">
            <v>26</v>
          </cell>
          <cell r="AL282">
            <v>26</v>
          </cell>
          <cell r="AM282">
            <v>26</v>
          </cell>
          <cell r="AN282">
            <v>26</v>
          </cell>
          <cell r="AO282">
            <v>26</v>
          </cell>
          <cell r="AP282">
            <v>26</v>
          </cell>
          <cell r="AQ282">
            <v>26</v>
          </cell>
          <cell r="BM282" t="str">
            <v>G</v>
          </cell>
          <cell r="BP282" t="str">
            <v>Esd</v>
          </cell>
          <cell r="BQ282" t="str">
            <v>C</v>
          </cell>
          <cell r="BR282" t="str">
            <v>Z</v>
          </cell>
          <cell r="BS282" t="str">
            <v>Z</v>
          </cell>
        </row>
        <row r="283">
          <cell r="A283" t="str">
            <v>Latin America</v>
          </cell>
          <cell r="B283" t="str">
            <v>Mexico</v>
          </cell>
          <cell r="C283" t="str">
            <v>Buenavista (Cananea)</v>
          </cell>
          <cell r="D283" t="str">
            <v>C</v>
          </cell>
          <cell r="E283">
            <v>39.299999999999997</v>
          </cell>
          <cell r="F283">
            <v>52.735999999999997</v>
          </cell>
          <cell r="G283">
            <v>44.354999999999997</v>
          </cell>
          <cell r="H283">
            <v>81.158000000000001</v>
          </cell>
          <cell r="I283">
            <v>99.6</v>
          </cell>
          <cell r="J283">
            <v>109.44499999999999</v>
          </cell>
          <cell r="K283">
            <v>105.88381417999999</v>
          </cell>
          <cell r="L283">
            <v>84.465962999999988</v>
          </cell>
          <cell r="M283">
            <v>97.45</v>
          </cell>
          <cell r="N283">
            <v>82.19728391999999</v>
          </cell>
          <cell r="O283">
            <v>86.641000000000005</v>
          </cell>
          <cell r="P283">
            <v>94.1</v>
          </cell>
          <cell r="Q283">
            <v>123.22505000000001</v>
          </cell>
          <cell r="R283">
            <v>118.7</v>
          </cell>
          <cell r="S283">
            <v>111.28</v>
          </cell>
          <cell r="T283">
            <v>63.91</v>
          </cell>
          <cell r="U283">
            <v>6.1660000000000004</v>
          </cell>
          <cell r="X283">
            <v>110.1</v>
          </cell>
          <cell r="Y283">
            <v>13</v>
          </cell>
          <cell r="Z283">
            <v>70</v>
          </cell>
          <cell r="AA283">
            <v>125</v>
          </cell>
          <cell r="AB283">
            <v>175</v>
          </cell>
          <cell r="AC283">
            <v>200</v>
          </cell>
          <cell r="AD283">
            <v>200</v>
          </cell>
          <cell r="AE283">
            <v>200</v>
          </cell>
          <cell r="AF283">
            <v>200</v>
          </cell>
          <cell r="AG283">
            <v>200</v>
          </cell>
          <cell r="AH283">
            <v>200</v>
          </cell>
          <cell r="AI283">
            <v>200</v>
          </cell>
          <cell r="AJ283">
            <v>200</v>
          </cell>
          <cell r="AK283">
            <v>200</v>
          </cell>
          <cell r="AL283">
            <v>200</v>
          </cell>
          <cell r="AM283">
            <v>200</v>
          </cell>
          <cell r="AN283">
            <v>200</v>
          </cell>
          <cell r="AO283">
            <v>200</v>
          </cell>
          <cell r="AP283">
            <v>200</v>
          </cell>
          <cell r="AQ283">
            <v>200</v>
          </cell>
          <cell r="BM283" t="str">
            <v>G</v>
          </cell>
          <cell r="BO283" t="str">
            <v>0</v>
          </cell>
          <cell r="BP283" t="str">
            <v>Can</v>
          </cell>
          <cell r="BQ283" t="str">
            <v>C</v>
          </cell>
          <cell r="BR283" t="str">
            <v>Z</v>
          </cell>
          <cell r="BS283" t="str">
            <v>Z</v>
          </cell>
        </row>
        <row r="284">
          <cell r="A284" t="str">
            <v>Latin America</v>
          </cell>
          <cell r="B284" t="str">
            <v>Mexico</v>
          </cell>
          <cell r="C284" t="str">
            <v>Buenavista (Cananea) SxEw</v>
          </cell>
          <cell r="D284" t="str">
            <v>S</v>
          </cell>
          <cell r="E284">
            <v>27.940999999999999</v>
          </cell>
          <cell r="F284">
            <v>24.082000000000001</v>
          </cell>
          <cell r="G284">
            <v>25.798999999999999</v>
          </cell>
          <cell r="H284">
            <v>29.189</v>
          </cell>
          <cell r="I284">
            <v>26.6</v>
          </cell>
          <cell r="J284">
            <v>26.835000000000001</v>
          </cell>
          <cell r="K284">
            <v>29</v>
          </cell>
          <cell r="L284">
            <v>383.28899999999999</v>
          </cell>
          <cell r="M284">
            <v>377.988</v>
          </cell>
          <cell r="N284">
            <v>393.20499999999998</v>
          </cell>
          <cell r="O284">
            <v>372.9</v>
          </cell>
          <cell r="P284">
            <v>331.33100000000002</v>
          </cell>
          <cell r="Q284">
            <v>422.8</v>
          </cell>
          <cell r="R284">
            <v>366.34500000000003</v>
          </cell>
          <cell r="S284">
            <v>380.202</v>
          </cell>
          <cell r="T284">
            <v>393.87</v>
          </cell>
          <cell r="U284">
            <v>414.96600000000001</v>
          </cell>
          <cell r="V284">
            <v>492.72699999999998</v>
          </cell>
          <cell r="W284">
            <v>20.696000000000002</v>
          </cell>
          <cell r="X284">
            <v>62.3</v>
          </cell>
          <cell r="Y284">
            <v>63</v>
          </cell>
          <cell r="Z284">
            <v>65</v>
          </cell>
          <cell r="AA284">
            <v>160</v>
          </cell>
          <cell r="AB284">
            <v>170</v>
          </cell>
          <cell r="AC284">
            <v>180</v>
          </cell>
          <cell r="AD284">
            <v>180</v>
          </cell>
          <cell r="AE284">
            <v>180</v>
          </cell>
          <cell r="AF284">
            <v>180</v>
          </cell>
          <cell r="AG284">
            <v>180</v>
          </cell>
          <cell r="AH284">
            <v>180</v>
          </cell>
          <cell r="AI284">
            <v>180</v>
          </cell>
          <cell r="AJ284">
            <v>180</v>
          </cell>
          <cell r="AK284">
            <v>180</v>
          </cell>
          <cell r="AL284">
            <v>180</v>
          </cell>
          <cell r="AM284">
            <v>180</v>
          </cell>
          <cell r="AN284">
            <v>180</v>
          </cell>
          <cell r="AO284">
            <v>180</v>
          </cell>
          <cell r="AP284">
            <v>180</v>
          </cell>
          <cell r="AQ284">
            <v>180</v>
          </cell>
          <cell r="BO284" t="str">
            <v>0</v>
          </cell>
          <cell r="BP284" t="str">
            <v>Can</v>
          </cell>
          <cell r="BQ284" t="str">
            <v>C</v>
          </cell>
          <cell r="BR284" t="str">
            <v>Z</v>
          </cell>
          <cell r="BS284" t="str">
            <v>Z</v>
          </cell>
        </row>
        <row r="285">
          <cell r="A285" t="str">
            <v>Latin America</v>
          </cell>
          <cell r="B285" t="str">
            <v>Mexico</v>
          </cell>
          <cell r="C285" t="str">
            <v>Milpillas SxEw</v>
          </cell>
          <cell r="D285" t="str">
            <v>S</v>
          </cell>
          <cell r="E285">
            <v>321</v>
          </cell>
          <cell r="F285">
            <v>312</v>
          </cell>
          <cell r="G285">
            <v>314.53991400000001</v>
          </cell>
          <cell r="H285">
            <v>330.81</v>
          </cell>
          <cell r="I285">
            <v>353.6</v>
          </cell>
          <cell r="J285">
            <v>351</v>
          </cell>
          <cell r="K285">
            <v>345.70799999999997</v>
          </cell>
          <cell r="L285">
            <v>353.00538999999998</v>
          </cell>
          <cell r="M285">
            <v>369.7</v>
          </cell>
          <cell r="N285">
            <v>367.755</v>
          </cell>
          <cell r="O285">
            <v>339.98700000000002</v>
          </cell>
          <cell r="P285">
            <v>346.3145988</v>
          </cell>
          <cell r="Q285">
            <v>437.637</v>
          </cell>
          <cell r="R285">
            <v>442.51900000000001</v>
          </cell>
          <cell r="S285">
            <v>1.4730000000000001</v>
          </cell>
          <cell r="T285">
            <v>6.3860000000000001</v>
          </cell>
          <cell r="U285">
            <v>14.574999999999999</v>
          </cell>
          <cell r="V285">
            <v>20.344999999999999</v>
          </cell>
          <cell r="W285">
            <v>21.768000000000001</v>
          </cell>
          <cell r="X285">
            <v>26.425999999999998</v>
          </cell>
          <cell r="Y285">
            <v>22.916</v>
          </cell>
          <cell r="Z285">
            <v>28</v>
          </cell>
          <cell r="AA285">
            <v>31</v>
          </cell>
          <cell r="AB285">
            <v>31</v>
          </cell>
          <cell r="AC285">
            <v>31</v>
          </cell>
          <cell r="AD285">
            <v>31</v>
          </cell>
          <cell r="AE285">
            <v>31</v>
          </cell>
          <cell r="AF285">
            <v>31</v>
          </cell>
          <cell r="AG285">
            <v>31</v>
          </cell>
          <cell r="AH285">
            <v>31</v>
          </cell>
          <cell r="AI285">
            <v>31</v>
          </cell>
          <cell r="AJ285">
            <v>31</v>
          </cell>
          <cell r="AK285">
            <v>31</v>
          </cell>
          <cell r="AL285">
            <v>20</v>
          </cell>
          <cell r="AM285">
            <v>10</v>
          </cell>
          <cell r="AN285">
            <v>31</v>
          </cell>
          <cell r="AO285">
            <v>31</v>
          </cell>
          <cell r="AP285">
            <v>31</v>
          </cell>
          <cell r="AQ285">
            <v>31</v>
          </cell>
          <cell r="BM285" t="str">
            <v>G</v>
          </cell>
          <cell r="BO285" t="str">
            <v>0</v>
          </cell>
          <cell r="BP285" t="str">
            <v>Mip</v>
          </cell>
          <cell r="BQ285" t="str">
            <v>C</v>
          </cell>
          <cell r="BR285" t="str">
            <v>Z</v>
          </cell>
          <cell r="BS285" t="str">
            <v>Z</v>
          </cell>
        </row>
        <row r="286">
          <cell r="A286" t="str">
            <v>Latin America</v>
          </cell>
          <cell r="B286" t="str">
            <v>Peru</v>
          </cell>
          <cell r="C286" t="str">
            <v>Antapaccay</v>
          </cell>
          <cell r="D286" t="str">
            <v>C</v>
          </cell>
          <cell r="E286">
            <v>336.63200000000001</v>
          </cell>
          <cell r="F286">
            <v>388.75599999999997</v>
          </cell>
          <cell r="G286">
            <v>483.6</v>
          </cell>
          <cell r="H286">
            <v>475.3</v>
          </cell>
          <cell r="I286">
            <v>853.2</v>
          </cell>
          <cell r="J286">
            <v>927.9</v>
          </cell>
          <cell r="K286">
            <v>850.2</v>
          </cell>
          <cell r="L286">
            <v>827</v>
          </cell>
          <cell r="M286">
            <v>776.38499999999999</v>
          </cell>
          <cell r="N286">
            <v>643.077</v>
          </cell>
          <cell r="O286">
            <v>619.27700000000004</v>
          </cell>
          <cell r="P286">
            <v>847</v>
          </cell>
          <cell r="Q286">
            <v>1045.5999999999999</v>
          </cell>
          <cell r="R286">
            <v>1127.3</v>
          </cell>
          <cell r="S286">
            <v>1122.2</v>
          </cell>
          <cell r="T286">
            <v>1245.577</v>
          </cell>
          <cell r="U286">
            <v>992.4</v>
          </cell>
          <cell r="V286">
            <v>777.428</v>
          </cell>
          <cell r="W286">
            <v>786.77599999999995</v>
          </cell>
          <cell r="X286">
            <v>530.49900000000002</v>
          </cell>
          <cell r="Y286">
            <v>5.0270000000000001</v>
          </cell>
          <cell r="Z286">
            <v>150</v>
          </cell>
          <cell r="AA286">
            <v>180</v>
          </cell>
          <cell r="AB286">
            <v>160</v>
          </cell>
          <cell r="AC286">
            <v>160</v>
          </cell>
          <cell r="AD286">
            <v>160</v>
          </cell>
          <cell r="AE286">
            <v>150</v>
          </cell>
          <cell r="AF286">
            <v>140</v>
          </cell>
          <cell r="AG286">
            <v>140</v>
          </cell>
          <cell r="AH286">
            <v>140</v>
          </cell>
          <cell r="AI286">
            <v>140</v>
          </cell>
          <cell r="AJ286">
            <v>140</v>
          </cell>
          <cell r="AK286">
            <v>140</v>
          </cell>
          <cell r="AL286">
            <v>140</v>
          </cell>
          <cell r="AM286">
            <v>140</v>
          </cell>
          <cell r="AN286">
            <v>140</v>
          </cell>
          <cell r="AO286">
            <v>140</v>
          </cell>
          <cell r="AP286">
            <v>140</v>
          </cell>
          <cell r="AQ286">
            <v>140</v>
          </cell>
          <cell r="BM286" t="str">
            <v>G</v>
          </cell>
          <cell r="BP286" t="str">
            <v>Ant</v>
          </cell>
          <cell r="BQ286" t="str">
            <v>C</v>
          </cell>
          <cell r="BR286" t="str">
            <v>Z</v>
          </cell>
          <cell r="BS286" t="str">
            <v>Z</v>
          </cell>
        </row>
        <row r="287">
          <cell r="A287" t="str">
            <v>Latin America</v>
          </cell>
          <cell r="B287" t="str">
            <v>Peru</v>
          </cell>
          <cell r="C287" t="str">
            <v>Cerro Verde Mill</v>
          </cell>
          <cell r="D287" t="str">
            <v>C</v>
          </cell>
          <cell r="S287">
            <v>4.0670000000000002</v>
          </cell>
          <cell r="T287">
            <v>181.62</v>
          </cell>
          <cell r="U287">
            <v>235.94300000000001</v>
          </cell>
          <cell r="V287">
            <v>214.70599999999999</v>
          </cell>
          <cell r="W287">
            <v>229.143</v>
          </cell>
          <cell r="X287">
            <v>227.610164</v>
          </cell>
          <cell r="Y287">
            <v>5.0270000000000001</v>
          </cell>
          <cell r="Z287">
            <v>150</v>
          </cell>
          <cell r="AA287">
            <v>180</v>
          </cell>
          <cell r="AB287">
            <v>160</v>
          </cell>
          <cell r="AC287">
            <v>160</v>
          </cell>
          <cell r="AD287">
            <v>160</v>
          </cell>
          <cell r="AE287">
            <v>150</v>
          </cell>
          <cell r="AF287">
            <v>140</v>
          </cell>
          <cell r="AG287">
            <v>140</v>
          </cell>
          <cell r="AH287">
            <v>140</v>
          </cell>
          <cell r="AI287">
            <v>140</v>
          </cell>
          <cell r="AJ287">
            <v>140</v>
          </cell>
          <cell r="AK287">
            <v>140</v>
          </cell>
          <cell r="AL287">
            <v>140</v>
          </cell>
          <cell r="AM287">
            <v>140</v>
          </cell>
          <cell r="AN287">
            <v>140</v>
          </cell>
          <cell r="AO287">
            <v>140</v>
          </cell>
          <cell r="AP287">
            <v>140</v>
          </cell>
          <cell r="AQ287">
            <v>140</v>
          </cell>
          <cell r="BM287" t="str">
            <v>G</v>
          </cell>
          <cell r="BP287" t="str">
            <v>Cve</v>
          </cell>
          <cell r="BQ287" t="str">
            <v>C</v>
          </cell>
          <cell r="BR287" t="str">
            <v>Z</v>
          </cell>
          <cell r="BS287" t="str">
            <v>Z</v>
          </cell>
        </row>
        <row r="288">
          <cell r="A288" t="str">
            <v>Latin America</v>
          </cell>
          <cell r="B288" t="str">
            <v>Peru</v>
          </cell>
          <cell r="C288" t="str">
            <v>Toquepala</v>
          </cell>
          <cell r="D288" t="str">
            <v>C</v>
          </cell>
          <cell r="E288">
            <v>101.587</v>
          </cell>
          <cell r="F288">
            <v>104.374</v>
          </cell>
          <cell r="G288">
            <v>101.425</v>
          </cell>
          <cell r="H288">
            <v>116.18300000000001</v>
          </cell>
          <cell r="I288">
            <v>114.727</v>
          </cell>
          <cell r="J288">
            <v>111.956</v>
          </cell>
          <cell r="K288">
            <v>111.94</v>
          </cell>
          <cell r="L288">
            <v>116.29461318</v>
          </cell>
          <cell r="M288">
            <v>105.6</v>
          </cell>
          <cell r="N288">
            <v>122.752</v>
          </cell>
          <cell r="O288">
            <v>125.42638122</v>
          </cell>
          <cell r="P288">
            <v>142.37299999999999</v>
          </cell>
          <cell r="Q288">
            <v>160.852</v>
          </cell>
          <cell r="R288">
            <v>157.45500000000001</v>
          </cell>
          <cell r="S288">
            <v>4.0670000000000002</v>
          </cell>
          <cell r="T288">
            <v>181.62</v>
          </cell>
          <cell r="U288">
            <v>235.94300000000001</v>
          </cell>
          <cell r="V288">
            <v>214.70599999999999</v>
          </cell>
          <cell r="W288">
            <v>229.143</v>
          </cell>
          <cell r="X288">
            <v>227.610164</v>
          </cell>
          <cell r="Y288">
            <v>225</v>
          </cell>
          <cell r="Z288">
            <v>206.4</v>
          </cell>
          <cell r="AA288">
            <v>172.8</v>
          </cell>
          <cell r="AB288">
            <v>163.19999999999999</v>
          </cell>
          <cell r="AC288">
            <v>320</v>
          </cell>
          <cell r="AD288">
            <v>500</v>
          </cell>
          <cell r="AE288">
            <v>480</v>
          </cell>
          <cell r="AF288">
            <v>460</v>
          </cell>
          <cell r="AG288">
            <v>460</v>
          </cell>
          <cell r="AH288">
            <v>460</v>
          </cell>
          <cell r="AI288">
            <v>455</v>
          </cell>
          <cell r="AJ288">
            <v>445</v>
          </cell>
          <cell r="AK288">
            <v>445</v>
          </cell>
          <cell r="AL288">
            <v>445</v>
          </cell>
          <cell r="AM288">
            <v>445</v>
          </cell>
          <cell r="AN288">
            <v>445</v>
          </cell>
          <cell r="AO288">
            <v>425</v>
          </cell>
          <cell r="AP288">
            <v>425</v>
          </cell>
          <cell r="AQ288">
            <v>425</v>
          </cell>
          <cell r="BP288" t="str">
            <v>Tqp</v>
          </cell>
          <cell r="BQ288" t="str">
            <v>C</v>
          </cell>
          <cell r="BR288" t="str">
            <v>Z</v>
          </cell>
          <cell r="BS288" t="str">
            <v>Z</v>
          </cell>
        </row>
        <row r="289">
          <cell r="A289" t="str">
            <v>Latin America</v>
          </cell>
          <cell r="B289" t="str">
            <v>Peru</v>
          </cell>
          <cell r="C289" t="str">
            <v>Toquepala SxEw</v>
          </cell>
          <cell r="D289" t="str">
            <v>S</v>
          </cell>
          <cell r="E289">
            <v>101.587</v>
          </cell>
          <cell r="F289">
            <v>104.374</v>
          </cell>
          <cell r="G289">
            <v>101.425</v>
          </cell>
          <cell r="H289">
            <v>3.54</v>
          </cell>
          <cell r="I289">
            <v>37.262</v>
          </cell>
          <cell r="J289">
            <v>39.521999999999998</v>
          </cell>
          <cell r="K289">
            <v>42.5</v>
          </cell>
          <cell r="L289">
            <v>45.774999999999999</v>
          </cell>
          <cell r="M289">
            <v>51.23</v>
          </cell>
          <cell r="N289">
            <v>51.1</v>
          </cell>
          <cell r="O289">
            <v>47.654000000000003</v>
          </cell>
          <cell r="P289">
            <v>42.756</v>
          </cell>
          <cell r="Q289">
            <v>36.624000000000002</v>
          </cell>
          <cell r="R289">
            <v>31</v>
          </cell>
          <cell r="S289">
            <v>30.605</v>
          </cell>
          <cell r="T289">
            <v>35.363999999999997</v>
          </cell>
          <cell r="U289">
            <v>34.146999999999998</v>
          </cell>
          <cell r="V289">
            <v>34.832000000000001</v>
          </cell>
          <cell r="W289">
            <v>35.14</v>
          </cell>
          <cell r="X289">
            <v>31.83</v>
          </cell>
          <cell r="Y289">
            <v>29.265999999999998</v>
          </cell>
          <cell r="Z289">
            <v>31</v>
          </cell>
          <cell r="AA289">
            <v>36</v>
          </cell>
          <cell r="AB289">
            <v>37</v>
          </cell>
          <cell r="AC289">
            <v>34</v>
          </cell>
          <cell r="AD289">
            <v>37</v>
          </cell>
          <cell r="AE289">
            <v>45</v>
          </cell>
          <cell r="AF289">
            <v>52</v>
          </cell>
          <cell r="AG289">
            <v>47</v>
          </cell>
          <cell r="AH289">
            <v>41</v>
          </cell>
          <cell r="AI289">
            <v>48</v>
          </cell>
          <cell r="AJ289">
            <v>50</v>
          </cell>
          <cell r="AK289">
            <v>41</v>
          </cell>
          <cell r="AL289">
            <v>40</v>
          </cell>
          <cell r="AM289">
            <v>40</v>
          </cell>
          <cell r="AN289">
            <v>40</v>
          </cell>
          <cell r="AO289">
            <v>40</v>
          </cell>
          <cell r="AP289">
            <v>40</v>
          </cell>
          <cell r="AQ289">
            <v>40</v>
          </cell>
          <cell r="BP289" t="str">
            <v>Tqp</v>
          </cell>
          <cell r="BQ289" t="str">
            <v>C</v>
          </cell>
          <cell r="BR289" t="str">
            <v>Z</v>
          </cell>
          <cell r="BS289" t="str">
            <v>Z</v>
          </cell>
        </row>
        <row r="290">
          <cell r="A290" t="str">
            <v>Middle East</v>
          </cell>
          <cell r="B290" t="str">
            <v>Turkey</v>
          </cell>
          <cell r="C290" t="str">
            <v>Siirt</v>
          </cell>
          <cell r="D290" t="str">
            <v>C</v>
          </cell>
          <cell r="H290">
            <v>3.54</v>
          </cell>
          <cell r="I290">
            <v>37.262</v>
          </cell>
          <cell r="J290">
            <v>39.521999999999998</v>
          </cell>
          <cell r="K290">
            <v>42.5</v>
          </cell>
          <cell r="L290">
            <v>45.774999999999999</v>
          </cell>
          <cell r="M290">
            <v>51.23</v>
          </cell>
          <cell r="N290">
            <v>51.1</v>
          </cell>
          <cell r="O290">
            <v>47.654000000000003</v>
          </cell>
          <cell r="P290">
            <v>42.756</v>
          </cell>
          <cell r="Q290">
            <v>36.624000000000002</v>
          </cell>
          <cell r="R290">
            <v>31</v>
          </cell>
          <cell r="S290">
            <v>2.2250400000000004</v>
          </cell>
          <cell r="T290">
            <v>9.9575700000000005</v>
          </cell>
          <cell r="U290">
            <v>13.517909999999999</v>
          </cell>
          <cell r="V290">
            <v>13.258979999999999</v>
          </cell>
          <cell r="W290">
            <v>6.8</v>
          </cell>
          <cell r="X290">
            <v>13.9</v>
          </cell>
          <cell r="Y290">
            <v>16.5</v>
          </cell>
          <cell r="Z290">
            <v>25</v>
          </cell>
          <cell r="AA290">
            <v>26</v>
          </cell>
          <cell r="AB290">
            <v>26</v>
          </cell>
          <cell r="AC290">
            <v>26</v>
          </cell>
          <cell r="AD290">
            <v>26</v>
          </cell>
          <cell r="AE290">
            <v>26</v>
          </cell>
          <cell r="AF290">
            <v>26</v>
          </cell>
          <cell r="AG290">
            <v>26</v>
          </cell>
          <cell r="AH290">
            <v>26</v>
          </cell>
          <cell r="AI290">
            <v>26</v>
          </cell>
          <cell r="AJ290">
            <v>26</v>
          </cell>
          <cell r="AK290">
            <v>26</v>
          </cell>
          <cell r="AL290">
            <v>26</v>
          </cell>
          <cell r="AM290">
            <v>26</v>
          </cell>
          <cell r="AN290">
            <v>26</v>
          </cell>
          <cell r="AO290">
            <v>26</v>
          </cell>
          <cell r="AP290">
            <v>26</v>
          </cell>
          <cell r="AQ290">
            <v>26</v>
          </cell>
          <cell r="BM290" t="str">
            <v>G</v>
          </cell>
          <cell r="BP290" t="str">
            <v>Sii</v>
          </cell>
          <cell r="BQ290" t="str">
            <v>C</v>
          </cell>
          <cell r="BR290" t="str">
            <v>Z</v>
          </cell>
          <cell r="BS290" t="str">
            <v>Z</v>
          </cell>
        </row>
        <row r="291">
          <cell r="A291" t="str">
            <v>North America</v>
          </cell>
          <cell r="B291" t="str">
            <v>Canada</v>
          </cell>
          <cell r="C291" t="str">
            <v>Gibraltar</v>
          </cell>
          <cell r="D291" t="str">
            <v>C</v>
          </cell>
          <cell r="E291">
            <v>32.142000000000003</v>
          </cell>
          <cell r="F291">
            <v>22.917000000000002</v>
          </cell>
          <cell r="G291">
            <v>6.9880000000000004</v>
          </cell>
          <cell r="H291">
            <v>27.771000000000001</v>
          </cell>
          <cell r="I291">
            <v>29.135999999999999</v>
          </cell>
          <cell r="J291">
            <v>33.197000000000003</v>
          </cell>
          <cell r="K291">
            <v>33.32</v>
          </cell>
          <cell r="Q291">
            <v>5.5</v>
          </cell>
          <cell r="R291">
            <v>25.4</v>
          </cell>
          <cell r="S291">
            <v>21</v>
          </cell>
          <cell r="T291">
            <v>23.7</v>
          </cell>
          <cell r="U291">
            <v>27.2</v>
          </cell>
          <cell r="V291">
            <v>30.9</v>
          </cell>
          <cell r="W291">
            <v>41.5</v>
          </cell>
          <cell r="X291">
            <v>36</v>
          </cell>
          <cell r="Y291">
            <v>39.700000000000003</v>
          </cell>
          <cell r="Z291">
            <v>65</v>
          </cell>
          <cell r="AA291">
            <v>82</v>
          </cell>
          <cell r="AB291">
            <v>82</v>
          </cell>
          <cell r="AC291">
            <v>82</v>
          </cell>
          <cell r="AD291">
            <v>82</v>
          </cell>
          <cell r="AE291">
            <v>82</v>
          </cell>
          <cell r="AF291">
            <v>82</v>
          </cell>
          <cell r="AG291">
            <v>82</v>
          </cell>
          <cell r="AH291">
            <v>82</v>
          </cell>
          <cell r="AI291">
            <v>82</v>
          </cell>
          <cell r="AJ291">
            <v>82</v>
          </cell>
          <cell r="AK291">
            <v>82</v>
          </cell>
          <cell r="AL291">
            <v>82</v>
          </cell>
          <cell r="AM291">
            <v>82</v>
          </cell>
          <cell r="AN291">
            <v>82</v>
          </cell>
          <cell r="AO291">
            <v>82</v>
          </cell>
          <cell r="AP291">
            <v>82</v>
          </cell>
          <cell r="AQ291">
            <v>82</v>
          </cell>
          <cell r="BP291" t="str">
            <v>Gib</v>
          </cell>
          <cell r="BQ291" t="str">
            <v>C</v>
          </cell>
          <cell r="BR291" t="str">
            <v>Z</v>
          </cell>
          <cell r="BS291" t="str">
            <v>Z</v>
          </cell>
        </row>
        <row r="292">
          <cell r="A292" t="str">
            <v>North America</v>
          </cell>
          <cell r="B292" t="str">
            <v>USA</v>
          </cell>
          <cell r="C292" t="str">
            <v>Chino</v>
          </cell>
          <cell r="D292" t="str">
            <v>C</v>
          </cell>
          <cell r="E292">
            <v>78.3</v>
          </cell>
          <cell r="F292">
            <v>83.3</v>
          </cell>
          <cell r="G292">
            <v>80.5</v>
          </cell>
          <cell r="H292">
            <v>90.1</v>
          </cell>
          <cell r="I292">
            <v>84.735216999999992</v>
          </cell>
          <cell r="J292">
            <v>88.4</v>
          </cell>
          <cell r="K292">
            <v>80.400000000000006</v>
          </cell>
          <cell r="L292">
            <v>69.900000000000006</v>
          </cell>
          <cell r="M292">
            <v>80.400000000000006</v>
          </cell>
          <cell r="N292">
            <v>17.2</v>
          </cell>
          <cell r="O292">
            <v>86.641000000000005</v>
          </cell>
          <cell r="P292">
            <v>94.1</v>
          </cell>
          <cell r="Q292">
            <v>38.271999999999998</v>
          </cell>
          <cell r="R292">
            <v>47.716721999999997</v>
          </cell>
          <cell r="S292">
            <v>49.7</v>
          </cell>
          <cell r="T292">
            <v>53.3</v>
          </cell>
          <cell r="U292">
            <v>46.9</v>
          </cell>
          <cell r="X292">
            <v>19.2</v>
          </cell>
          <cell r="Y292">
            <v>44</v>
          </cell>
          <cell r="Z292">
            <v>54</v>
          </cell>
          <cell r="AA292">
            <v>71.5</v>
          </cell>
          <cell r="AB292">
            <v>71.5</v>
          </cell>
          <cell r="AC292">
            <v>65.599999999999994</v>
          </cell>
          <cell r="AD292">
            <v>65.2</v>
          </cell>
          <cell r="AE292">
            <v>65.2</v>
          </cell>
          <cell r="AF292">
            <v>65.2</v>
          </cell>
          <cell r="AG292">
            <v>65.2</v>
          </cell>
          <cell r="AH292">
            <v>65.2</v>
          </cell>
          <cell r="AI292">
            <v>65.2</v>
          </cell>
          <cell r="AJ292">
            <v>65.2</v>
          </cell>
          <cell r="AK292">
            <v>65.2</v>
          </cell>
          <cell r="AL292">
            <v>65.2</v>
          </cell>
          <cell r="AM292">
            <v>65.2</v>
          </cell>
          <cell r="AN292">
            <v>65.2</v>
          </cell>
          <cell r="AO292">
            <v>65.2</v>
          </cell>
          <cell r="AP292">
            <v>65.2</v>
          </cell>
          <cell r="AQ292">
            <v>65.2</v>
          </cell>
          <cell r="BP292" t="str">
            <v>Cho</v>
          </cell>
          <cell r="BQ292" t="str">
            <v>C</v>
          </cell>
          <cell r="BR292" t="str">
            <v>Z</v>
          </cell>
          <cell r="BS292" t="str">
            <v>Z</v>
          </cell>
        </row>
        <row r="293">
          <cell r="A293" t="str">
            <v>North America</v>
          </cell>
          <cell r="B293" t="str">
            <v>USA</v>
          </cell>
          <cell r="C293" t="str">
            <v>Morenci</v>
          </cell>
          <cell r="D293" t="str">
            <v>C</v>
          </cell>
          <cell r="E293">
            <v>216.5</v>
          </cell>
          <cell r="F293">
            <v>222.8</v>
          </cell>
          <cell r="G293">
            <v>205</v>
          </cell>
          <cell r="H293">
            <v>198.7</v>
          </cell>
          <cell r="I293">
            <v>232</v>
          </cell>
          <cell r="J293">
            <v>253.7</v>
          </cell>
          <cell r="K293">
            <v>232.4</v>
          </cell>
          <cell r="L293">
            <v>183.5</v>
          </cell>
          <cell r="M293">
            <v>125.9</v>
          </cell>
          <cell r="N293">
            <v>22.1</v>
          </cell>
          <cell r="O293">
            <v>50.042000000000002</v>
          </cell>
          <cell r="P293">
            <v>49.5</v>
          </cell>
          <cell r="Q293">
            <v>50.2</v>
          </cell>
          <cell r="R293">
            <v>56.4</v>
          </cell>
          <cell r="S293">
            <v>15.5</v>
          </cell>
          <cell r="T293">
            <v>38.200000000000003</v>
          </cell>
          <cell r="U293">
            <v>76.900000000000006</v>
          </cell>
          <cell r="V293">
            <v>5.7</v>
          </cell>
          <cell r="W293">
            <v>20.696000000000002</v>
          </cell>
          <cell r="X293">
            <v>62.3</v>
          </cell>
          <cell r="Y293">
            <v>66.103999999999999</v>
          </cell>
          <cell r="Z293">
            <v>70</v>
          </cell>
          <cell r="AA293">
            <v>129</v>
          </cell>
          <cell r="AB293">
            <v>170</v>
          </cell>
          <cell r="AC293">
            <v>180</v>
          </cell>
          <cell r="AD293">
            <v>180</v>
          </cell>
          <cell r="AE293">
            <v>180</v>
          </cell>
          <cell r="AF293">
            <v>180</v>
          </cell>
          <cell r="AG293">
            <v>180</v>
          </cell>
          <cell r="AH293">
            <v>180</v>
          </cell>
          <cell r="AI293">
            <v>180</v>
          </cell>
          <cell r="AJ293">
            <v>180</v>
          </cell>
          <cell r="AK293">
            <v>180</v>
          </cell>
          <cell r="AL293">
            <v>180</v>
          </cell>
          <cell r="AM293">
            <v>180</v>
          </cell>
          <cell r="AN293">
            <v>180</v>
          </cell>
          <cell r="AO293">
            <v>180</v>
          </cell>
          <cell r="AP293">
            <v>180</v>
          </cell>
          <cell r="AQ293">
            <v>180</v>
          </cell>
          <cell r="BP293" t="str">
            <v>Mra</v>
          </cell>
          <cell r="BQ293" t="str">
            <v>C</v>
          </cell>
          <cell r="BR293" t="str">
            <v>Z</v>
          </cell>
          <cell r="BS293" t="str">
            <v>Z</v>
          </cell>
        </row>
        <row r="294">
          <cell r="A294" t="str">
            <v>North America</v>
          </cell>
          <cell r="B294" t="str">
            <v>USA</v>
          </cell>
          <cell r="C294" t="str">
            <v>Morenci SxEw</v>
          </cell>
          <cell r="D294" t="str">
            <v>S</v>
          </cell>
          <cell r="E294">
            <v>131.30000000000001</v>
          </cell>
          <cell r="F294">
            <v>150.5</v>
          </cell>
          <cell r="G294">
            <v>167.5</v>
          </cell>
          <cell r="H294">
            <v>202.8</v>
          </cell>
          <cell r="I294">
            <v>238.1</v>
          </cell>
          <cell r="J294">
            <v>242.9</v>
          </cell>
          <cell r="K294">
            <v>244.3</v>
          </cell>
          <cell r="L294">
            <v>252.2</v>
          </cell>
          <cell r="M294">
            <v>252.2</v>
          </cell>
          <cell r="N294">
            <v>326</v>
          </cell>
          <cell r="O294">
            <v>365.6</v>
          </cell>
          <cell r="P294">
            <v>373.1</v>
          </cell>
          <cell r="Q294">
            <v>372.3</v>
          </cell>
          <cell r="R294">
            <v>353.9</v>
          </cell>
          <cell r="S294">
            <v>1.4730000000000001</v>
          </cell>
          <cell r="T294">
            <v>6.3860000000000001</v>
          </cell>
          <cell r="U294">
            <v>14.574999999999999</v>
          </cell>
          <cell r="V294">
            <v>20.344999999999999</v>
          </cell>
          <cell r="W294">
            <v>21.768000000000001</v>
          </cell>
          <cell r="X294">
            <v>26.425999999999998</v>
          </cell>
          <cell r="Y294">
            <v>22.916</v>
          </cell>
          <cell r="Z294">
            <v>22</v>
          </cell>
          <cell r="AA294">
            <v>25</v>
          </cell>
          <cell r="AB294">
            <v>28</v>
          </cell>
          <cell r="AC294">
            <v>31</v>
          </cell>
          <cell r="AD294">
            <v>31</v>
          </cell>
          <cell r="AE294">
            <v>31</v>
          </cell>
          <cell r="AF294">
            <v>31</v>
          </cell>
          <cell r="AG294">
            <v>31</v>
          </cell>
          <cell r="AH294">
            <v>31</v>
          </cell>
          <cell r="AI294">
            <v>31</v>
          </cell>
          <cell r="AJ294">
            <v>31</v>
          </cell>
          <cell r="AK294">
            <v>31</v>
          </cell>
          <cell r="AL294">
            <v>20</v>
          </cell>
          <cell r="AM294">
            <v>10</v>
          </cell>
          <cell r="AN294">
            <v>31</v>
          </cell>
          <cell r="AO294">
            <v>31</v>
          </cell>
          <cell r="AP294">
            <v>31</v>
          </cell>
          <cell r="AQ294">
            <v>31</v>
          </cell>
          <cell r="BM294" t="str">
            <v>G</v>
          </cell>
          <cell r="BP294" t="str">
            <v>Mra</v>
          </cell>
          <cell r="BQ294" t="str">
            <v>C</v>
          </cell>
          <cell r="BR294" t="str">
            <v>Z</v>
          </cell>
          <cell r="BS294" t="str">
            <v>Z</v>
          </cell>
        </row>
        <row r="295">
          <cell r="A295" t="str">
            <v>North America</v>
          </cell>
          <cell r="B295" t="str">
            <v>USA</v>
          </cell>
          <cell r="C295" t="str">
            <v>Ray</v>
          </cell>
          <cell r="D295" t="str">
            <v>C</v>
          </cell>
          <cell r="E295">
            <v>111.6</v>
          </cell>
          <cell r="F295">
            <v>111.3</v>
          </cell>
          <cell r="G295">
            <v>97.3</v>
          </cell>
          <cell r="H295">
            <v>118.1</v>
          </cell>
          <cell r="I295">
            <v>123.9</v>
          </cell>
          <cell r="J295">
            <v>104.65</v>
          </cell>
          <cell r="K295">
            <v>110.7</v>
          </cell>
          <cell r="L295">
            <v>104.047</v>
          </cell>
          <cell r="M295">
            <v>99.3</v>
          </cell>
          <cell r="N295">
            <v>113.2</v>
          </cell>
          <cell r="O295">
            <v>131.38900000000001</v>
          </cell>
          <cell r="P295">
            <v>84.5</v>
          </cell>
          <cell r="Q295">
            <v>70.599999999999994</v>
          </cell>
          <cell r="R295">
            <v>66</v>
          </cell>
          <cell r="S295">
            <v>74.034999999999997</v>
          </cell>
          <cell r="T295">
            <v>71.8</v>
          </cell>
          <cell r="U295">
            <v>61.164999999999999</v>
          </cell>
          <cell r="V295">
            <v>4.3499999999999996</v>
          </cell>
          <cell r="W295">
            <v>5.5949999999999998</v>
          </cell>
          <cell r="X295">
            <v>8.1590000000000007</v>
          </cell>
          <cell r="Y295">
            <v>8.5950000000000006</v>
          </cell>
          <cell r="Z295">
            <v>11</v>
          </cell>
          <cell r="AA295">
            <v>14</v>
          </cell>
          <cell r="AB295">
            <v>25</v>
          </cell>
          <cell r="AC295">
            <v>33.6</v>
          </cell>
          <cell r="AD295">
            <v>36.200000000000003</v>
          </cell>
          <cell r="AE295">
            <v>40.200000000000003</v>
          </cell>
          <cell r="AF295">
            <v>40.200000000000003</v>
          </cell>
          <cell r="AG295">
            <v>40.200000000000003</v>
          </cell>
          <cell r="AH295">
            <v>68.099999999999994</v>
          </cell>
          <cell r="AI295">
            <v>74.900000000000006</v>
          </cell>
          <cell r="AJ295">
            <v>74.900000000000006</v>
          </cell>
          <cell r="AK295">
            <v>74.900000000000006</v>
          </cell>
          <cell r="AL295">
            <v>74.900000000000006</v>
          </cell>
          <cell r="AM295">
            <v>74.900000000000006</v>
          </cell>
          <cell r="AN295">
            <v>74.900000000000006</v>
          </cell>
          <cell r="AO295">
            <v>74.900000000000006</v>
          </cell>
          <cell r="AP295">
            <v>74.900000000000006</v>
          </cell>
          <cell r="AQ295">
            <v>74.900000000000006</v>
          </cell>
          <cell r="BP295" t="str">
            <v>Rya</v>
          </cell>
          <cell r="BQ295" t="str">
            <v>C</v>
          </cell>
          <cell r="BR295" t="str">
            <v>Z</v>
          </cell>
          <cell r="BS295" t="str">
            <v>Z</v>
          </cell>
        </row>
        <row r="296">
          <cell r="A296" t="str">
            <v>Oceania</v>
          </cell>
          <cell r="B296" t="str">
            <v>Australia</v>
          </cell>
          <cell r="C296" t="str">
            <v>Cadia Hill</v>
          </cell>
          <cell r="D296" t="str">
            <v>C</v>
          </cell>
          <cell r="E296">
            <v>78.3</v>
          </cell>
          <cell r="F296">
            <v>83.3</v>
          </cell>
          <cell r="G296">
            <v>80.5</v>
          </cell>
          <cell r="H296">
            <v>90.1</v>
          </cell>
          <cell r="I296">
            <v>84.735216999999992</v>
          </cell>
          <cell r="J296">
            <v>88.4</v>
          </cell>
          <cell r="K296">
            <v>10.563000000000001</v>
          </cell>
          <cell r="L296">
            <v>23.3</v>
          </cell>
          <cell r="M296">
            <v>28.431000000000001</v>
          </cell>
          <cell r="N296">
            <v>21.469000000000001</v>
          </cell>
          <cell r="O296">
            <v>23.713000000000001</v>
          </cell>
          <cell r="P296">
            <v>28</v>
          </cell>
          <cell r="Q296">
            <v>38.271999999999998</v>
          </cell>
          <cell r="R296">
            <v>47.716721999999997</v>
          </cell>
          <cell r="S296">
            <v>49.7</v>
          </cell>
          <cell r="T296">
            <v>53.3</v>
          </cell>
          <cell r="U296">
            <v>46.9</v>
          </cell>
          <cell r="V296">
            <v>29.143000000000001</v>
          </cell>
          <cell r="W296">
            <v>26.265999999999998</v>
          </cell>
          <cell r="X296">
            <v>19.2</v>
          </cell>
          <cell r="Y296">
            <v>44</v>
          </cell>
          <cell r="Z296">
            <v>54</v>
          </cell>
          <cell r="AA296">
            <v>71.5</v>
          </cell>
          <cell r="AB296">
            <v>71.5</v>
          </cell>
          <cell r="AC296">
            <v>65.599999999999994</v>
          </cell>
          <cell r="AD296">
            <v>65.2</v>
          </cell>
          <cell r="AE296">
            <v>65.2</v>
          </cell>
          <cell r="AF296">
            <v>65.2</v>
          </cell>
          <cell r="AG296">
            <v>65.2</v>
          </cell>
          <cell r="AH296">
            <v>65.2</v>
          </cell>
          <cell r="AI296">
            <v>65.2</v>
          </cell>
          <cell r="AJ296">
            <v>65.2</v>
          </cell>
          <cell r="AK296">
            <v>65.2</v>
          </cell>
          <cell r="AL296">
            <v>65.2</v>
          </cell>
          <cell r="AM296">
            <v>65.2</v>
          </cell>
          <cell r="AN296">
            <v>65.2</v>
          </cell>
          <cell r="AO296">
            <v>65.2</v>
          </cell>
          <cell r="AP296">
            <v>65.2</v>
          </cell>
          <cell r="AQ296">
            <v>65.2</v>
          </cell>
          <cell r="BM296" t="str">
            <v>B</v>
          </cell>
          <cell r="BO296" t="str">
            <v>0</v>
          </cell>
          <cell r="BP296" t="str">
            <v>Cho</v>
          </cell>
          <cell r="BQ296" t="str">
            <v>C</v>
          </cell>
          <cell r="BR296" t="str">
            <v>Z</v>
          </cell>
          <cell r="BS296" t="str">
            <v>Z</v>
          </cell>
        </row>
        <row r="297">
          <cell r="A297" t="str">
            <v>Oceania</v>
          </cell>
          <cell r="B297" t="str">
            <v>Australia</v>
          </cell>
          <cell r="C297" t="str">
            <v>Olympic Dam</v>
          </cell>
          <cell r="D297" t="str">
            <v>C</v>
          </cell>
          <cell r="E297">
            <v>68.7</v>
          </cell>
          <cell r="F297">
            <v>68.900000000000006</v>
          </cell>
          <cell r="G297">
            <v>68.3</v>
          </cell>
          <cell r="H297">
            <v>80.349999999999994</v>
          </cell>
          <cell r="I297">
            <v>82.2</v>
          </cell>
          <cell r="J297">
            <v>77.831999999999994</v>
          </cell>
          <cell r="K297">
            <v>83.989000000000004</v>
          </cell>
          <cell r="L297">
            <v>135.10199999999998</v>
          </cell>
          <cell r="M297">
            <v>208.76699999999997</v>
          </cell>
          <cell r="N297">
            <v>208.9</v>
          </cell>
          <cell r="O297">
            <v>185.55</v>
          </cell>
          <cell r="P297">
            <v>172.3493</v>
          </cell>
          <cell r="Q297">
            <v>185.102</v>
          </cell>
          <cell r="R297">
            <v>197</v>
          </cell>
          <cell r="S297">
            <v>15.5</v>
          </cell>
          <cell r="T297">
            <v>38.200000000000003</v>
          </cell>
          <cell r="U297">
            <v>76.900000000000006</v>
          </cell>
          <cell r="V297">
            <v>5.7</v>
          </cell>
          <cell r="W297">
            <v>36.369999999999997</v>
          </cell>
          <cell r="X297">
            <v>88</v>
          </cell>
          <cell r="Y297">
            <v>81</v>
          </cell>
          <cell r="Z297">
            <v>68</v>
          </cell>
          <cell r="AA297">
            <v>72</v>
          </cell>
          <cell r="AB297">
            <v>85</v>
          </cell>
          <cell r="AC297">
            <v>163</v>
          </cell>
          <cell r="AD297">
            <v>164</v>
          </cell>
          <cell r="AE297">
            <v>155</v>
          </cell>
          <cell r="AF297">
            <v>155</v>
          </cell>
          <cell r="AG297">
            <v>155</v>
          </cell>
          <cell r="AH297">
            <v>155</v>
          </cell>
          <cell r="AI297">
            <v>155</v>
          </cell>
          <cell r="AJ297">
            <v>155</v>
          </cell>
          <cell r="AK297">
            <v>155</v>
          </cell>
          <cell r="AL297">
            <v>155</v>
          </cell>
          <cell r="AM297">
            <v>155</v>
          </cell>
          <cell r="AN297">
            <v>155</v>
          </cell>
          <cell r="AO297">
            <v>155</v>
          </cell>
          <cell r="AP297">
            <v>155</v>
          </cell>
          <cell r="AQ297">
            <v>155</v>
          </cell>
          <cell r="BP297" t="str">
            <v>Odm</v>
          </cell>
          <cell r="BQ297" t="str">
            <v>C</v>
          </cell>
          <cell r="BR297" t="str">
            <v>Z</v>
          </cell>
          <cell r="BS297" t="str">
            <v>Z</v>
          </cell>
        </row>
        <row r="298">
          <cell r="A298" t="str">
            <v>Africa</v>
          </cell>
          <cell r="B298" t="str">
            <v>Congo DR</v>
          </cell>
          <cell r="C298" t="str">
            <v>Misc. Malachite Ops</v>
          </cell>
          <cell r="D298" t="str">
            <v>C</v>
          </cell>
          <cell r="E298">
            <v>131.30000000000001</v>
          </cell>
          <cell r="F298">
            <v>150.5</v>
          </cell>
          <cell r="G298">
            <v>167.5</v>
          </cell>
          <cell r="H298">
            <v>202.8</v>
          </cell>
          <cell r="I298">
            <v>238.1</v>
          </cell>
          <cell r="J298">
            <v>242.9</v>
          </cell>
          <cell r="K298">
            <v>244.3</v>
          </cell>
          <cell r="L298">
            <v>252.2</v>
          </cell>
          <cell r="M298">
            <v>252.2</v>
          </cell>
          <cell r="N298">
            <v>326</v>
          </cell>
          <cell r="O298">
            <v>365.6</v>
          </cell>
          <cell r="P298">
            <v>12</v>
          </cell>
          <cell r="Q298">
            <v>15</v>
          </cell>
          <cell r="R298">
            <v>17.73</v>
          </cell>
          <cell r="S298">
            <v>72.25</v>
          </cell>
          <cell r="T298">
            <v>92</v>
          </cell>
          <cell r="U298">
            <v>53.524999999999999</v>
          </cell>
          <cell r="V298">
            <v>47.825000000000003</v>
          </cell>
          <cell r="W298">
            <v>68.75</v>
          </cell>
          <cell r="X298">
            <v>67.325000000000003</v>
          </cell>
          <cell r="Y298">
            <v>72.95</v>
          </cell>
          <cell r="Z298">
            <v>62.524999999999999</v>
          </cell>
          <cell r="AA298">
            <v>43.075000000000003</v>
          </cell>
          <cell r="AB298">
            <v>34.725000000000001</v>
          </cell>
          <cell r="AC298">
            <v>15.625</v>
          </cell>
          <cell r="AD298">
            <v>15.625</v>
          </cell>
          <cell r="AE298">
            <v>11.45</v>
          </cell>
          <cell r="AF298">
            <v>11.45</v>
          </cell>
          <cell r="AG298">
            <v>11.45</v>
          </cell>
          <cell r="AH298">
            <v>11.45</v>
          </cell>
          <cell r="AI298">
            <v>11.45</v>
          </cell>
          <cell r="AJ298">
            <v>11.45</v>
          </cell>
          <cell r="AK298">
            <v>11.45</v>
          </cell>
          <cell r="AL298">
            <v>11.45</v>
          </cell>
          <cell r="AM298">
            <v>11.45</v>
          </cell>
          <cell r="AN298">
            <v>11.45</v>
          </cell>
          <cell r="AO298">
            <v>11.45</v>
          </cell>
          <cell r="AP298">
            <v>11.45</v>
          </cell>
          <cell r="AQ298">
            <v>11.45</v>
          </cell>
          <cell r="BP298" t="str">
            <v>Mic</v>
          </cell>
          <cell r="BQ298" t="str">
            <v>D</v>
          </cell>
          <cell r="BR298" t="str">
            <v>Z</v>
          </cell>
          <cell r="BS298" t="str">
            <v>Z</v>
          </cell>
        </row>
        <row r="299">
          <cell r="A299" t="str">
            <v>Africa</v>
          </cell>
          <cell r="B299" t="str">
            <v>Congo DR</v>
          </cell>
          <cell r="C299" t="str">
            <v>Ruashi Etoile SxEw</v>
          </cell>
          <cell r="D299" t="str">
            <v>S</v>
          </cell>
          <cell r="E299">
            <v>111.6</v>
          </cell>
          <cell r="F299">
            <v>111.3</v>
          </cell>
          <cell r="G299">
            <v>97.3</v>
          </cell>
          <cell r="H299">
            <v>118.1</v>
          </cell>
          <cell r="I299">
            <v>123.9</v>
          </cell>
          <cell r="J299">
            <v>104.65</v>
          </cell>
          <cell r="K299">
            <v>110.7</v>
          </cell>
          <cell r="L299">
            <v>104.047</v>
          </cell>
          <cell r="M299">
            <v>99.3</v>
          </cell>
          <cell r="N299">
            <v>113.2</v>
          </cell>
          <cell r="O299">
            <v>131.38900000000001</v>
          </cell>
          <cell r="P299">
            <v>84.5</v>
          </cell>
          <cell r="Q299">
            <v>70.599999999999994</v>
          </cell>
          <cell r="R299">
            <v>66</v>
          </cell>
          <cell r="S299">
            <v>74.034999999999997</v>
          </cell>
          <cell r="T299">
            <v>71.8</v>
          </cell>
          <cell r="U299">
            <v>2.2149999999999999</v>
          </cell>
          <cell r="V299">
            <v>21.372</v>
          </cell>
          <cell r="W299">
            <v>29.79</v>
          </cell>
          <cell r="X299">
            <v>34.5</v>
          </cell>
          <cell r="Y299">
            <v>37</v>
          </cell>
          <cell r="Z299">
            <v>36.9</v>
          </cell>
          <cell r="AA299">
            <v>37</v>
          </cell>
          <cell r="AB299">
            <v>36</v>
          </cell>
          <cell r="AC299">
            <v>31.5</v>
          </cell>
          <cell r="AD299">
            <v>32.700000000000003</v>
          </cell>
          <cell r="AE299">
            <v>46.1</v>
          </cell>
          <cell r="AF299">
            <v>29.8</v>
          </cell>
          <cell r="AG299">
            <v>29.8</v>
          </cell>
          <cell r="AH299">
            <v>29.2</v>
          </cell>
          <cell r="AI299">
            <v>28.6</v>
          </cell>
          <cell r="AJ299">
            <v>28</v>
          </cell>
          <cell r="AK299">
            <v>27.4</v>
          </cell>
          <cell r="AL299">
            <v>26.9</v>
          </cell>
          <cell r="AM299">
            <v>26.4</v>
          </cell>
          <cell r="AN299">
            <v>25.8</v>
          </cell>
          <cell r="AO299">
            <v>25.3</v>
          </cell>
          <cell r="AP299">
            <v>24.8</v>
          </cell>
          <cell r="AQ299">
            <v>24.3</v>
          </cell>
          <cell r="BM299" t="str">
            <v>B</v>
          </cell>
          <cell r="BP299" t="str">
            <v>Rhe</v>
          </cell>
          <cell r="BQ299" t="str">
            <v>D</v>
          </cell>
          <cell r="BR299" t="str">
            <v>Z</v>
          </cell>
          <cell r="BS299" t="str">
            <v>Z</v>
          </cell>
        </row>
        <row r="300">
          <cell r="A300" t="str">
            <v>Africa</v>
          </cell>
          <cell r="B300" t="str">
            <v>Congo DR</v>
          </cell>
          <cell r="C300" t="str">
            <v>Tenke-Fungurume SxEw</v>
          </cell>
          <cell r="D300" t="str">
            <v>S</v>
          </cell>
          <cell r="K300">
            <v>10.563000000000001</v>
          </cell>
          <cell r="L300">
            <v>23.3</v>
          </cell>
          <cell r="M300">
            <v>28.431000000000001</v>
          </cell>
          <cell r="N300">
            <v>21.469000000000001</v>
          </cell>
          <cell r="O300">
            <v>23.713000000000001</v>
          </cell>
          <cell r="P300">
            <v>28</v>
          </cell>
          <cell r="Q300">
            <v>35.843000000000004</v>
          </cell>
          <cell r="R300">
            <v>24.460999999999999</v>
          </cell>
          <cell r="S300">
            <v>20.53</v>
          </cell>
          <cell r="T300">
            <v>27.163</v>
          </cell>
          <cell r="U300">
            <v>24.757999999999999</v>
          </cell>
          <cell r="V300">
            <v>70</v>
          </cell>
          <cell r="W300">
            <v>120.271</v>
          </cell>
          <cell r="X300">
            <v>127.39</v>
          </cell>
          <cell r="Y300">
            <v>159</v>
          </cell>
          <cell r="Z300">
            <v>160</v>
          </cell>
          <cell r="AA300">
            <v>188</v>
          </cell>
          <cell r="AB300">
            <v>196</v>
          </cell>
          <cell r="AC300">
            <v>188</v>
          </cell>
          <cell r="AD300">
            <v>179</v>
          </cell>
          <cell r="AE300">
            <v>169</v>
          </cell>
          <cell r="AF300">
            <v>160</v>
          </cell>
          <cell r="AG300">
            <v>150</v>
          </cell>
          <cell r="AH300">
            <v>141</v>
          </cell>
          <cell r="AI300">
            <v>132</v>
          </cell>
          <cell r="AJ300">
            <v>122</v>
          </cell>
          <cell r="AK300">
            <v>121</v>
          </cell>
          <cell r="AL300">
            <v>121</v>
          </cell>
          <cell r="AM300">
            <v>121</v>
          </cell>
          <cell r="AN300">
            <v>121</v>
          </cell>
          <cell r="AO300">
            <v>121</v>
          </cell>
          <cell r="AP300">
            <v>121</v>
          </cell>
          <cell r="AQ300">
            <v>121</v>
          </cell>
          <cell r="BM300" t="str">
            <v>G</v>
          </cell>
          <cell r="BO300" t="str">
            <v>0</v>
          </cell>
          <cell r="BP300" t="str">
            <v>Tfp</v>
          </cell>
          <cell r="BQ300" t="str">
            <v>D</v>
          </cell>
          <cell r="BR300" t="str">
            <v>Z</v>
          </cell>
          <cell r="BS300" t="str">
            <v>Z</v>
          </cell>
        </row>
        <row r="301">
          <cell r="A301" t="str">
            <v>Asia</v>
          </cell>
          <cell r="B301" t="str">
            <v>Kazakhstan</v>
          </cell>
          <cell r="C301" t="str">
            <v>Dzhezkazgan</v>
          </cell>
          <cell r="D301" t="str">
            <v>C</v>
          </cell>
          <cell r="E301">
            <v>204</v>
          </cell>
          <cell r="F301">
            <v>167.8</v>
          </cell>
          <cell r="G301">
            <v>131.6</v>
          </cell>
          <cell r="H301">
            <v>135.4</v>
          </cell>
          <cell r="I301">
            <v>174.1</v>
          </cell>
          <cell r="J301">
            <v>195.1</v>
          </cell>
          <cell r="K301">
            <v>211.1</v>
          </cell>
          <cell r="L301">
            <v>232.4</v>
          </cell>
          <cell r="M301">
            <v>256</v>
          </cell>
          <cell r="N301">
            <v>276.60000000000002</v>
          </cell>
          <cell r="O301">
            <v>264.7</v>
          </cell>
          <cell r="P301">
            <v>247.7</v>
          </cell>
          <cell r="Q301">
            <v>234.1</v>
          </cell>
          <cell r="R301">
            <v>214.7</v>
          </cell>
          <cell r="S301">
            <v>199.3</v>
          </cell>
          <cell r="T301">
            <v>178.6</v>
          </cell>
          <cell r="U301">
            <v>176.2</v>
          </cell>
          <cell r="V301">
            <v>181.4</v>
          </cell>
          <cell r="W301">
            <v>170.3</v>
          </cell>
          <cell r="X301">
            <v>143.6</v>
          </cell>
          <cell r="Y301">
            <v>138.19999999999999</v>
          </cell>
          <cell r="Z301">
            <v>140</v>
          </cell>
          <cell r="AA301">
            <v>140</v>
          </cell>
          <cell r="AB301">
            <v>135</v>
          </cell>
          <cell r="AC301">
            <v>135</v>
          </cell>
          <cell r="AD301">
            <v>135</v>
          </cell>
          <cell r="AE301">
            <v>135</v>
          </cell>
          <cell r="AF301">
            <v>130</v>
          </cell>
          <cell r="AG301">
            <v>130</v>
          </cell>
          <cell r="AH301">
            <v>130</v>
          </cell>
          <cell r="AI301">
            <v>125</v>
          </cell>
          <cell r="AJ301">
            <v>125</v>
          </cell>
          <cell r="AK301">
            <v>125</v>
          </cell>
          <cell r="AL301">
            <v>125</v>
          </cell>
          <cell r="AM301">
            <v>125</v>
          </cell>
          <cell r="AN301">
            <v>120</v>
          </cell>
          <cell r="AO301">
            <v>120</v>
          </cell>
          <cell r="AP301">
            <v>120</v>
          </cell>
          <cell r="AQ301">
            <v>120</v>
          </cell>
          <cell r="BN301" t="str">
            <v>E</v>
          </cell>
          <cell r="BP301" t="str">
            <v>Dzh</v>
          </cell>
          <cell r="BQ301" t="str">
            <v>D</v>
          </cell>
          <cell r="BR301" t="str">
            <v>Z</v>
          </cell>
          <cell r="BS301" t="str">
            <v>Z</v>
          </cell>
        </row>
        <row r="302">
          <cell r="A302" t="str">
            <v>Europe</v>
          </cell>
          <cell r="B302" t="str">
            <v>Poland</v>
          </cell>
          <cell r="C302" t="str">
            <v>Lubin</v>
          </cell>
          <cell r="D302" t="str">
            <v>C</v>
          </cell>
          <cell r="E302">
            <v>64.951999999999998</v>
          </cell>
          <cell r="F302">
            <v>73.147000000000006</v>
          </cell>
          <cell r="G302">
            <v>74.028300000000002</v>
          </cell>
          <cell r="H302">
            <v>75.430000000000007</v>
          </cell>
          <cell r="I302">
            <v>78</v>
          </cell>
          <cell r="J302">
            <v>75</v>
          </cell>
          <cell r="K302">
            <v>75</v>
          </cell>
          <cell r="L302">
            <v>74.099999999999994</v>
          </cell>
          <cell r="M302">
            <v>67.816000000000003</v>
          </cell>
          <cell r="N302">
            <v>68.082760000000007</v>
          </cell>
          <cell r="O302">
            <v>76.044150000000002</v>
          </cell>
          <cell r="P302">
            <v>75</v>
          </cell>
          <cell r="Q302">
            <v>77.267659800000004</v>
          </cell>
          <cell r="R302">
            <v>79.422526199999993</v>
          </cell>
          <cell r="S302">
            <v>81</v>
          </cell>
          <cell r="T302">
            <v>70.106399999999994</v>
          </cell>
          <cell r="U302">
            <v>66.3</v>
          </cell>
          <cell r="V302">
            <v>65</v>
          </cell>
          <cell r="W302">
            <v>67</v>
          </cell>
          <cell r="X302">
            <v>60.4</v>
          </cell>
          <cell r="Y302">
            <v>61</v>
          </cell>
          <cell r="Z302">
            <v>63</v>
          </cell>
          <cell r="AA302">
            <v>62</v>
          </cell>
          <cell r="AB302">
            <v>61</v>
          </cell>
          <cell r="AC302">
            <v>60</v>
          </cell>
          <cell r="AD302">
            <v>60</v>
          </cell>
          <cell r="AE302">
            <v>59</v>
          </cell>
          <cell r="AF302">
            <v>58</v>
          </cell>
          <cell r="AG302">
            <v>57</v>
          </cell>
          <cell r="AH302">
            <v>56</v>
          </cell>
          <cell r="AI302">
            <v>55</v>
          </cell>
          <cell r="AJ302">
            <v>54</v>
          </cell>
          <cell r="AK302">
            <v>53</v>
          </cell>
          <cell r="AL302">
            <v>52</v>
          </cell>
          <cell r="AM302">
            <v>51</v>
          </cell>
          <cell r="AN302">
            <v>49</v>
          </cell>
          <cell r="AO302">
            <v>44</v>
          </cell>
          <cell r="AP302">
            <v>38</v>
          </cell>
          <cell r="AQ302">
            <v>33</v>
          </cell>
          <cell r="BN302" t="str">
            <v>E</v>
          </cell>
          <cell r="BP302" t="str">
            <v>Lbn</v>
          </cell>
          <cell r="BQ302" t="str">
            <v>D</v>
          </cell>
          <cell r="BR302" t="str">
            <v>Z</v>
          </cell>
          <cell r="BS302" t="str">
            <v>Z</v>
          </cell>
        </row>
        <row r="303">
          <cell r="A303" t="str">
            <v>Europe</v>
          </cell>
          <cell r="B303" t="str">
            <v>Poland</v>
          </cell>
          <cell r="C303" t="str">
            <v>Polkowice-Sieroszowice</v>
          </cell>
          <cell r="D303" t="str">
            <v>C</v>
          </cell>
          <cell r="E303">
            <v>98.326000000000008</v>
          </cell>
          <cell r="F303">
            <v>114.46599999999999</v>
          </cell>
          <cell r="G303">
            <v>116.8916</v>
          </cell>
          <cell r="H303">
            <v>115.13199999999999</v>
          </cell>
          <cell r="I303">
            <v>130.029</v>
          </cell>
          <cell r="J303">
            <v>130</v>
          </cell>
          <cell r="K303">
            <v>130</v>
          </cell>
          <cell r="L303">
            <v>138</v>
          </cell>
          <cell r="M303">
            <v>136.042</v>
          </cell>
          <cell r="N303">
            <v>148.69999999999999</v>
          </cell>
          <cell r="O303">
            <v>151.77600000000001</v>
          </cell>
          <cell r="P303">
            <v>155</v>
          </cell>
          <cell r="Q303">
            <v>149.90875679999999</v>
          </cell>
          <cell r="R303">
            <v>140.1261312</v>
          </cell>
          <cell r="S303">
            <v>140</v>
          </cell>
          <cell r="T303">
            <v>127.8</v>
          </cell>
          <cell r="U303">
            <v>123.167</v>
          </cell>
          <cell r="V303">
            <v>125</v>
          </cell>
          <cell r="W303">
            <v>110</v>
          </cell>
          <cell r="X303">
            <v>127</v>
          </cell>
          <cell r="Y303">
            <v>156</v>
          </cell>
          <cell r="Z303">
            <v>154</v>
          </cell>
          <cell r="AA303">
            <v>155</v>
          </cell>
          <cell r="AB303">
            <v>155</v>
          </cell>
          <cell r="AC303">
            <v>155</v>
          </cell>
          <cell r="AD303">
            <v>155</v>
          </cell>
          <cell r="AE303">
            <v>155</v>
          </cell>
          <cell r="AF303">
            <v>155</v>
          </cell>
          <cell r="AG303">
            <v>154</v>
          </cell>
          <cell r="AH303">
            <v>152</v>
          </cell>
          <cell r="AI303">
            <v>150</v>
          </cell>
          <cell r="AJ303">
            <v>146</v>
          </cell>
          <cell r="AK303">
            <v>144</v>
          </cell>
          <cell r="AL303">
            <v>140</v>
          </cell>
          <cell r="AM303">
            <v>130</v>
          </cell>
          <cell r="AN303">
            <v>126</v>
          </cell>
          <cell r="AO303">
            <v>115</v>
          </cell>
          <cell r="AP303">
            <v>99</v>
          </cell>
          <cell r="AQ303">
            <v>85</v>
          </cell>
          <cell r="BN303" t="str">
            <v>E</v>
          </cell>
          <cell r="BP303" t="str">
            <v>Pkw</v>
          </cell>
          <cell r="BQ303" t="str">
            <v>D</v>
          </cell>
          <cell r="BR303" t="str">
            <v>Z</v>
          </cell>
          <cell r="BS303" t="str">
            <v>Z</v>
          </cell>
        </row>
        <row r="304">
          <cell r="A304" t="str">
            <v>Europe</v>
          </cell>
          <cell r="B304" t="str">
            <v>Poland</v>
          </cell>
          <cell r="C304" t="str">
            <v>Rudna</v>
          </cell>
          <cell r="D304" t="str">
            <v>C</v>
          </cell>
          <cell r="E304">
            <v>168.822</v>
          </cell>
          <cell r="F304">
            <v>194.85600000000002</v>
          </cell>
          <cell r="G304">
            <v>186.98160000000001</v>
          </cell>
          <cell r="H304">
            <v>193.12</v>
          </cell>
          <cell r="I304">
            <v>214.1</v>
          </cell>
          <cell r="J304">
            <v>210.2</v>
          </cell>
          <cell r="K304">
            <v>230.8</v>
          </cell>
          <cell r="L304">
            <v>251.27751000000001</v>
          </cell>
          <cell r="M304">
            <v>256.63199999999995</v>
          </cell>
          <cell r="N304">
            <v>257.2</v>
          </cell>
          <cell r="O304">
            <v>273.27888000000002</v>
          </cell>
          <cell r="P304">
            <v>273</v>
          </cell>
          <cell r="Q304">
            <v>303.32127400000002</v>
          </cell>
          <cell r="R304">
            <v>291.90364770000002</v>
          </cell>
          <cell r="S304">
            <v>276</v>
          </cell>
          <cell r="T304">
            <v>254.14080000000001</v>
          </cell>
          <cell r="U304">
            <v>239.9</v>
          </cell>
          <cell r="V304">
            <v>249</v>
          </cell>
          <cell r="W304">
            <v>244.4</v>
          </cell>
          <cell r="X304">
            <v>234.4</v>
          </cell>
          <cell r="Y304">
            <v>196</v>
          </cell>
          <cell r="Z304">
            <v>198</v>
          </cell>
          <cell r="AA304">
            <v>196</v>
          </cell>
          <cell r="AB304">
            <v>192</v>
          </cell>
          <cell r="AC304">
            <v>191</v>
          </cell>
          <cell r="AD304">
            <v>190</v>
          </cell>
          <cell r="AE304">
            <v>187</v>
          </cell>
          <cell r="AF304">
            <v>181</v>
          </cell>
          <cell r="AG304">
            <v>179</v>
          </cell>
          <cell r="AH304">
            <v>177</v>
          </cell>
          <cell r="AI304">
            <v>175</v>
          </cell>
          <cell r="AJ304">
            <v>150</v>
          </cell>
          <cell r="AK304">
            <v>108</v>
          </cell>
          <cell r="AL304">
            <v>93</v>
          </cell>
          <cell r="AM304">
            <v>63</v>
          </cell>
          <cell r="AN304">
            <v>41</v>
          </cell>
          <cell r="AO304">
            <v>18</v>
          </cell>
          <cell r="AP304">
            <v>16</v>
          </cell>
          <cell r="AQ304">
            <v>14</v>
          </cell>
          <cell r="BN304" t="str">
            <v>E</v>
          </cell>
          <cell r="BP304" t="str">
            <v>Rud</v>
          </cell>
          <cell r="BQ304" t="str">
            <v>D</v>
          </cell>
          <cell r="BR304" t="str">
            <v>Z</v>
          </cell>
          <cell r="BS304" t="str">
            <v>Z</v>
          </cell>
        </row>
        <row r="305">
          <cell r="A305" t="str">
            <v>Latin America</v>
          </cell>
          <cell r="B305" t="str">
            <v>Brazil</v>
          </cell>
          <cell r="C305" t="str">
            <v>Jaguarari</v>
          </cell>
          <cell r="D305" t="str">
            <v>C</v>
          </cell>
          <cell r="E305">
            <v>30</v>
          </cell>
          <cell r="F305">
            <v>30.6</v>
          </cell>
          <cell r="G305">
            <v>33.613422499999999</v>
          </cell>
          <cell r="H305">
            <v>43.898000000000003</v>
          </cell>
          <cell r="I305">
            <v>44.222000000000001</v>
          </cell>
          <cell r="J305">
            <v>39.814</v>
          </cell>
          <cell r="K305">
            <v>34.445999999999998</v>
          </cell>
          <cell r="L305">
            <v>31.227560000000004</v>
          </cell>
          <cell r="M305">
            <v>32.119999999999997</v>
          </cell>
          <cell r="N305">
            <v>30.05</v>
          </cell>
          <cell r="O305">
            <v>30.214305</v>
          </cell>
          <cell r="P305">
            <v>12</v>
          </cell>
          <cell r="Q305">
            <v>15</v>
          </cell>
          <cell r="R305">
            <v>17.73</v>
          </cell>
          <cell r="S305">
            <v>72.25</v>
          </cell>
          <cell r="T305">
            <v>92</v>
          </cell>
          <cell r="U305">
            <v>53.524999999999999</v>
          </cell>
          <cell r="V305">
            <v>30.524999999999999</v>
          </cell>
          <cell r="W305">
            <v>47.475000000000001</v>
          </cell>
          <cell r="X305">
            <v>71</v>
          </cell>
          <cell r="Y305">
            <v>70.8</v>
          </cell>
          <cell r="Z305">
            <v>55</v>
          </cell>
          <cell r="AA305">
            <v>51.075000000000003</v>
          </cell>
          <cell r="AB305">
            <v>50.825000000000003</v>
          </cell>
          <cell r="AC305">
            <v>49.25</v>
          </cell>
          <cell r="AD305">
            <v>49.225000000000001</v>
          </cell>
          <cell r="AE305">
            <v>49.225000000000001</v>
          </cell>
          <cell r="AF305">
            <v>49.225000000000001</v>
          </cell>
          <cell r="AG305">
            <v>49.225000000000001</v>
          </cell>
          <cell r="AH305">
            <v>49.225000000000001</v>
          </cell>
          <cell r="AI305">
            <v>49.225000000000001</v>
          </cell>
          <cell r="AJ305">
            <v>49.225000000000001</v>
          </cell>
          <cell r="AK305">
            <v>49.225000000000001</v>
          </cell>
          <cell r="AL305">
            <v>49.225000000000001</v>
          </cell>
          <cell r="AM305">
            <v>49.225000000000001</v>
          </cell>
          <cell r="AN305">
            <v>49.225000000000001</v>
          </cell>
          <cell r="AO305">
            <v>49.225000000000001</v>
          </cell>
          <cell r="AP305">
            <v>49.225000000000001</v>
          </cell>
          <cell r="AQ305">
            <v>49.225000000000001</v>
          </cell>
          <cell r="BP305" t="str">
            <v>Jgi</v>
          </cell>
          <cell r="BQ305" t="str">
            <v>D</v>
          </cell>
          <cell r="BR305" t="str">
            <v>Z</v>
          </cell>
          <cell r="BS305" t="str">
            <v>Z</v>
          </cell>
        </row>
        <row r="306">
          <cell r="A306" t="str">
            <v>Latin America</v>
          </cell>
          <cell r="B306" t="str">
            <v>Chile</v>
          </cell>
          <cell r="C306" t="str">
            <v>Andacollo</v>
          </cell>
          <cell r="D306" t="str">
            <v>C</v>
          </cell>
          <cell r="V306">
            <v>70</v>
          </cell>
          <cell r="W306">
            <v>34.799999999999997</v>
          </cell>
          <cell r="X306">
            <v>66.099999999999994</v>
          </cell>
          <cell r="Y306">
            <v>75.8</v>
          </cell>
          <cell r="Z306">
            <v>75</v>
          </cell>
          <cell r="AA306">
            <v>74</v>
          </cell>
          <cell r="AB306">
            <v>71</v>
          </cell>
          <cell r="AC306">
            <v>71</v>
          </cell>
          <cell r="AD306">
            <v>71</v>
          </cell>
          <cell r="AE306">
            <v>69</v>
          </cell>
          <cell r="AF306">
            <v>67</v>
          </cell>
          <cell r="AG306">
            <v>65</v>
          </cell>
          <cell r="AH306">
            <v>64</v>
          </cell>
          <cell r="AI306">
            <v>62</v>
          </cell>
          <cell r="AJ306">
            <v>59</v>
          </cell>
          <cell r="AK306">
            <v>59</v>
          </cell>
          <cell r="AL306">
            <v>59</v>
          </cell>
          <cell r="AM306">
            <v>59</v>
          </cell>
          <cell r="AN306">
            <v>59</v>
          </cell>
          <cell r="AO306">
            <v>59</v>
          </cell>
          <cell r="AP306">
            <v>59</v>
          </cell>
          <cell r="AQ306">
            <v>59</v>
          </cell>
          <cell r="BM306" t="str">
            <v>G</v>
          </cell>
          <cell r="BP306" t="str">
            <v>Anl</v>
          </cell>
          <cell r="BQ306" t="str">
            <v>D</v>
          </cell>
          <cell r="BR306" t="str">
            <v>Z</v>
          </cell>
          <cell r="BS306" t="str">
            <v>Z</v>
          </cell>
        </row>
        <row r="307">
          <cell r="A307" t="str">
            <v>Latin America</v>
          </cell>
          <cell r="B307" t="str">
            <v>Chile</v>
          </cell>
          <cell r="C307" t="str">
            <v>Andina</v>
          </cell>
          <cell r="D307" t="str">
            <v>C</v>
          </cell>
          <cell r="E307">
            <v>128.91999999999999</v>
          </cell>
          <cell r="F307">
            <v>133.9</v>
          </cell>
          <cell r="G307">
            <v>136.36699999999999</v>
          </cell>
          <cell r="H307">
            <v>145.79300000000001</v>
          </cell>
          <cell r="I307">
            <v>154.42099999999999</v>
          </cell>
          <cell r="J307">
            <v>145.5</v>
          </cell>
          <cell r="K307">
            <v>163.99799999999999</v>
          </cell>
          <cell r="L307">
            <v>249.328</v>
          </cell>
          <cell r="M307">
            <v>257.97000000000003</v>
          </cell>
          <cell r="N307">
            <v>253.34100000000001</v>
          </cell>
          <cell r="O307">
            <v>219</v>
          </cell>
          <cell r="P307">
            <v>235.8</v>
          </cell>
          <cell r="Q307">
            <v>239.86199999999999</v>
          </cell>
          <cell r="R307">
            <v>248.137</v>
          </cell>
          <cell r="S307">
            <v>236.4</v>
          </cell>
          <cell r="T307">
            <v>218.4</v>
          </cell>
          <cell r="U307">
            <v>219.554</v>
          </cell>
          <cell r="V307">
            <v>209.7</v>
          </cell>
          <cell r="W307">
            <v>188.5</v>
          </cell>
          <cell r="X307">
            <v>234.34800000000001</v>
          </cell>
          <cell r="Y307">
            <v>249.9</v>
          </cell>
          <cell r="Z307">
            <v>236</v>
          </cell>
          <cell r="AA307">
            <v>237</v>
          </cell>
          <cell r="AB307">
            <v>228</v>
          </cell>
          <cell r="AC307">
            <v>212</v>
          </cell>
          <cell r="AD307">
            <v>203</v>
          </cell>
          <cell r="AE307">
            <v>200</v>
          </cell>
          <cell r="AF307">
            <v>200</v>
          </cell>
          <cell r="AG307">
            <v>200</v>
          </cell>
          <cell r="AH307">
            <v>200</v>
          </cell>
          <cell r="AI307">
            <v>200</v>
          </cell>
          <cell r="AJ307">
            <v>200</v>
          </cell>
          <cell r="AK307">
            <v>200</v>
          </cell>
          <cell r="AL307">
            <v>200</v>
          </cell>
          <cell r="AM307">
            <v>200</v>
          </cell>
          <cell r="AN307">
            <v>200</v>
          </cell>
          <cell r="AO307">
            <v>200</v>
          </cell>
          <cell r="AP307">
            <v>200</v>
          </cell>
          <cell r="AQ307">
            <v>200</v>
          </cell>
          <cell r="BM307" t="str">
            <v>B</v>
          </cell>
          <cell r="BN307" t="str">
            <v>E</v>
          </cell>
          <cell r="BO307" t="str">
            <v>0</v>
          </cell>
          <cell r="BP307" t="str">
            <v>Lbn</v>
          </cell>
          <cell r="BQ307" t="str">
            <v>D</v>
          </cell>
          <cell r="BR307" t="str">
            <v>Z</v>
          </cell>
          <cell r="BS307" t="str">
            <v>Z</v>
          </cell>
        </row>
        <row r="308">
          <cell r="A308" t="str">
            <v>Latin America</v>
          </cell>
          <cell r="B308" t="str">
            <v>Chile</v>
          </cell>
          <cell r="C308" t="str">
            <v>Chuquicamata</v>
          </cell>
          <cell r="D308" t="str">
            <v>C</v>
          </cell>
          <cell r="E308">
            <v>572</v>
          </cell>
          <cell r="F308">
            <v>493.7</v>
          </cell>
          <cell r="G308">
            <v>472.85899999999998</v>
          </cell>
          <cell r="H308">
            <v>462</v>
          </cell>
          <cell r="I308">
            <v>486.1</v>
          </cell>
          <cell r="J308">
            <v>518</v>
          </cell>
          <cell r="K308">
            <v>515</v>
          </cell>
          <cell r="L308">
            <v>516.79999999999995</v>
          </cell>
          <cell r="M308">
            <v>526.70000000000005</v>
          </cell>
          <cell r="N308">
            <v>533.4</v>
          </cell>
          <cell r="O308">
            <v>488</v>
          </cell>
          <cell r="P308">
            <v>465.3</v>
          </cell>
          <cell r="Q308">
            <v>590.95952</v>
          </cell>
          <cell r="R308">
            <v>555</v>
          </cell>
          <cell r="S308">
            <v>569.20000000000005</v>
          </cell>
          <cell r="T308">
            <v>458.4</v>
          </cell>
          <cell r="U308">
            <v>340.5</v>
          </cell>
          <cell r="V308">
            <v>464.4</v>
          </cell>
          <cell r="W308">
            <v>460</v>
          </cell>
          <cell r="X308">
            <v>432.88099999999997</v>
          </cell>
          <cell r="Y308">
            <v>370</v>
          </cell>
          <cell r="Z308">
            <v>370</v>
          </cell>
          <cell r="AA308">
            <v>400</v>
          </cell>
          <cell r="AB308">
            <v>455</v>
          </cell>
          <cell r="AC308">
            <v>430</v>
          </cell>
          <cell r="AD308">
            <v>375</v>
          </cell>
          <cell r="AE308">
            <v>365</v>
          </cell>
          <cell r="AF308">
            <v>410</v>
          </cell>
          <cell r="AG308">
            <v>300</v>
          </cell>
          <cell r="AH308">
            <v>205</v>
          </cell>
          <cell r="AI308">
            <v>180</v>
          </cell>
          <cell r="AJ308">
            <v>130</v>
          </cell>
          <cell r="AK308">
            <v>100</v>
          </cell>
          <cell r="AL308">
            <v>70</v>
          </cell>
          <cell r="AM308">
            <v>65</v>
          </cell>
          <cell r="AN308">
            <v>65</v>
          </cell>
          <cell r="AO308">
            <v>65</v>
          </cell>
          <cell r="AP308">
            <v>65</v>
          </cell>
          <cell r="AQ308">
            <v>65</v>
          </cell>
          <cell r="BN308" t="str">
            <v>E</v>
          </cell>
          <cell r="BP308" t="str">
            <v>Cqa</v>
          </cell>
          <cell r="BQ308" t="str">
            <v>D</v>
          </cell>
          <cell r="BR308" t="str">
            <v>Z</v>
          </cell>
          <cell r="BS308" t="str">
            <v>Z</v>
          </cell>
        </row>
        <row r="309">
          <cell r="A309" t="str">
            <v>Latin America</v>
          </cell>
          <cell r="B309" t="str">
            <v>Chile</v>
          </cell>
          <cell r="C309" t="str">
            <v>Escondida SxEw</v>
          </cell>
          <cell r="D309" t="str">
            <v>S</v>
          </cell>
          <cell r="E309">
            <v>168.822</v>
          </cell>
          <cell r="F309">
            <v>194.85600000000002</v>
          </cell>
          <cell r="G309">
            <v>186.98160000000001</v>
          </cell>
          <cell r="H309">
            <v>193.12</v>
          </cell>
          <cell r="I309">
            <v>214.1</v>
          </cell>
          <cell r="J309">
            <v>210.2</v>
          </cell>
          <cell r="K309">
            <v>7.5</v>
          </cell>
          <cell r="L309">
            <v>131.75399999999999</v>
          </cell>
          <cell r="M309">
            <v>140.239</v>
          </cell>
          <cell r="N309">
            <v>151.05099999999999</v>
          </cell>
          <cell r="O309">
            <v>138.68199999999999</v>
          </cell>
          <cell r="P309">
            <v>147.6</v>
          </cell>
          <cell r="Q309">
            <v>152.1</v>
          </cell>
          <cell r="R309">
            <v>143.9</v>
          </cell>
          <cell r="S309">
            <v>134.4</v>
          </cell>
          <cell r="T309">
            <v>238.357</v>
          </cell>
          <cell r="U309">
            <v>257.52800000000002</v>
          </cell>
          <cell r="V309">
            <v>327.24200000000002</v>
          </cell>
          <cell r="W309">
            <v>300.09699999999998</v>
          </cell>
          <cell r="X309">
            <v>283.48500000000001</v>
          </cell>
          <cell r="Y309">
            <v>310.39999999999998</v>
          </cell>
          <cell r="Z309">
            <v>300</v>
          </cell>
          <cell r="AA309">
            <v>290</v>
          </cell>
          <cell r="AB309">
            <v>290</v>
          </cell>
          <cell r="AC309">
            <v>280</v>
          </cell>
          <cell r="AD309">
            <v>280</v>
          </cell>
          <cell r="AE309">
            <v>280</v>
          </cell>
          <cell r="AF309">
            <v>220</v>
          </cell>
          <cell r="AG309">
            <v>200</v>
          </cell>
          <cell r="AH309">
            <v>200</v>
          </cell>
          <cell r="AI309">
            <v>200</v>
          </cell>
          <cell r="AJ309">
            <v>200</v>
          </cell>
          <cell r="AK309">
            <v>200</v>
          </cell>
          <cell r="AL309">
            <v>200</v>
          </cell>
          <cell r="AM309">
            <v>200</v>
          </cell>
          <cell r="AN309">
            <v>200</v>
          </cell>
          <cell r="AO309">
            <v>200</v>
          </cell>
          <cell r="AP309">
            <v>200</v>
          </cell>
          <cell r="AQ309">
            <v>200</v>
          </cell>
          <cell r="BN309" t="str">
            <v>E</v>
          </cell>
          <cell r="BP309" t="str">
            <v>Esd</v>
          </cell>
          <cell r="BQ309" t="str">
            <v>D</v>
          </cell>
          <cell r="BR309" t="str">
            <v>Z</v>
          </cell>
          <cell r="BS309" t="str">
            <v>Z</v>
          </cell>
        </row>
        <row r="310">
          <cell r="A310" t="str">
            <v>Latin America</v>
          </cell>
          <cell r="B310" t="str">
            <v>Chile</v>
          </cell>
          <cell r="C310" t="str">
            <v>Los Bronces</v>
          </cell>
          <cell r="D310" t="str">
            <v>C</v>
          </cell>
          <cell r="E310">
            <v>71.326999999999998</v>
          </cell>
          <cell r="F310">
            <v>118.26</v>
          </cell>
          <cell r="G310">
            <v>122.27200000000001</v>
          </cell>
          <cell r="H310">
            <v>132.13800000000001</v>
          </cell>
          <cell r="I310">
            <v>134.077</v>
          </cell>
          <cell r="J310">
            <v>140.6</v>
          </cell>
          <cell r="K310">
            <v>147.30216368000001</v>
          </cell>
          <cell r="L310">
            <v>161.69999999999999</v>
          </cell>
          <cell r="M310">
            <v>169.703</v>
          </cell>
          <cell r="N310">
            <v>170.976</v>
          </cell>
          <cell r="O310">
            <v>158.114</v>
          </cell>
          <cell r="P310">
            <v>180.1</v>
          </cell>
          <cell r="Q310">
            <v>199.8</v>
          </cell>
          <cell r="R310">
            <v>188.5</v>
          </cell>
          <cell r="S310">
            <v>183.5</v>
          </cell>
          <cell r="T310">
            <v>182.9</v>
          </cell>
          <cell r="U310">
            <v>190.012</v>
          </cell>
          <cell r="V310">
            <v>190</v>
          </cell>
          <cell r="W310">
            <v>174.7</v>
          </cell>
          <cell r="X310">
            <v>178.7</v>
          </cell>
          <cell r="Y310">
            <v>322.2</v>
          </cell>
          <cell r="Z310">
            <v>350</v>
          </cell>
          <cell r="AA310">
            <v>383.8</v>
          </cell>
          <cell r="AB310">
            <v>354.4</v>
          </cell>
          <cell r="AC310">
            <v>354</v>
          </cell>
          <cell r="AD310">
            <v>374.2</v>
          </cell>
          <cell r="AE310">
            <v>333.7</v>
          </cell>
          <cell r="AF310">
            <v>327</v>
          </cell>
          <cell r="AG310">
            <v>339.9</v>
          </cell>
          <cell r="AH310">
            <v>350</v>
          </cell>
          <cell r="AI310">
            <v>314.2</v>
          </cell>
          <cell r="AJ310">
            <v>234.5</v>
          </cell>
          <cell r="AK310">
            <v>248.3</v>
          </cell>
          <cell r="AL310">
            <v>229.9</v>
          </cell>
          <cell r="AM310">
            <v>208.1</v>
          </cell>
          <cell r="AN310">
            <v>227</v>
          </cell>
          <cell r="AO310">
            <v>223.2</v>
          </cell>
          <cell r="AP310">
            <v>208.1</v>
          </cell>
          <cell r="AQ310">
            <v>208.1</v>
          </cell>
          <cell r="BM310" t="str">
            <v>B</v>
          </cell>
          <cell r="BO310" t="str">
            <v>0</v>
          </cell>
          <cell r="BP310" t="str">
            <v>Ncr</v>
          </cell>
          <cell r="BQ310" t="str">
            <v>D</v>
          </cell>
          <cell r="BR310" t="str">
            <v>Z</v>
          </cell>
          <cell r="BS310" t="str">
            <v>Z</v>
          </cell>
        </row>
        <row r="311">
          <cell r="A311" t="str">
            <v>Latin America</v>
          </cell>
          <cell r="B311" t="str">
            <v>Chile</v>
          </cell>
          <cell r="C311" t="str">
            <v>Los Pelambres</v>
          </cell>
          <cell r="D311" t="str">
            <v>C</v>
          </cell>
          <cell r="L311">
            <v>18</v>
          </cell>
          <cell r="M311">
            <v>309.53300000000002</v>
          </cell>
          <cell r="N311">
            <v>373.8</v>
          </cell>
          <cell r="O311">
            <v>335.5</v>
          </cell>
          <cell r="P311">
            <v>337.8</v>
          </cell>
          <cell r="Q311">
            <v>362.6</v>
          </cell>
          <cell r="R311">
            <v>333.8</v>
          </cell>
          <cell r="S311">
            <v>335.197</v>
          </cell>
          <cell r="T311">
            <v>300.10000000000002</v>
          </cell>
          <cell r="U311">
            <v>351.1</v>
          </cell>
          <cell r="V311">
            <v>322.60000000000002</v>
          </cell>
          <cell r="W311">
            <v>34.799999999999997</v>
          </cell>
          <cell r="X311">
            <v>66.099999999999994</v>
          </cell>
          <cell r="Y311">
            <v>75.8</v>
          </cell>
          <cell r="Z311">
            <v>75</v>
          </cell>
          <cell r="AA311">
            <v>74</v>
          </cell>
          <cell r="AB311">
            <v>71</v>
          </cell>
          <cell r="AC311">
            <v>71</v>
          </cell>
          <cell r="AD311">
            <v>71</v>
          </cell>
          <cell r="AE311">
            <v>69</v>
          </cell>
          <cell r="AF311">
            <v>67</v>
          </cell>
          <cell r="AG311">
            <v>65</v>
          </cell>
          <cell r="AH311">
            <v>64</v>
          </cell>
          <cell r="AI311">
            <v>62</v>
          </cell>
          <cell r="AJ311">
            <v>59</v>
          </cell>
          <cell r="AK311">
            <v>59</v>
          </cell>
          <cell r="AL311">
            <v>59</v>
          </cell>
          <cell r="AM311">
            <v>59</v>
          </cell>
          <cell r="AN311">
            <v>59</v>
          </cell>
          <cell r="AO311">
            <v>59</v>
          </cell>
          <cell r="AP311">
            <v>59</v>
          </cell>
          <cell r="AQ311">
            <v>59</v>
          </cell>
          <cell r="BM311" t="str">
            <v>B</v>
          </cell>
          <cell r="BO311" t="str">
            <v>0</v>
          </cell>
          <cell r="BP311" t="str">
            <v>Anl</v>
          </cell>
          <cell r="BQ311" t="str">
            <v>D</v>
          </cell>
          <cell r="BR311" t="str">
            <v>Z</v>
          </cell>
          <cell r="BS311" t="str">
            <v>Z</v>
          </cell>
        </row>
        <row r="312">
          <cell r="A312" t="str">
            <v>Latin America</v>
          </cell>
          <cell r="B312" t="str">
            <v>Mexico</v>
          </cell>
          <cell r="C312" t="str">
            <v>La Caridad</v>
          </cell>
          <cell r="D312" t="str">
            <v>C</v>
          </cell>
          <cell r="E312">
            <v>151.208</v>
          </cell>
          <cell r="F312">
            <v>158.35599999999999</v>
          </cell>
          <cell r="G312">
            <v>165.684</v>
          </cell>
          <cell r="H312">
            <v>162.40869120000002</v>
          </cell>
          <cell r="I312">
            <v>162.1</v>
          </cell>
          <cell r="J312">
            <v>149.709</v>
          </cell>
          <cell r="K312">
            <v>156.76108500000001</v>
          </cell>
          <cell r="L312">
            <v>152.8589748</v>
          </cell>
          <cell r="M312">
            <v>136.67099999999999</v>
          </cell>
          <cell r="N312">
            <v>140.77121959999999</v>
          </cell>
          <cell r="O312">
            <v>91.918999999999997</v>
          </cell>
          <cell r="P312">
            <v>107.2</v>
          </cell>
          <cell r="Q312">
            <v>110.395</v>
          </cell>
          <cell r="R312">
            <v>122.3</v>
          </cell>
          <cell r="S312">
            <v>58.070999999999998</v>
          </cell>
          <cell r="T312">
            <v>102.26</v>
          </cell>
          <cell r="U312">
            <v>96.93</v>
          </cell>
          <cell r="V312">
            <v>102.502</v>
          </cell>
          <cell r="W312">
            <v>94.86399999999999</v>
          </cell>
          <cell r="X312">
            <v>89.8</v>
          </cell>
          <cell r="Y312">
            <v>97</v>
          </cell>
          <cell r="Z312">
            <v>82.8</v>
          </cell>
          <cell r="AA312">
            <v>88.2</v>
          </cell>
          <cell r="AB312">
            <v>92.3</v>
          </cell>
          <cell r="AC312">
            <v>89.2</v>
          </cell>
          <cell r="AD312">
            <v>90</v>
          </cell>
          <cell r="AE312">
            <v>90</v>
          </cell>
          <cell r="AF312">
            <v>90</v>
          </cell>
          <cell r="AG312">
            <v>90</v>
          </cell>
          <cell r="AH312">
            <v>90</v>
          </cell>
          <cell r="AI312">
            <v>90</v>
          </cell>
          <cell r="AJ312">
            <v>90</v>
          </cell>
          <cell r="AK312">
            <v>90</v>
          </cell>
          <cell r="AL312">
            <v>90</v>
          </cell>
          <cell r="AM312">
            <v>90</v>
          </cell>
          <cell r="AN312">
            <v>90</v>
          </cell>
          <cell r="AO312">
            <v>90</v>
          </cell>
          <cell r="AP312">
            <v>90</v>
          </cell>
          <cell r="AQ312">
            <v>90</v>
          </cell>
          <cell r="BM312" t="str">
            <v>B</v>
          </cell>
          <cell r="BO312" t="str">
            <v>0</v>
          </cell>
          <cell r="BP312" t="str">
            <v>Cdd</v>
          </cell>
          <cell r="BQ312" t="str">
            <v>D</v>
          </cell>
          <cell r="BR312" t="str">
            <v>Z</v>
          </cell>
          <cell r="BS312" t="str">
            <v>Z</v>
          </cell>
        </row>
        <row r="313">
          <cell r="A313" t="str">
            <v>Latin America</v>
          </cell>
          <cell r="B313" t="str">
            <v>Peru</v>
          </cell>
          <cell r="C313" t="str">
            <v>Cuajone</v>
          </cell>
          <cell r="D313" t="str">
            <v>C</v>
          </cell>
          <cell r="E313">
            <v>141.6</v>
          </cell>
          <cell r="F313">
            <v>136.45599999999999</v>
          </cell>
          <cell r="G313">
            <v>141.56100000000001</v>
          </cell>
          <cell r="H313">
            <v>131.99299999999999</v>
          </cell>
          <cell r="I313">
            <v>150.601</v>
          </cell>
          <cell r="J313">
            <v>154.47300000000001</v>
          </cell>
          <cell r="K313">
            <v>143.173</v>
          </cell>
          <cell r="L313">
            <v>172.4</v>
          </cell>
          <cell r="M313">
            <v>178.89017999999999</v>
          </cell>
          <cell r="N313">
            <v>165.08699999999999</v>
          </cell>
          <cell r="O313">
            <v>168.185</v>
          </cell>
          <cell r="P313">
            <v>184.52799999999999</v>
          </cell>
          <cell r="Q313">
            <v>194.38900000000001</v>
          </cell>
          <cell r="R313">
            <v>163.65899999999999</v>
          </cell>
          <cell r="S313">
            <v>174.404</v>
          </cell>
          <cell r="T313">
            <v>182.11799999999999</v>
          </cell>
          <cell r="U313">
            <v>196.13</v>
          </cell>
          <cell r="V313">
            <v>188.95099999999999</v>
          </cell>
          <cell r="W313">
            <v>164.977</v>
          </cell>
          <cell r="X313">
            <v>140.13</v>
          </cell>
          <cell r="Y313">
            <v>158.804</v>
          </cell>
          <cell r="Z313">
            <v>176</v>
          </cell>
          <cell r="AA313">
            <v>174</v>
          </cell>
          <cell r="AB313">
            <v>164</v>
          </cell>
          <cell r="AC313">
            <v>190</v>
          </cell>
          <cell r="AD313">
            <v>207</v>
          </cell>
          <cell r="AE313">
            <v>184</v>
          </cell>
          <cell r="AF313">
            <v>156</v>
          </cell>
          <cell r="AG313">
            <v>162</v>
          </cell>
          <cell r="AH313">
            <v>144</v>
          </cell>
          <cell r="AI313">
            <v>146</v>
          </cell>
          <cell r="AJ313">
            <v>132</v>
          </cell>
          <cell r="AK313">
            <v>124</v>
          </cell>
          <cell r="AL313">
            <v>120</v>
          </cell>
          <cell r="AM313">
            <v>120</v>
          </cell>
          <cell r="AN313">
            <v>120</v>
          </cell>
          <cell r="AO313">
            <v>120</v>
          </cell>
          <cell r="AP313">
            <v>120</v>
          </cell>
          <cell r="AQ313">
            <v>120</v>
          </cell>
          <cell r="BP313" t="str">
            <v>Cjn</v>
          </cell>
          <cell r="BQ313" t="str">
            <v>D</v>
          </cell>
          <cell r="BR313" t="str">
            <v>Z</v>
          </cell>
          <cell r="BS313" t="str">
            <v>Z</v>
          </cell>
        </row>
        <row r="314">
          <cell r="A314" t="str">
            <v>Middle East</v>
          </cell>
          <cell r="B314" t="str">
            <v>Iran</v>
          </cell>
          <cell r="C314" t="str">
            <v>Sarcheshmeh</v>
          </cell>
          <cell r="D314" t="str">
            <v>C</v>
          </cell>
          <cell r="E314">
            <v>102</v>
          </cell>
          <cell r="F314">
            <v>83.1</v>
          </cell>
          <cell r="G314">
            <v>113.9</v>
          </cell>
          <cell r="H314">
            <v>97.2</v>
          </cell>
          <cell r="I314">
            <v>100</v>
          </cell>
          <cell r="J314">
            <v>95</v>
          </cell>
          <cell r="K314">
            <v>7.5</v>
          </cell>
          <cell r="L314">
            <v>131.75399999999999</v>
          </cell>
          <cell r="M314">
            <v>140.239</v>
          </cell>
          <cell r="N314">
            <v>151.05099999999999</v>
          </cell>
          <cell r="O314">
            <v>138.68199999999999</v>
          </cell>
          <cell r="P314">
            <v>147.6</v>
          </cell>
          <cell r="Q314">
            <v>152.1</v>
          </cell>
          <cell r="R314">
            <v>143.9</v>
          </cell>
          <cell r="S314">
            <v>134.4</v>
          </cell>
          <cell r="T314">
            <v>238.357</v>
          </cell>
          <cell r="U314">
            <v>257.52800000000002</v>
          </cell>
          <cell r="V314">
            <v>327.24200000000002</v>
          </cell>
          <cell r="W314">
            <v>300.09699999999998</v>
          </cell>
          <cell r="X314">
            <v>283.48500000000001</v>
          </cell>
          <cell r="Y314">
            <v>310.39999999999998</v>
          </cell>
          <cell r="Z314">
            <v>300</v>
          </cell>
          <cell r="AA314">
            <v>290</v>
          </cell>
          <cell r="AB314">
            <v>290</v>
          </cell>
          <cell r="AC314">
            <v>280</v>
          </cell>
          <cell r="AD314">
            <v>280</v>
          </cell>
          <cell r="AE314">
            <v>280</v>
          </cell>
          <cell r="AF314">
            <v>220</v>
          </cell>
          <cell r="AG314">
            <v>200</v>
          </cell>
          <cell r="AH314">
            <v>200</v>
          </cell>
          <cell r="AI314">
            <v>200</v>
          </cell>
          <cell r="AJ314">
            <v>200</v>
          </cell>
          <cell r="AK314">
            <v>200</v>
          </cell>
          <cell r="AL314">
            <v>200</v>
          </cell>
          <cell r="AM314">
            <v>200</v>
          </cell>
          <cell r="AN314">
            <v>200</v>
          </cell>
          <cell r="AO314">
            <v>200</v>
          </cell>
          <cell r="AP314">
            <v>200</v>
          </cell>
          <cell r="AQ314">
            <v>200</v>
          </cell>
          <cell r="BP314" t="str">
            <v>Src</v>
          </cell>
          <cell r="BQ314" t="str">
            <v>D</v>
          </cell>
          <cell r="BR314" t="str">
            <v>Z</v>
          </cell>
          <cell r="BS314" t="str">
            <v>Z</v>
          </cell>
        </row>
        <row r="315">
          <cell r="A315" t="str">
            <v>North America</v>
          </cell>
          <cell r="B315" t="str">
            <v>Canada</v>
          </cell>
          <cell r="C315" t="str">
            <v>Vale - Sudbury</v>
          </cell>
          <cell r="D315" t="str">
            <v>C</v>
          </cell>
          <cell r="E315">
            <v>100.6</v>
          </cell>
          <cell r="F315">
            <v>111.9</v>
          </cell>
          <cell r="G315">
            <v>87.146000000000001</v>
          </cell>
          <cell r="H315">
            <v>111.467</v>
          </cell>
          <cell r="I315">
            <v>110.33520000000001</v>
          </cell>
          <cell r="J315">
            <v>108.23</v>
          </cell>
          <cell r="K315">
            <v>17.753</v>
          </cell>
          <cell r="L315">
            <v>44.639000000000003</v>
          </cell>
          <cell r="M315">
            <v>50.9</v>
          </cell>
          <cell r="N315">
            <v>56.3</v>
          </cell>
          <cell r="O315">
            <v>59.304000000000002</v>
          </cell>
          <cell r="P315">
            <v>60.427</v>
          </cell>
          <cell r="Q315">
            <v>62.040999999999997</v>
          </cell>
          <cell r="R315">
            <v>63.146999999999998</v>
          </cell>
          <cell r="S315">
            <v>64.311999999999998</v>
          </cell>
          <cell r="T315">
            <v>61.401000000000003</v>
          </cell>
          <cell r="U315">
            <v>59.134</v>
          </cell>
          <cell r="V315">
            <v>73.043000000000006</v>
          </cell>
          <cell r="W315">
            <v>71.795000000000002</v>
          </cell>
          <cell r="X315">
            <v>73.605000000000004</v>
          </cell>
          <cell r="Y315">
            <v>73.332999999999998</v>
          </cell>
          <cell r="Z315">
            <v>71.599999999999994</v>
          </cell>
          <cell r="AA315">
            <v>72</v>
          </cell>
          <cell r="AB315">
            <v>71</v>
          </cell>
          <cell r="AC315">
            <v>70.2</v>
          </cell>
          <cell r="AD315">
            <v>69.099999999999994</v>
          </cell>
          <cell r="AE315">
            <v>68.3</v>
          </cell>
          <cell r="AF315">
            <v>67.400000000000006</v>
          </cell>
          <cell r="AG315">
            <v>66.599999999999994</v>
          </cell>
          <cell r="AH315">
            <v>65.8</v>
          </cell>
          <cell r="AI315">
            <v>65.099999999999994</v>
          </cell>
          <cell r="AJ315">
            <v>64.400000000000006</v>
          </cell>
          <cell r="AK315">
            <v>63.7</v>
          </cell>
          <cell r="AL315">
            <v>63</v>
          </cell>
          <cell r="AM315">
            <v>62.4</v>
          </cell>
          <cell r="AN315">
            <v>61.7</v>
          </cell>
          <cell r="AO315">
            <v>61.2</v>
          </cell>
          <cell r="AP315">
            <v>40</v>
          </cell>
          <cell r="AQ315">
            <v>20</v>
          </cell>
          <cell r="BP315" t="str">
            <v>Inc</v>
          </cell>
          <cell r="BQ315" t="str">
            <v>D</v>
          </cell>
          <cell r="BR315" t="str">
            <v>Z</v>
          </cell>
          <cell r="BS315" t="str">
            <v>Z</v>
          </cell>
        </row>
        <row r="316">
          <cell r="A316" t="str">
            <v>Oceania</v>
          </cell>
          <cell r="B316" t="str">
            <v>Australia</v>
          </cell>
          <cell r="C316" t="str">
            <v>Mount Isa Cu</v>
          </cell>
          <cell r="D316" t="str">
            <v>C</v>
          </cell>
          <cell r="E316">
            <v>172.5</v>
          </cell>
          <cell r="F316">
            <v>180.5</v>
          </cell>
          <cell r="G316">
            <v>180</v>
          </cell>
          <cell r="H316">
            <v>166</v>
          </cell>
          <cell r="I316">
            <v>178.00200000000001</v>
          </cell>
          <cell r="J316">
            <v>151</v>
          </cell>
          <cell r="K316">
            <v>146.749</v>
          </cell>
          <cell r="L316">
            <v>179.45099999999999</v>
          </cell>
          <cell r="M316">
            <v>183.07300000000001</v>
          </cell>
          <cell r="N316">
            <v>190.83</v>
          </cell>
          <cell r="O316">
            <v>205.79599999999999</v>
          </cell>
          <cell r="P316">
            <v>176.99700000000001</v>
          </cell>
          <cell r="Q316">
            <v>170.197</v>
          </cell>
          <cell r="R316">
            <v>177.482</v>
          </cell>
          <cell r="S316">
            <v>194.13499999999999</v>
          </cell>
          <cell r="T316">
            <v>172.55199999999999</v>
          </cell>
          <cell r="U316">
            <v>151.577</v>
          </cell>
          <cell r="V316">
            <v>161.947</v>
          </cell>
          <cell r="W316">
            <v>157.696</v>
          </cell>
          <cell r="X316">
            <v>148.75899999999999</v>
          </cell>
          <cell r="Y316">
            <v>142.70500000000001</v>
          </cell>
          <cell r="Z316">
            <v>140</v>
          </cell>
          <cell r="AA316">
            <v>136</v>
          </cell>
          <cell r="AB316">
            <v>136</v>
          </cell>
          <cell r="AC316">
            <v>136</v>
          </cell>
          <cell r="AD316">
            <v>136</v>
          </cell>
          <cell r="AE316">
            <v>136</v>
          </cell>
          <cell r="AF316">
            <v>136</v>
          </cell>
          <cell r="AG316">
            <v>136</v>
          </cell>
          <cell r="AH316">
            <v>136</v>
          </cell>
          <cell r="AI316">
            <v>136</v>
          </cell>
          <cell r="AJ316">
            <v>136</v>
          </cell>
          <cell r="AK316">
            <v>136</v>
          </cell>
          <cell r="AL316">
            <v>136</v>
          </cell>
          <cell r="AM316">
            <v>136</v>
          </cell>
          <cell r="AN316">
            <v>136</v>
          </cell>
          <cell r="AO316">
            <v>136</v>
          </cell>
          <cell r="AP316">
            <v>136</v>
          </cell>
          <cell r="AQ316">
            <v>136</v>
          </cell>
          <cell r="BM316" t="str">
            <v>B</v>
          </cell>
          <cell r="BO316" t="str">
            <v>0</v>
          </cell>
          <cell r="BP316" t="str">
            <v>Isa</v>
          </cell>
          <cell r="BQ316" t="str">
            <v>D</v>
          </cell>
          <cell r="BR316" t="str">
            <v>Z</v>
          </cell>
          <cell r="BS316" t="str">
            <v>Z</v>
          </cell>
        </row>
        <row r="317">
          <cell r="A317" t="str">
            <v>Oceania</v>
          </cell>
          <cell r="B317" t="str">
            <v>Australia</v>
          </cell>
          <cell r="C317" t="str">
            <v>Telfer</v>
          </cell>
          <cell r="D317" t="str">
            <v>C</v>
          </cell>
          <cell r="L317">
            <v>18</v>
          </cell>
          <cell r="M317">
            <v>309.53300000000002</v>
          </cell>
          <cell r="N317">
            <v>373.8</v>
          </cell>
          <cell r="O317">
            <v>335.5</v>
          </cell>
          <cell r="P317">
            <v>337.8</v>
          </cell>
          <cell r="Q317">
            <v>1.006</v>
          </cell>
          <cell r="R317">
            <v>43.173000000000002</v>
          </cell>
          <cell r="S317">
            <v>33.582999999999998</v>
          </cell>
          <cell r="T317">
            <v>25.053000000000001</v>
          </cell>
          <cell r="U317">
            <v>28.460999999999999</v>
          </cell>
          <cell r="V317">
            <v>35.853999999999999</v>
          </cell>
          <cell r="W317">
            <v>33.213999999999999</v>
          </cell>
          <cell r="X317">
            <v>30.757000000000001</v>
          </cell>
          <cell r="Y317">
            <v>29.908999999999999</v>
          </cell>
          <cell r="Z317">
            <v>29.9</v>
          </cell>
          <cell r="AA317">
            <v>27.5</v>
          </cell>
          <cell r="AB317">
            <v>24.3</v>
          </cell>
          <cell r="AC317">
            <v>19.100000000000001</v>
          </cell>
          <cell r="AD317">
            <v>16.399999999999999</v>
          </cell>
          <cell r="AE317">
            <v>15.6</v>
          </cell>
          <cell r="AF317">
            <v>14.8</v>
          </cell>
          <cell r="AG317">
            <v>14.1</v>
          </cell>
          <cell r="AH317">
            <v>13.4</v>
          </cell>
          <cell r="AI317">
            <v>12.7</v>
          </cell>
          <cell r="AJ317">
            <v>12.1</v>
          </cell>
          <cell r="AK317">
            <v>11.5</v>
          </cell>
          <cell r="AL317">
            <v>10.9</v>
          </cell>
          <cell r="AM317">
            <v>10.3</v>
          </cell>
          <cell r="AN317">
            <v>10.3</v>
          </cell>
          <cell r="AO317">
            <v>10.3</v>
          </cell>
          <cell r="AP317">
            <v>10.3</v>
          </cell>
          <cell r="AQ317">
            <v>10.3</v>
          </cell>
          <cell r="BM317" t="str">
            <v>B</v>
          </cell>
          <cell r="BO317" t="str">
            <v>0</v>
          </cell>
          <cell r="BP317" t="str">
            <v>Tef</v>
          </cell>
          <cell r="BQ317" t="str">
            <v>D</v>
          </cell>
          <cell r="BR317" t="str">
            <v>Z</v>
          </cell>
          <cell r="BS317" t="str">
            <v>Z</v>
          </cell>
        </row>
        <row r="318">
          <cell r="A318" t="str">
            <v>Africa</v>
          </cell>
          <cell r="B318" t="str">
            <v>Botswana</v>
          </cell>
          <cell r="C318" t="str">
            <v>Selkirk</v>
          </cell>
          <cell r="D318" t="str">
            <v>C</v>
          </cell>
          <cell r="E318">
            <v>1.3</v>
          </cell>
          <cell r="F318">
            <v>1.7</v>
          </cell>
          <cell r="G318">
            <v>1.3</v>
          </cell>
          <cell r="H318">
            <v>1</v>
          </cell>
          <cell r="I318">
            <v>0.88780839999999994</v>
          </cell>
          <cell r="J318">
            <v>1.2519875</v>
          </cell>
          <cell r="K318">
            <v>1.1695982999999999</v>
          </cell>
          <cell r="L318">
            <v>1.171672</v>
          </cell>
          <cell r="M318">
            <v>0.95261039999999997</v>
          </cell>
          <cell r="N318">
            <v>0.44504219999999994</v>
          </cell>
          <cell r="O318">
            <v>0.41893410000000003</v>
          </cell>
          <cell r="P318">
            <v>184.52799999999999</v>
          </cell>
          <cell r="Q318">
            <v>194.38900000000001</v>
          </cell>
          <cell r="R318">
            <v>163.65899999999999</v>
          </cell>
          <cell r="S318">
            <v>174.404</v>
          </cell>
          <cell r="T318">
            <v>182.11799999999999</v>
          </cell>
          <cell r="U318">
            <v>196.13</v>
          </cell>
          <cell r="V318">
            <v>188.95099999999999</v>
          </cell>
          <cell r="W318">
            <v>164.977</v>
          </cell>
          <cell r="X318">
            <v>140.13</v>
          </cell>
          <cell r="Y318">
            <v>158.804</v>
          </cell>
          <cell r="Z318">
            <v>176</v>
          </cell>
          <cell r="AA318">
            <v>174</v>
          </cell>
          <cell r="AB318">
            <v>164</v>
          </cell>
          <cell r="AC318">
            <v>190</v>
          </cell>
          <cell r="AD318">
            <v>207</v>
          </cell>
          <cell r="AE318">
            <v>184</v>
          </cell>
          <cell r="AF318">
            <v>156</v>
          </cell>
          <cell r="AG318">
            <v>162</v>
          </cell>
          <cell r="AH318">
            <v>144</v>
          </cell>
          <cell r="AI318">
            <v>146</v>
          </cell>
          <cell r="AJ318">
            <v>132</v>
          </cell>
          <cell r="AK318">
            <v>124</v>
          </cell>
          <cell r="AL318">
            <v>120</v>
          </cell>
          <cell r="AM318">
            <v>120</v>
          </cell>
          <cell r="AN318">
            <v>120</v>
          </cell>
          <cell r="AO318">
            <v>120</v>
          </cell>
          <cell r="AP318">
            <v>120</v>
          </cell>
          <cell r="AQ318">
            <v>120</v>
          </cell>
          <cell r="BP318" t="str">
            <v>Sek</v>
          </cell>
          <cell r="BQ318" t="str">
            <v>E</v>
          </cell>
          <cell r="BR318" t="str">
            <v>Z</v>
          </cell>
          <cell r="BS318" t="str">
            <v>Z</v>
          </cell>
        </row>
        <row r="319">
          <cell r="A319" t="str">
            <v>Africa</v>
          </cell>
          <cell r="B319" t="str">
            <v>Congo DR</v>
          </cell>
          <cell r="C319" t="str">
            <v>Dikuluwe/Mashamba (Dima)</v>
          </cell>
          <cell r="D319" t="str">
            <v>C</v>
          </cell>
          <cell r="E319">
            <v>53.5</v>
          </cell>
          <cell r="F319">
            <v>7</v>
          </cell>
          <cell r="G319">
            <v>2.1059999999999999</v>
          </cell>
          <cell r="H319">
            <v>97.2</v>
          </cell>
          <cell r="I319">
            <v>100</v>
          </cell>
          <cell r="J319">
            <v>95</v>
          </cell>
          <cell r="K319">
            <v>116.18075200000001</v>
          </cell>
          <cell r="L319">
            <v>118.3316638</v>
          </cell>
          <cell r="M319">
            <v>112.95</v>
          </cell>
          <cell r="N319">
            <v>118.5</v>
          </cell>
          <cell r="O319">
            <v>120</v>
          </cell>
          <cell r="P319">
            <v>121</v>
          </cell>
          <cell r="Q319">
            <v>130</v>
          </cell>
          <cell r="R319">
            <v>140</v>
          </cell>
          <cell r="S319">
            <v>145</v>
          </cell>
          <cell r="T319">
            <v>145</v>
          </cell>
          <cell r="U319">
            <v>145</v>
          </cell>
          <cell r="V319">
            <v>157.34913999999998</v>
          </cell>
          <cell r="W319">
            <v>151.54285714285712</v>
          </cell>
          <cell r="X319">
            <v>156.80910720000003</v>
          </cell>
          <cell r="Y319">
            <v>150.5265</v>
          </cell>
          <cell r="Z319">
            <v>155</v>
          </cell>
          <cell r="AA319">
            <v>175</v>
          </cell>
          <cell r="AB319">
            <v>193</v>
          </cell>
          <cell r="AC319">
            <v>189</v>
          </cell>
          <cell r="AD319">
            <v>184</v>
          </cell>
          <cell r="AE319">
            <v>179</v>
          </cell>
          <cell r="AF319">
            <v>175</v>
          </cell>
          <cell r="AG319">
            <v>170</v>
          </cell>
          <cell r="AH319">
            <v>165</v>
          </cell>
          <cell r="AI319">
            <v>160</v>
          </cell>
          <cell r="AJ319">
            <v>156</v>
          </cell>
          <cell r="AK319">
            <v>151</v>
          </cell>
          <cell r="AL319">
            <v>143</v>
          </cell>
          <cell r="AM319">
            <v>140</v>
          </cell>
          <cell r="AN319">
            <v>140</v>
          </cell>
          <cell r="AO319">
            <v>140</v>
          </cell>
          <cell r="AP319">
            <v>140</v>
          </cell>
          <cell r="AQ319">
            <v>140</v>
          </cell>
          <cell r="BP319" t="str">
            <v>Gc1</v>
          </cell>
          <cell r="BQ319" t="str">
            <v>E</v>
          </cell>
          <cell r="BR319" t="str">
            <v>Z</v>
          </cell>
          <cell r="BS319" t="str">
            <v>Z</v>
          </cell>
        </row>
        <row r="320">
          <cell r="A320" t="str">
            <v>Africa</v>
          </cell>
          <cell r="B320" t="str">
            <v>Congo DR</v>
          </cell>
          <cell r="C320" t="str">
            <v>Etoile</v>
          </cell>
          <cell r="D320" t="str">
            <v>C</v>
          </cell>
          <cell r="E320">
            <v>100.6</v>
          </cell>
          <cell r="F320">
            <v>111.9</v>
          </cell>
          <cell r="G320">
            <v>87.146000000000001</v>
          </cell>
          <cell r="H320">
            <v>111.467</v>
          </cell>
          <cell r="I320">
            <v>110.33520000000001</v>
          </cell>
          <cell r="J320">
            <v>108.23</v>
          </cell>
          <cell r="K320">
            <v>120.4</v>
          </cell>
          <cell r="L320">
            <v>117.55800000000001</v>
          </cell>
          <cell r="M320">
            <v>128.1</v>
          </cell>
          <cell r="N320">
            <v>121.7034</v>
          </cell>
          <cell r="O320">
            <v>117.05032</v>
          </cell>
          <cell r="P320">
            <v>85.5</v>
          </cell>
          <cell r="Q320">
            <v>130.3236</v>
          </cell>
          <cell r="R320">
            <v>0.34232399999999996</v>
          </cell>
          <cell r="S320">
            <v>2.5828500000000001</v>
          </cell>
          <cell r="T320">
            <v>2.7468159999999999</v>
          </cell>
          <cell r="U320">
            <v>116.7</v>
          </cell>
          <cell r="V320">
            <v>42.83</v>
          </cell>
          <cell r="W320">
            <v>34.542999999999999</v>
          </cell>
          <cell r="X320">
            <v>85.8</v>
          </cell>
          <cell r="Y320">
            <v>78</v>
          </cell>
          <cell r="Z320">
            <v>103</v>
          </cell>
          <cell r="AA320">
            <v>100</v>
          </cell>
          <cell r="AB320">
            <v>90</v>
          </cell>
          <cell r="AC320">
            <v>80</v>
          </cell>
          <cell r="AD320">
            <v>72</v>
          </cell>
          <cell r="AE320">
            <v>50</v>
          </cell>
          <cell r="AF320">
            <v>50</v>
          </cell>
          <cell r="AG320">
            <v>50</v>
          </cell>
          <cell r="AH320">
            <v>50</v>
          </cell>
          <cell r="AI320">
            <v>50</v>
          </cell>
          <cell r="AJ320">
            <v>50</v>
          </cell>
          <cell r="AK320">
            <v>50</v>
          </cell>
          <cell r="AL320">
            <v>50</v>
          </cell>
          <cell r="AM320">
            <v>50</v>
          </cell>
          <cell r="AN320">
            <v>50</v>
          </cell>
          <cell r="AO320">
            <v>50</v>
          </cell>
          <cell r="AP320">
            <v>50</v>
          </cell>
          <cell r="AQ320">
            <v>50</v>
          </cell>
          <cell r="BP320" t="str">
            <v>Eto</v>
          </cell>
          <cell r="BQ320" t="str">
            <v>E</v>
          </cell>
          <cell r="BR320" t="str">
            <v>Z</v>
          </cell>
          <cell r="BS320" t="str">
            <v>Z</v>
          </cell>
        </row>
        <row r="321">
          <cell r="A321" t="str">
            <v>Africa</v>
          </cell>
          <cell r="B321" t="str">
            <v>Congo DR</v>
          </cell>
          <cell r="C321" t="str">
            <v>Frontier (ex Lufua)</v>
          </cell>
          <cell r="D321" t="str">
            <v>C</v>
          </cell>
          <cell r="E321">
            <v>151.208</v>
          </cell>
          <cell r="F321">
            <v>158.35599999999999</v>
          </cell>
          <cell r="G321">
            <v>165.684</v>
          </cell>
          <cell r="H321">
            <v>162.40869120000002</v>
          </cell>
          <cell r="I321">
            <v>162.1</v>
          </cell>
          <cell r="J321">
            <v>149.709</v>
          </cell>
          <cell r="K321">
            <v>156.76108500000001</v>
          </cell>
          <cell r="L321">
            <v>152.8589748</v>
          </cell>
          <cell r="M321">
            <v>136.67099999999999</v>
          </cell>
          <cell r="N321">
            <v>140.77121959999999</v>
          </cell>
          <cell r="O321">
            <v>91.918999999999997</v>
          </cell>
          <cell r="P321">
            <v>107.2</v>
          </cell>
          <cell r="Q321">
            <v>110.395</v>
          </cell>
          <cell r="R321">
            <v>122.3</v>
          </cell>
          <cell r="S321">
            <v>58.070999999999998</v>
          </cell>
          <cell r="T321">
            <v>8.7119999999999997</v>
          </cell>
          <cell r="U321">
            <v>80.177000000000007</v>
          </cell>
          <cell r="V321">
            <v>92.352999999999994</v>
          </cell>
          <cell r="W321">
            <v>47.508000000000003</v>
          </cell>
          <cell r="X321">
            <v>89.8</v>
          </cell>
          <cell r="Y321">
            <v>97.846999999999994</v>
          </cell>
          <cell r="Z321">
            <v>40</v>
          </cell>
          <cell r="AA321">
            <v>85</v>
          </cell>
          <cell r="AB321">
            <v>90</v>
          </cell>
          <cell r="AC321">
            <v>80</v>
          </cell>
          <cell r="AD321">
            <v>75</v>
          </cell>
          <cell r="AE321">
            <v>90</v>
          </cell>
          <cell r="AF321">
            <v>100</v>
          </cell>
          <cell r="AG321">
            <v>100</v>
          </cell>
          <cell r="AH321">
            <v>95</v>
          </cell>
          <cell r="AI321">
            <v>115</v>
          </cell>
          <cell r="AJ321">
            <v>110</v>
          </cell>
          <cell r="AK321">
            <v>50</v>
          </cell>
          <cell r="AL321">
            <v>90</v>
          </cell>
          <cell r="AM321">
            <v>90</v>
          </cell>
          <cell r="AN321">
            <v>90</v>
          </cell>
          <cell r="AO321">
            <v>90</v>
          </cell>
          <cell r="AP321">
            <v>90</v>
          </cell>
          <cell r="AQ321">
            <v>90</v>
          </cell>
          <cell r="BM321" t="str">
            <v>G</v>
          </cell>
          <cell r="BP321" t="str">
            <v>Lfa</v>
          </cell>
          <cell r="BQ321" t="str">
            <v>E</v>
          </cell>
          <cell r="BR321" t="str">
            <v>Z</v>
          </cell>
          <cell r="BS321" t="str">
            <v>Z</v>
          </cell>
        </row>
        <row r="322">
          <cell r="A322" t="str">
            <v>Africa</v>
          </cell>
          <cell r="B322" t="str">
            <v>Congo DR</v>
          </cell>
          <cell r="C322" t="str">
            <v>Kakanda</v>
          </cell>
          <cell r="D322" t="str">
            <v>C</v>
          </cell>
          <cell r="E322">
            <v>10</v>
          </cell>
          <cell r="F322">
            <v>3.1</v>
          </cell>
          <cell r="G322">
            <v>0.79949999999999999</v>
          </cell>
          <cell r="H322">
            <v>135.4</v>
          </cell>
          <cell r="I322">
            <v>174.1</v>
          </cell>
          <cell r="J322">
            <v>195.1</v>
          </cell>
          <cell r="K322">
            <v>211.1</v>
          </cell>
          <cell r="L322">
            <v>232.4</v>
          </cell>
          <cell r="M322">
            <v>256</v>
          </cell>
          <cell r="N322">
            <v>276.60000000000002</v>
          </cell>
          <cell r="O322">
            <v>264.7</v>
          </cell>
          <cell r="P322">
            <v>247.7</v>
          </cell>
          <cell r="Q322">
            <v>234.1</v>
          </cell>
          <cell r="R322">
            <v>214.7</v>
          </cell>
          <cell r="S322">
            <v>199.3</v>
          </cell>
          <cell r="T322">
            <v>178.6</v>
          </cell>
          <cell r="U322">
            <v>176.2</v>
          </cell>
          <cell r="V322">
            <v>181.4</v>
          </cell>
          <cell r="W322">
            <v>170.3</v>
          </cell>
          <cell r="X322">
            <v>143.6</v>
          </cell>
          <cell r="Y322">
            <v>138.19999999999999</v>
          </cell>
          <cell r="Z322">
            <v>150</v>
          </cell>
          <cell r="AA322">
            <v>140</v>
          </cell>
          <cell r="AB322">
            <v>135</v>
          </cell>
          <cell r="AC322">
            <v>135</v>
          </cell>
          <cell r="AD322">
            <v>135</v>
          </cell>
          <cell r="AE322">
            <v>135</v>
          </cell>
          <cell r="AF322">
            <v>130</v>
          </cell>
          <cell r="AG322">
            <v>130</v>
          </cell>
          <cell r="AH322">
            <v>130</v>
          </cell>
          <cell r="AI322">
            <v>125</v>
          </cell>
          <cell r="AJ322">
            <v>125</v>
          </cell>
          <cell r="AK322">
            <v>125</v>
          </cell>
          <cell r="AL322">
            <v>125</v>
          </cell>
          <cell r="AM322">
            <v>125</v>
          </cell>
          <cell r="AN322">
            <v>120</v>
          </cell>
          <cell r="AO322">
            <v>120</v>
          </cell>
          <cell r="AP322">
            <v>120</v>
          </cell>
          <cell r="AQ322">
            <v>120</v>
          </cell>
          <cell r="BN322" t="str">
            <v>E</v>
          </cell>
          <cell r="BP322" t="str">
            <v>Gc2</v>
          </cell>
          <cell r="BQ322" t="str">
            <v>E</v>
          </cell>
          <cell r="BR322" t="str">
            <v>Z</v>
          </cell>
          <cell r="BS322" t="str">
            <v>Z</v>
          </cell>
        </row>
        <row r="323">
          <cell r="A323" t="str">
            <v>Africa</v>
          </cell>
          <cell r="B323" t="str">
            <v>Congo DR</v>
          </cell>
          <cell r="C323" t="str">
            <v>Kalumines</v>
          </cell>
          <cell r="D323" t="str">
            <v>C</v>
          </cell>
          <cell r="E323">
            <v>1.3</v>
          </cell>
          <cell r="F323">
            <v>1.7</v>
          </cell>
          <cell r="G323">
            <v>1.3</v>
          </cell>
          <cell r="H323">
            <v>1</v>
          </cell>
          <cell r="I323">
            <v>0.88780839999999994</v>
          </cell>
          <cell r="J323">
            <v>1.2519875</v>
          </cell>
          <cell r="K323">
            <v>1.1695982999999999</v>
          </cell>
          <cell r="L323">
            <v>1.171672</v>
          </cell>
          <cell r="M323">
            <v>0.95261039999999997</v>
          </cell>
          <cell r="N323">
            <v>0.44504219999999994</v>
          </cell>
          <cell r="O323">
            <v>0.41893410000000003</v>
          </cell>
          <cell r="T323">
            <v>1</v>
          </cell>
          <cell r="U323">
            <v>2.3959999999999999</v>
          </cell>
          <cell r="V323">
            <v>0.26200000000000001</v>
          </cell>
          <cell r="BP323" t="str">
            <v>Kau</v>
          </cell>
          <cell r="BQ323" t="str">
            <v>E</v>
          </cell>
          <cell r="BR323" t="str">
            <v>Z</v>
          </cell>
          <cell r="BS323" t="str">
            <v>Z</v>
          </cell>
        </row>
        <row r="324">
          <cell r="A324" t="str">
            <v>Africa</v>
          </cell>
          <cell r="B324" t="str">
            <v>Congo DR</v>
          </cell>
          <cell r="C324" t="str">
            <v>Kambove</v>
          </cell>
          <cell r="D324" t="str">
            <v>C</v>
          </cell>
          <cell r="E324">
            <v>3</v>
          </cell>
          <cell r="F324">
            <v>7</v>
          </cell>
          <cell r="G324">
            <v>2.1059999999999999</v>
          </cell>
          <cell r="I324">
            <v>3.5</v>
          </cell>
          <cell r="J324">
            <v>3.4</v>
          </cell>
          <cell r="K324">
            <v>3.7476000000000003</v>
          </cell>
          <cell r="L324">
            <v>4</v>
          </cell>
          <cell r="M324">
            <v>4</v>
          </cell>
          <cell r="N324">
            <v>2</v>
          </cell>
          <cell r="O324">
            <v>2</v>
          </cell>
          <cell r="P324">
            <v>1</v>
          </cell>
          <cell r="Q324">
            <v>1</v>
          </cell>
          <cell r="R324">
            <v>2</v>
          </cell>
          <cell r="S324">
            <v>3</v>
          </cell>
          <cell r="BP324" t="str">
            <v>Gc5</v>
          </cell>
          <cell r="BQ324" t="str">
            <v>E</v>
          </cell>
          <cell r="BR324" t="str">
            <v>Z</v>
          </cell>
          <cell r="BS324" t="str">
            <v>Z</v>
          </cell>
        </row>
        <row r="325">
          <cell r="A325" t="str">
            <v>Africa</v>
          </cell>
          <cell r="B325" t="str">
            <v>Congo DR</v>
          </cell>
          <cell r="C325" t="str">
            <v>Kamoto</v>
          </cell>
          <cell r="D325" t="str">
            <v>C</v>
          </cell>
          <cell r="E325">
            <v>20</v>
          </cell>
          <cell r="F325">
            <v>13.156000000000001</v>
          </cell>
          <cell r="G325">
            <v>7</v>
          </cell>
          <cell r="H325">
            <v>7</v>
          </cell>
          <cell r="I325">
            <v>9.5</v>
          </cell>
          <cell r="J325">
            <v>9</v>
          </cell>
          <cell r="K325">
            <v>9.8000000000000007</v>
          </cell>
          <cell r="L325">
            <v>15</v>
          </cell>
          <cell r="M325">
            <v>10</v>
          </cell>
          <cell r="N325">
            <v>1.1000000000000001</v>
          </cell>
          <cell r="O325">
            <v>0.4</v>
          </cell>
          <cell r="P325">
            <v>0.25</v>
          </cell>
          <cell r="Q325">
            <v>0.2</v>
          </cell>
          <cell r="R325">
            <v>0.34232399999999996</v>
          </cell>
          <cell r="S325">
            <v>2.5828500000000001</v>
          </cell>
          <cell r="T325">
            <v>2.7468159999999999</v>
          </cell>
          <cell r="BP325" t="str">
            <v>Gc4</v>
          </cell>
          <cell r="BQ325" t="str">
            <v>E</v>
          </cell>
          <cell r="BR325" t="str">
            <v>Z</v>
          </cell>
          <cell r="BS325" t="str">
            <v>Z</v>
          </cell>
        </row>
        <row r="326">
          <cell r="A326" t="str">
            <v>Africa</v>
          </cell>
          <cell r="B326" t="str">
            <v>Congo DR</v>
          </cell>
          <cell r="C326" t="str">
            <v>Kananga/Tilwezembi</v>
          </cell>
          <cell r="D326" t="str">
            <v>C</v>
          </cell>
          <cell r="R326">
            <v>1.4</v>
          </cell>
          <cell r="S326">
            <v>1.4</v>
          </cell>
          <cell r="T326">
            <v>8.7119999999999997</v>
          </cell>
          <cell r="U326">
            <v>80.177000000000007</v>
          </cell>
          <cell r="V326">
            <v>92.352999999999994</v>
          </cell>
          <cell r="W326">
            <v>47.508000000000003</v>
          </cell>
          <cell r="Z326">
            <v>40</v>
          </cell>
          <cell r="AA326">
            <v>85</v>
          </cell>
          <cell r="AB326">
            <v>90</v>
          </cell>
          <cell r="AC326">
            <v>80</v>
          </cell>
          <cell r="AD326">
            <v>75</v>
          </cell>
          <cell r="AE326">
            <v>90</v>
          </cell>
          <cell r="AF326">
            <v>100</v>
          </cell>
          <cell r="AG326">
            <v>100</v>
          </cell>
          <cell r="AH326">
            <v>95</v>
          </cell>
          <cell r="AI326">
            <v>115</v>
          </cell>
          <cell r="AJ326">
            <v>110</v>
          </cell>
          <cell r="AK326">
            <v>50</v>
          </cell>
          <cell r="BM326" t="str">
            <v>G</v>
          </cell>
          <cell r="BP326" t="str">
            <v>Kag</v>
          </cell>
          <cell r="BQ326" t="str">
            <v>E</v>
          </cell>
          <cell r="BR326" t="str">
            <v>Z</v>
          </cell>
          <cell r="BS326" t="str">
            <v>Z</v>
          </cell>
        </row>
        <row r="327">
          <cell r="A327" t="str">
            <v>Africa</v>
          </cell>
          <cell r="B327" t="str">
            <v>Congo DR</v>
          </cell>
          <cell r="C327" t="str">
            <v>Kasombo</v>
          </cell>
          <cell r="D327" t="str">
            <v>C</v>
          </cell>
          <cell r="E327">
            <v>10</v>
          </cell>
          <cell r="F327">
            <v>3.1</v>
          </cell>
          <cell r="G327">
            <v>0.79949999999999999</v>
          </cell>
          <cell r="J327">
            <v>2</v>
          </cell>
          <cell r="K327">
            <v>3.2508900000000001</v>
          </cell>
          <cell r="BP327" t="str">
            <v>Ksb</v>
          </cell>
          <cell r="BQ327" t="str">
            <v>E</v>
          </cell>
          <cell r="BR327" t="str">
            <v>Z</v>
          </cell>
          <cell r="BS327" t="str">
            <v>Z</v>
          </cell>
        </row>
        <row r="328">
          <cell r="A328" t="str">
            <v>Africa</v>
          </cell>
          <cell r="B328" t="str">
            <v>Congo DR</v>
          </cell>
          <cell r="C328" t="str">
            <v>Kinsevere-Nambulwa</v>
          </cell>
          <cell r="D328" t="str">
            <v>C</v>
          </cell>
          <cell r="T328">
            <v>13.006</v>
          </cell>
          <cell r="U328">
            <v>22.858000000000001</v>
          </cell>
          <cell r="V328">
            <v>16.405999999999999</v>
          </cell>
          <cell r="W328">
            <v>18.2</v>
          </cell>
          <cell r="X328">
            <v>5.9390000000000001</v>
          </cell>
          <cell r="BP328" t="str">
            <v>Kvn</v>
          </cell>
          <cell r="BQ328" t="str">
            <v>E</v>
          </cell>
          <cell r="BR328" t="str">
            <v>Z</v>
          </cell>
          <cell r="BS328" t="str">
            <v>Z</v>
          </cell>
        </row>
        <row r="329">
          <cell r="A329" t="str">
            <v>Africa</v>
          </cell>
          <cell r="B329" t="str">
            <v>Congo DR</v>
          </cell>
          <cell r="C329" t="str">
            <v>Kipushi</v>
          </cell>
          <cell r="D329" t="str">
            <v>C</v>
          </cell>
          <cell r="E329">
            <v>5</v>
          </cell>
          <cell r="F329">
            <v>2.2000000000000002</v>
          </cell>
          <cell r="G329">
            <v>1.59</v>
          </cell>
          <cell r="I329">
            <v>3.5</v>
          </cell>
          <cell r="J329">
            <v>3.4</v>
          </cell>
          <cell r="K329">
            <v>3.7476000000000003</v>
          </cell>
          <cell r="L329">
            <v>4</v>
          </cell>
          <cell r="M329">
            <v>4</v>
          </cell>
          <cell r="N329">
            <v>2</v>
          </cell>
          <cell r="O329">
            <v>2</v>
          </cell>
          <cell r="P329">
            <v>1</v>
          </cell>
          <cell r="Q329">
            <v>8.9540000000000006</v>
          </cell>
          <cell r="R329">
            <v>16.951000000000001</v>
          </cell>
          <cell r="S329">
            <v>10.219000000000001</v>
          </cell>
          <cell r="T329">
            <v>19.206</v>
          </cell>
          <cell r="U329">
            <v>26.146999999999998</v>
          </cell>
          <cell r="V329">
            <v>17.566999999999997</v>
          </cell>
          <cell r="W329">
            <v>20.910999999999998</v>
          </cell>
          <cell r="X329">
            <v>15.059000000000001</v>
          </cell>
          <cell r="Y329">
            <v>29.26</v>
          </cell>
          <cell r="Z329">
            <v>24.728000000000002</v>
          </cell>
          <cell r="AA329">
            <v>24.728000000000002</v>
          </cell>
          <cell r="AB329">
            <v>24.728000000000002</v>
          </cell>
          <cell r="AC329">
            <v>24.728000000000002</v>
          </cell>
          <cell r="AD329">
            <v>24.728000000000002</v>
          </cell>
          <cell r="AE329">
            <v>24.728000000000002</v>
          </cell>
          <cell r="AF329">
            <v>24.728000000000002</v>
          </cell>
          <cell r="AG329">
            <v>24.728000000000002</v>
          </cell>
          <cell r="AH329">
            <v>24.728000000000002</v>
          </cell>
          <cell r="AI329">
            <v>24.728000000000002</v>
          </cell>
          <cell r="AJ329">
            <v>24.728000000000002</v>
          </cell>
          <cell r="AK329">
            <v>24.728000000000002</v>
          </cell>
          <cell r="AL329">
            <v>24.728000000000002</v>
          </cell>
          <cell r="AM329">
            <v>24.728000000000002</v>
          </cell>
          <cell r="AN329">
            <v>24.728000000000002</v>
          </cell>
          <cell r="AO329">
            <v>24.728000000000002</v>
          </cell>
          <cell r="AP329">
            <v>24.728000000000002</v>
          </cell>
          <cell r="AQ329">
            <v>24.728000000000002</v>
          </cell>
          <cell r="BP329" t="str">
            <v>Kps</v>
          </cell>
          <cell r="BQ329" t="str">
            <v>E</v>
          </cell>
          <cell r="BR329" t="str">
            <v>Z</v>
          </cell>
          <cell r="BS329" t="str">
            <v>Z</v>
          </cell>
        </row>
        <row r="330">
          <cell r="A330" t="str">
            <v>Africa</v>
          </cell>
          <cell r="B330" t="str">
            <v>Congo DR</v>
          </cell>
          <cell r="C330" t="str">
            <v>Kolwezi/Kamfundwa</v>
          </cell>
          <cell r="D330" t="str">
            <v>C</v>
          </cell>
          <cell r="E330">
            <v>68.5</v>
          </cell>
          <cell r="F330">
            <v>17.3</v>
          </cell>
          <cell r="G330">
            <v>34.524000000000001</v>
          </cell>
          <cell r="H330">
            <v>31.5</v>
          </cell>
          <cell r="I330">
            <v>32.991</v>
          </cell>
          <cell r="J330">
            <v>28.171500000000002</v>
          </cell>
          <cell r="K330">
            <v>28.954199999999997</v>
          </cell>
          <cell r="L330">
            <v>32</v>
          </cell>
          <cell r="M330">
            <v>24.454500000000003</v>
          </cell>
          <cell r="N330">
            <v>20.863499999999998</v>
          </cell>
          <cell r="O330">
            <v>13.933499999999999</v>
          </cell>
          <cell r="P330">
            <v>2.1524999999999999</v>
          </cell>
          <cell r="Q330">
            <v>7.9589999999999996</v>
          </cell>
          <cell r="R330">
            <v>14.952</v>
          </cell>
          <cell r="S330">
            <v>13.985999999999999</v>
          </cell>
          <cell r="T330">
            <v>19.204499999999999</v>
          </cell>
          <cell r="U330">
            <v>26.417999999999996</v>
          </cell>
          <cell r="V330">
            <v>16.48</v>
          </cell>
          <cell r="W330">
            <v>20.015000000000001</v>
          </cell>
          <cell r="X330">
            <v>17.7</v>
          </cell>
          <cell r="Y330">
            <v>21.504000000000001</v>
          </cell>
          <cell r="Z330">
            <v>21.504000000000001</v>
          </cell>
          <cell r="AA330">
            <v>21.504000000000001</v>
          </cell>
          <cell r="AB330">
            <v>21.504000000000001</v>
          </cell>
          <cell r="AC330">
            <v>21.504000000000001</v>
          </cell>
          <cell r="AD330">
            <v>21.504000000000001</v>
          </cell>
          <cell r="AE330">
            <v>21.504000000000001</v>
          </cell>
          <cell r="AF330">
            <v>21.504000000000001</v>
          </cell>
          <cell r="AG330">
            <v>21.504000000000001</v>
          </cell>
          <cell r="AH330">
            <v>21.504000000000001</v>
          </cell>
          <cell r="AI330">
            <v>21.504000000000001</v>
          </cell>
          <cell r="AJ330">
            <v>21.504000000000001</v>
          </cell>
          <cell r="AK330">
            <v>21.504000000000001</v>
          </cell>
          <cell r="AL330">
            <v>21.504000000000001</v>
          </cell>
          <cell r="AM330">
            <v>21.504000000000001</v>
          </cell>
          <cell r="AN330">
            <v>21.504000000000001</v>
          </cell>
          <cell r="AO330">
            <v>21.504000000000001</v>
          </cell>
          <cell r="AP330">
            <v>21.504000000000001</v>
          </cell>
          <cell r="AQ330">
            <v>21.504000000000001</v>
          </cell>
          <cell r="BP330" t="str">
            <v>Gc6</v>
          </cell>
          <cell r="BQ330" t="str">
            <v>E</v>
          </cell>
          <cell r="BR330" t="str">
            <v>Z</v>
          </cell>
          <cell r="BS330" t="str">
            <v>Z</v>
          </cell>
        </row>
        <row r="331">
          <cell r="A331" t="str">
            <v>Africa</v>
          </cell>
          <cell r="B331" t="str">
            <v>Congo DR</v>
          </cell>
          <cell r="C331" t="str">
            <v>Kulumaziba (Mutoshi)</v>
          </cell>
          <cell r="D331" t="str">
            <v>C</v>
          </cell>
          <cell r="R331">
            <v>0.71099999999999997</v>
          </cell>
          <cell r="S331">
            <v>19.956</v>
          </cell>
          <cell r="T331">
            <v>10.066000000000001</v>
          </cell>
          <cell r="U331">
            <v>7.4480000000000004</v>
          </cell>
          <cell r="BM331" t="str">
            <v>B</v>
          </cell>
          <cell r="BP331" t="str">
            <v>Kul</v>
          </cell>
          <cell r="BQ331" t="str">
            <v>E</v>
          </cell>
          <cell r="BR331" t="str">
            <v>Z</v>
          </cell>
          <cell r="BS331" t="str">
            <v>Z</v>
          </cell>
        </row>
        <row r="332">
          <cell r="A332" t="str">
            <v>Africa</v>
          </cell>
          <cell r="B332" t="str">
            <v>Congo DR</v>
          </cell>
          <cell r="C332" t="str">
            <v>Ruashi Etoile</v>
          </cell>
          <cell r="D332" t="str">
            <v>C</v>
          </cell>
          <cell r="J332">
            <v>2</v>
          </cell>
          <cell r="K332">
            <v>3.2508900000000001</v>
          </cell>
          <cell r="S332">
            <v>2.8908</v>
          </cell>
          <cell r="T332">
            <v>9.9680999999999997</v>
          </cell>
          <cell r="U332">
            <v>7.5531999999999995</v>
          </cell>
          <cell r="BP332" t="str">
            <v>Rhe</v>
          </cell>
          <cell r="BQ332" t="str">
            <v>E</v>
          </cell>
          <cell r="BR332" t="str">
            <v>Z</v>
          </cell>
          <cell r="BS332" t="str">
            <v>Z</v>
          </cell>
        </row>
        <row r="333">
          <cell r="A333" t="str">
            <v>Africa</v>
          </cell>
          <cell r="B333" t="str">
            <v>Congo DR</v>
          </cell>
          <cell r="C333" t="str">
            <v>Sodimiza</v>
          </cell>
          <cell r="D333" t="str">
            <v>C</v>
          </cell>
          <cell r="E333">
            <v>10</v>
          </cell>
          <cell r="F333">
            <v>3.7</v>
          </cell>
          <cell r="G333">
            <v>1.3</v>
          </cell>
          <cell r="H333">
            <v>2.4460000000000002</v>
          </cell>
          <cell r="I333">
            <v>1.2649999999999999</v>
          </cell>
          <cell r="J333">
            <v>1.228</v>
          </cell>
          <cell r="K333">
            <v>1.1526080000000001</v>
          </cell>
          <cell r="M333">
            <v>2</v>
          </cell>
          <cell r="N333">
            <v>3</v>
          </cell>
          <cell r="O333">
            <v>3</v>
          </cell>
          <cell r="P333">
            <v>4</v>
          </cell>
          <cell r="Q333">
            <v>3.15</v>
          </cell>
          <cell r="R333">
            <v>1.89</v>
          </cell>
          <cell r="T333">
            <v>13.006</v>
          </cell>
          <cell r="U333">
            <v>22.858000000000001</v>
          </cell>
          <cell r="V333">
            <v>16.405999999999999</v>
          </cell>
          <cell r="W333">
            <v>18.2</v>
          </cell>
          <cell r="X333">
            <v>5.9390000000000001</v>
          </cell>
          <cell r="BP333" t="str">
            <v>Sdz</v>
          </cell>
          <cell r="BQ333" t="str">
            <v>E</v>
          </cell>
          <cell r="BR333" t="str">
            <v>Z</v>
          </cell>
          <cell r="BS333" t="str">
            <v>Z</v>
          </cell>
        </row>
        <row r="334">
          <cell r="A334" t="str">
            <v>Africa</v>
          </cell>
          <cell r="B334" t="str">
            <v>Congo DR</v>
          </cell>
          <cell r="C334" t="str">
            <v>Tilwezembe</v>
          </cell>
          <cell r="D334" t="str">
            <v>C</v>
          </cell>
          <cell r="E334">
            <v>5</v>
          </cell>
          <cell r="F334">
            <v>2.2000000000000002</v>
          </cell>
          <cell r="G334">
            <v>1.59</v>
          </cell>
          <cell r="J334">
            <v>0.5</v>
          </cell>
          <cell r="K334">
            <v>1.4950000000000001</v>
          </cell>
          <cell r="BP334" t="str">
            <v>Twz</v>
          </cell>
          <cell r="BQ334" t="str">
            <v>E</v>
          </cell>
          <cell r="BR334" t="str">
            <v>Z</v>
          </cell>
          <cell r="BS334" t="str">
            <v>Z</v>
          </cell>
        </row>
        <row r="335">
          <cell r="A335" t="str">
            <v>Africa</v>
          </cell>
          <cell r="B335" t="str">
            <v>Morocco</v>
          </cell>
          <cell r="C335" t="str">
            <v>Bleida</v>
          </cell>
          <cell r="D335" t="str">
            <v>C</v>
          </cell>
          <cell r="E335">
            <v>10.425451500000001</v>
          </cell>
          <cell r="F335">
            <v>9.9046249999999993</v>
          </cell>
          <cell r="G335">
            <v>8.69</v>
          </cell>
          <cell r="H335">
            <v>5.1267199999999997</v>
          </cell>
          <cell r="I335">
            <v>4.6052160000000004</v>
          </cell>
          <cell r="J335">
            <v>3.468</v>
          </cell>
          <cell r="K335">
            <v>28.954199999999997</v>
          </cell>
          <cell r="L335">
            <v>32</v>
          </cell>
          <cell r="M335">
            <v>24.454500000000003</v>
          </cell>
          <cell r="N335">
            <v>20.863499999999998</v>
          </cell>
          <cell r="O335">
            <v>13.933499999999999</v>
          </cell>
          <cell r="P335">
            <v>2.1524999999999999</v>
          </cell>
          <cell r="BP335" t="str">
            <v>Bli</v>
          </cell>
          <cell r="BQ335" t="str">
            <v>E</v>
          </cell>
          <cell r="BR335" t="str">
            <v>Z</v>
          </cell>
          <cell r="BS335" t="str">
            <v>Z</v>
          </cell>
        </row>
        <row r="336">
          <cell r="A336" t="str">
            <v>Africa</v>
          </cell>
          <cell r="B336" t="str">
            <v>Morocco</v>
          </cell>
          <cell r="C336" t="str">
            <v>Bleida Ppt</v>
          </cell>
          <cell r="D336" t="str">
            <v>P</v>
          </cell>
          <cell r="E336">
            <v>0.33389999999999997</v>
          </cell>
          <cell r="F336">
            <v>0.62860000000000005</v>
          </cell>
          <cell r="G336">
            <v>0.65100000000000002</v>
          </cell>
          <cell r="H336">
            <v>0.80500000000000005</v>
          </cell>
          <cell r="I336">
            <v>0.88312000000000002</v>
          </cell>
          <cell r="J336">
            <v>0.85880000000000001</v>
          </cell>
          <cell r="K336">
            <v>0.83599999999999997</v>
          </cell>
          <cell r="L336">
            <v>0.83599999999999997</v>
          </cell>
          <cell r="M336">
            <v>0.76</v>
          </cell>
          <cell r="R336">
            <v>0.71099999999999997</v>
          </cell>
          <cell r="S336">
            <v>19.956</v>
          </cell>
          <cell r="T336">
            <v>10.066000000000001</v>
          </cell>
          <cell r="U336">
            <v>7.4480000000000004</v>
          </cell>
          <cell r="BM336" t="str">
            <v>B</v>
          </cell>
          <cell r="BP336" t="str">
            <v>Bli</v>
          </cell>
          <cell r="BQ336" t="str">
            <v>E</v>
          </cell>
          <cell r="BR336" t="str">
            <v>Z</v>
          </cell>
          <cell r="BS336" t="str">
            <v>Z</v>
          </cell>
        </row>
        <row r="337">
          <cell r="A337" t="str">
            <v>Africa</v>
          </cell>
          <cell r="B337" t="str">
            <v>Morocco</v>
          </cell>
          <cell r="C337" t="str">
            <v>Seksaoua</v>
          </cell>
          <cell r="D337" t="str">
            <v>C</v>
          </cell>
          <cell r="R337">
            <v>6</v>
          </cell>
          <cell r="S337">
            <v>3.33</v>
          </cell>
          <cell r="T337">
            <v>5.5</v>
          </cell>
          <cell r="U337">
            <v>2.2000000000000002</v>
          </cell>
          <cell r="V337">
            <v>4.4000000000000004</v>
          </cell>
          <cell r="W337">
            <v>4</v>
          </cell>
          <cell r="X337">
            <v>33.049999999999997</v>
          </cell>
          <cell r="Y337">
            <v>36.53</v>
          </cell>
          <cell r="Z337">
            <v>39.33</v>
          </cell>
          <cell r="AA337">
            <v>38.33</v>
          </cell>
          <cell r="AB337">
            <v>38.33</v>
          </cell>
          <cell r="AC337">
            <v>38.33</v>
          </cell>
          <cell r="AD337">
            <v>38.33</v>
          </cell>
          <cell r="AE337">
            <v>38.33</v>
          </cell>
          <cell r="AF337">
            <v>38.33</v>
          </cell>
          <cell r="AG337">
            <v>38.33</v>
          </cell>
          <cell r="AH337">
            <v>38.33</v>
          </cell>
          <cell r="AI337">
            <v>38.33</v>
          </cell>
          <cell r="AJ337">
            <v>38.33</v>
          </cell>
          <cell r="AK337">
            <v>38.33</v>
          </cell>
          <cell r="AL337">
            <v>38.33</v>
          </cell>
          <cell r="AM337">
            <v>38.33</v>
          </cell>
          <cell r="AN337">
            <v>38.33</v>
          </cell>
          <cell r="AO337">
            <v>38.33</v>
          </cell>
          <cell r="AP337">
            <v>38.33</v>
          </cell>
          <cell r="AQ337">
            <v>38.33</v>
          </cell>
          <cell r="BP337" t="str">
            <v>Ses</v>
          </cell>
          <cell r="BQ337" t="str">
            <v>E</v>
          </cell>
          <cell r="BR337" t="str">
            <v>Z</v>
          </cell>
          <cell r="BS337" t="str">
            <v>Z</v>
          </cell>
        </row>
        <row r="338">
          <cell r="A338" t="str">
            <v>Africa</v>
          </cell>
          <cell r="B338" t="str">
            <v>Morocco</v>
          </cell>
          <cell r="C338" t="str">
            <v>Tiouit</v>
          </cell>
          <cell r="D338" t="str">
            <v>C</v>
          </cell>
          <cell r="E338">
            <v>1.63937</v>
          </cell>
          <cell r="F338">
            <v>1.63937</v>
          </cell>
          <cell r="G338">
            <v>1.63937</v>
          </cell>
          <cell r="H338">
            <v>1.1286799999999999</v>
          </cell>
          <cell r="I338">
            <v>0.10585</v>
          </cell>
          <cell r="S338">
            <v>2.8908</v>
          </cell>
          <cell r="T338">
            <v>9.9680999999999997</v>
          </cell>
          <cell r="U338">
            <v>7.5531999999999995</v>
          </cell>
          <cell r="BP338" t="str">
            <v>Tio</v>
          </cell>
          <cell r="BQ338" t="str">
            <v>E</v>
          </cell>
          <cell r="BR338" t="str">
            <v>Z</v>
          </cell>
          <cell r="BS338" t="str">
            <v>Z</v>
          </cell>
        </row>
        <row r="339">
          <cell r="A339" t="str">
            <v>Africa</v>
          </cell>
          <cell r="B339" t="str">
            <v>Namibia</v>
          </cell>
          <cell r="C339" t="str">
            <v>Tsumeb</v>
          </cell>
          <cell r="D339" t="str">
            <v>C</v>
          </cell>
          <cell r="E339">
            <v>22.606000000000002</v>
          </cell>
          <cell r="F339">
            <v>18.260999999999999</v>
          </cell>
          <cell r="G339">
            <v>17.835000000000001</v>
          </cell>
          <cell r="H339">
            <v>16.806000000000001</v>
          </cell>
          <cell r="I339">
            <v>10.64</v>
          </cell>
          <cell r="J339">
            <v>4</v>
          </cell>
          <cell r="K339">
            <v>2</v>
          </cell>
          <cell r="M339">
            <v>6</v>
          </cell>
          <cell r="N339">
            <v>5.48</v>
          </cell>
          <cell r="O339">
            <v>6.8040000000000003</v>
          </cell>
          <cell r="P339">
            <v>6.5</v>
          </cell>
          <cell r="Q339">
            <v>8</v>
          </cell>
          <cell r="R339">
            <v>5</v>
          </cell>
          <cell r="S339">
            <v>2</v>
          </cell>
          <cell r="T339">
            <v>0.9</v>
          </cell>
          <cell r="U339">
            <v>2.2149999999999999</v>
          </cell>
          <cell r="V339">
            <v>21.372</v>
          </cell>
          <cell r="W339">
            <v>29.79</v>
          </cell>
          <cell r="X339">
            <v>34.5</v>
          </cell>
          <cell r="Y339">
            <v>27.315999999999999</v>
          </cell>
          <cell r="Z339">
            <v>36.9</v>
          </cell>
          <cell r="AA339">
            <v>37</v>
          </cell>
          <cell r="AB339">
            <v>36</v>
          </cell>
          <cell r="AC339">
            <v>31.5</v>
          </cell>
          <cell r="AD339">
            <v>32.700000000000003</v>
          </cell>
          <cell r="AE339">
            <v>46.1</v>
          </cell>
          <cell r="AF339">
            <v>29.8</v>
          </cell>
          <cell r="AG339">
            <v>29.8</v>
          </cell>
          <cell r="AH339">
            <v>29.2</v>
          </cell>
          <cell r="AI339">
            <v>28.6</v>
          </cell>
          <cell r="AJ339">
            <v>28</v>
          </cell>
          <cell r="AK339">
            <v>27.4</v>
          </cell>
          <cell r="AL339">
            <v>26.9</v>
          </cell>
          <cell r="AM339">
            <v>26.4</v>
          </cell>
          <cell r="AN339">
            <v>25.8</v>
          </cell>
          <cell r="AO339">
            <v>25.3</v>
          </cell>
          <cell r="AP339">
            <v>24.8</v>
          </cell>
          <cell r="AQ339">
            <v>24.3</v>
          </cell>
          <cell r="BM339" t="str">
            <v>B</v>
          </cell>
          <cell r="BP339" t="str">
            <v>Tsm</v>
          </cell>
          <cell r="BQ339" t="str">
            <v>E</v>
          </cell>
          <cell r="BR339" t="str">
            <v>Z</v>
          </cell>
          <cell r="BS339" t="str">
            <v>Z</v>
          </cell>
        </row>
        <row r="340">
          <cell r="A340" t="str">
            <v>Africa</v>
          </cell>
          <cell r="B340" t="str">
            <v>Namibia</v>
          </cell>
          <cell r="C340" t="str">
            <v>Tsumeb Tails Retreat</v>
          </cell>
          <cell r="D340" t="str">
            <v>C</v>
          </cell>
          <cell r="E340">
            <v>10</v>
          </cell>
          <cell r="F340">
            <v>3.7</v>
          </cell>
          <cell r="G340">
            <v>1.3</v>
          </cell>
          <cell r="H340">
            <v>2.4460000000000002</v>
          </cell>
          <cell r="I340">
            <v>0.35199999999999998</v>
          </cell>
          <cell r="J340">
            <v>2.5</v>
          </cell>
          <cell r="K340">
            <v>1</v>
          </cell>
          <cell r="M340">
            <v>2</v>
          </cell>
          <cell r="N340">
            <v>3</v>
          </cell>
          <cell r="O340">
            <v>3</v>
          </cell>
          <cell r="P340">
            <v>4</v>
          </cell>
          <cell r="Q340">
            <v>3.15</v>
          </cell>
          <cell r="R340">
            <v>1.89</v>
          </cell>
          <cell r="BP340" t="str">
            <v>Ttr</v>
          </cell>
          <cell r="BQ340" t="str">
            <v>E</v>
          </cell>
          <cell r="BR340" t="str">
            <v>Z</v>
          </cell>
          <cell r="BS340" t="str">
            <v>Z</v>
          </cell>
        </row>
        <row r="341">
          <cell r="A341" t="str">
            <v>Africa</v>
          </cell>
          <cell r="B341" t="str">
            <v>South Africa</v>
          </cell>
          <cell r="C341" t="str">
            <v>Foskor</v>
          </cell>
          <cell r="D341" t="str">
            <v>C</v>
          </cell>
          <cell r="E341">
            <v>23</v>
          </cell>
          <cell r="F341">
            <v>10</v>
          </cell>
          <cell r="G341">
            <v>9</v>
          </cell>
          <cell r="H341">
            <v>5</v>
          </cell>
          <cell r="I341">
            <v>4</v>
          </cell>
          <cell r="J341">
            <v>0.5</v>
          </cell>
          <cell r="K341">
            <v>1.4950000000000001</v>
          </cell>
          <cell r="L341">
            <v>2.1749999999999998</v>
          </cell>
          <cell r="M341">
            <v>4.16</v>
          </cell>
          <cell r="N341">
            <v>3.52</v>
          </cell>
          <cell r="O341">
            <v>2.1</v>
          </cell>
          <cell r="P341">
            <v>2</v>
          </cell>
          <cell r="Q341">
            <v>2</v>
          </cell>
          <cell r="R341">
            <v>1.5</v>
          </cell>
          <cell r="S341">
            <v>1.5</v>
          </cell>
          <cell r="T341">
            <v>2.2000000000000002</v>
          </cell>
          <cell r="U341">
            <v>2.2000000000000002</v>
          </cell>
          <cell r="V341">
            <v>1.5</v>
          </cell>
          <cell r="W341">
            <v>1.5</v>
          </cell>
          <cell r="BP341" t="str">
            <v>Fsk</v>
          </cell>
          <cell r="BQ341" t="str">
            <v>E</v>
          </cell>
          <cell r="BR341" t="str">
            <v>Z</v>
          </cell>
          <cell r="BS341" t="str">
            <v>Z</v>
          </cell>
        </row>
        <row r="342">
          <cell r="A342" t="str">
            <v>Africa</v>
          </cell>
          <cell r="B342" t="str">
            <v>South Africa</v>
          </cell>
          <cell r="C342" t="str">
            <v>Maranda</v>
          </cell>
          <cell r="D342" t="str">
            <v>C</v>
          </cell>
          <cell r="E342">
            <v>1.5</v>
          </cell>
          <cell r="F342">
            <v>1.5</v>
          </cell>
          <cell r="G342">
            <v>1.5</v>
          </cell>
          <cell r="H342">
            <v>1.7544659999999999</v>
          </cell>
          <cell r="I342">
            <v>1.6950679999999998</v>
          </cell>
          <cell r="J342">
            <v>1.75</v>
          </cell>
          <cell r="K342">
            <v>1.575</v>
          </cell>
          <cell r="L342">
            <v>1.5839999999999999</v>
          </cell>
          <cell r="M342">
            <v>1.75</v>
          </cell>
          <cell r="N342">
            <v>1.75</v>
          </cell>
          <cell r="O342">
            <v>1.75</v>
          </cell>
          <cell r="P342">
            <v>1.75</v>
          </cell>
          <cell r="Q342">
            <v>0.8</v>
          </cell>
          <cell r="BP342" t="str">
            <v>Mna</v>
          </cell>
          <cell r="BQ342" t="str">
            <v>E</v>
          </cell>
          <cell r="BR342" t="str">
            <v>Z</v>
          </cell>
          <cell r="BS342" t="str">
            <v>Z</v>
          </cell>
        </row>
        <row r="343">
          <cell r="A343" t="str">
            <v>Africa</v>
          </cell>
          <cell r="B343" t="str">
            <v>South Africa</v>
          </cell>
          <cell r="C343" t="str">
            <v>Messina</v>
          </cell>
          <cell r="D343" t="str">
            <v>C</v>
          </cell>
          <cell r="E343">
            <v>7</v>
          </cell>
          <cell r="R343">
            <v>6</v>
          </cell>
          <cell r="S343">
            <v>2</v>
          </cell>
          <cell r="U343">
            <v>2.2000000000000002</v>
          </cell>
          <cell r="V343">
            <v>4.4000000000000004</v>
          </cell>
          <cell r="W343">
            <v>4</v>
          </cell>
          <cell r="BP343" t="str">
            <v>Mss</v>
          </cell>
          <cell r="BQ343" t="str">
            <v>E</v>
          </cell>
          <cell r="BR343" t="str">
            <v>Z</v>
          </cell>
          <cell r="BS343" t="str">
            <v>Z</v>
          </cell>
        </row>
        <row r="344">
          <cell r="A344" t="str">
            <v>Africa</v>
          </cell>
          <cell r="B344" t="str">
            <v>South Africa</v>
          </cell>
          <cell r="C344" t="str">
            <v>O'Okiep</v>
          </cell>
          <cell r="D344" t="str">
            <v>C</v>
          </cell>
          <cell r="E344">
            <v>23.29</v>
          </cell>
          <cell r="F344">
            <v>21.323</v>
          </cell>
          <cell r="G344">
            <v>24.321000000000002</v>
          </cell>
          <cell r="H344">
            <v>26.321999999999999</v>
          </cell>
          <cell r="I344">
            <v>20.106000000000002</v>
          </cell>
          <cell r="J344">
            <v>21.312999999999999</v>
          </cell>
          <cell r="K344">
            <v>21</v>
          </cell>
          <cell r="L344">
            <v>15</v>
          </cell>
          <cell r="M344">
            <v>12.5</v>
          </cell>
          <cell r="N344">
            <v>12.5</v>
          </cell>
          <cell r="O344">
            <v>5</v>
          </cell>
          <cell r="P344">
            <v>3</v>
          </cell>
          <cell r="Q344">
            <v>2</v>
          </cell>
          <cell r="BP344" t="str">
            <v>Okp</v>
          </cell>
          <cell r="BQ344" t="str">
            <v>E</v>
          </cell>
          <cell r="BR344" t="str">
            <v>Z</v>
          </cell>
          <cell r="BS344" t="str">
            <v>Z</v>
          </cell>
        </row>
        <row r="345">
          <cell r="A345" t="str">
            <v>Africa</v>
          </cell>
          <cell r="B345" t="str">
            <v>South Africa</v>
          </cell>
          <cell r="C345" t="str">
            <v>O'Okiep Slag Retreat</v>
          </cell>
          <cell r="D345" t="str">
            <v>C</v>
          </cell>
          <cell r="E345">
            <v>22.606000000000002</v>
          </cell>
          <cell r="F345">
            <v>18.260999999999999</v>
          </cell>
          <cell r="G345">
            <v>17.835000000000001</v>
          </cell>
          <cell r="H345">
            <v>16.806000000000001</v>
          </cell>
          <cell r="I345">
            <v>10.64</v>
          </cell>
          <cell r="J345">
            <v>4</v>
          </cell>
          <cell r="K345">
            <v>2</v>
          </cell>
          <cell r="M345">
            <v>6</v>
          </cell>
          <cell r="N345">
            <v>5.48</v>
          </cell>
          <cell r="O345">
            <v>5</v>
          </cell>
          <cell r="P345">
            <v>5</v>
          </cell>
          <cell r="Q345">
            <v>4</v>
          </cell>
          <cell r="R345">
            <v>5</v>
          </cell>
          <cell r="S345">
            <v>2</v>
          </cell>
          <cell r="T345">
            <v>0.9</v>
          </cell>
          <cell r="U345">
            <v>2</v>
          </cell>
          <cell r="BP345" t="str">
            <v>Ors</v>
          </cell>
          <cell r="BQ345" t="str">
            <v>E</v>
          </cell>
          <cell r="BR345" t="str">
            <v>Z</v>
          </cell>
          <cell r="BS345" t="str">
            <v>Z</v>
          </cell>
        </row>
        <row r="346">
          <cell r="A346" t="str">
            <v>Africa</v>
          </cell>
          <cell r="B346" t="str">
            <v>South Africa</v>
          </cell>
          <cell r="C346" t="str">
            <v>Spoedwel</v>
          </cell>
          <cell r="D346" t="str">
            <v>C</v>
          </cell>
          <cell r="E346">
            <v>0.3</v>
          </cell>
          <cell r="F346">
            <v>0.3</v>
          </cell>
          <cell r="G346">
            <v>0.3</v>
          </cell>
          <cell r="H346">
            <v>0.3</v>
          </cell>
          <cell r="I346">
            <v>0.35199999999999998</v>
          </cell>
          <cell r="J346">
            <v>2.5</v>
          </cell>
          <cell r="K346">
            <v>1</v>
          </cell>
          <cell r="BP346" t="str">
            <v>Spw</v>
          </cell>
          <cell r="BQ346" t="str">
            <v>E</v>
          </cell>
          <cell r="BR346" t="str">
            <v>Z</v>
          </cell>
          <cell r="BS346" t="str">
            <v>Z</v>
          </cell>
        </row>
        <row r="347">
          <cell r="A347" t="str">
            <v>Africa</v>
          </cell>
          <cell r="B347" t="str">
            <v>Tanzania</v>
          </cell>
          <cell r="C347" t="str">
            <v>Bulyanhulu</v>
          </cell>
          <cell r="D347" t="str">
            <v>C</v>
          </cell>
          <cell r="E347">
            <v>23</v>
          </cell>
          <cell r="F347">
            <v>10</v>
          </cell>
          <cell r="G347">
            <v>9</v>
          </cell>
          <cell r="H347">
            <v>5</v>
          </cell>
          <cell r="I347">
            <v>4</v>
          </cell>
          <cell r="J347">
            <v>4</v>
          </cell>
          <cell r="K347">
            <v>4</v>
          </cell>
          <cell r="L347">
            <v>2.1749999999999998</v>
          </cell>
          <cell r="M347">
            <v>4.16</v>
          </cell>
          <cell r="N347">
            <v>3.23536</v>
          </cell>
          <cell r="O347">
            <v>3.24</v>
          </cell>
          <cell r="P347">
            <v>4</v>
          </cell>
          <cell r="Q347">
            <v>5.6</v>
          </cell>
          <cell r="R347">
            <v>3.9</v>
          </cell>
          <cell r="S347">
            <v>4.8</v>
          </cell>
          <cell r="T347">
            <v>2.4</v>
          </cell>
          <cell r="U347">
            <v>4.5</v>
          </cell>
          <cell r="V347">
            <v>6.4</v>
          </cell>
          <cell r="W347">
            <v>6.4</v>
          </cell>
          <cell r="X347">
            <v>6.4</v>
          </cell>
          <cell r="Y347">
            <v>6.4</v>
          </cell>
          <cell r="Z347">
            <v>6.4</v>
          </cell>
          <cell r="AA347">
            <v>6.4</v>
          </cell>
          <cell r="AB347">
            <v>6.4</v>
          </cell>
          <cell r="AC347">
            <v>6.4</v>
          </cell>
          <cell r="AD347">
            <v>6.4</v>
          </cell>
          <cell r="AE347">
            <v>6.4</v>
          </cell>
          <cell r="AF347">
            <v>6.4</v>
          </cell>
          <cell r="AG347">
            <v>6.4</v>
          </cell>
          <cell r="AH347">
            <v>6.4</v>
          </cell>
          <cell r="AI347">
            <v>6.4</v>
          </cell>
          <cell r="AJ347">
            <v>6.4</v>
          </cell>
          <cell r="AK347">
            <v>6.4</v>
          </cell>
          <cell r="AL347">
            <v>6.4</v>
          </cell>
          <cell r="AM347">
            <v>6.4</v>
          </cell>
          <cell r="AN347">
            <v>6.4</v>
          </cell>
          <cell r="AO347">
            <v>6.4</v>
          </cell>
          <cell r="AP347">
            <v>6.4</v>
          </cell>
          <cell r="AQ347">
            <v>6.4</v>
          </cell>
          <cell r="BP347" t="str">
            <v>Byu</v>
          </cell>
          <cell r="BQ347" t="str">
            <v>E</v>
          </cell>
          <cell r="BR347" t="str">
            <v>Z</v>
          </cell>
          <cell r="BS347" t="str">
            <v>Z</v>
          </cell>
        </row>
        <row r="348">
          <cell r="A348" t="str">
            <v>Africa</v>
          </cell>
          <cell r="B348" t="str">
            <v>Zambia</v>
          </cell>
          <cell r="C348" t="str">
            <v>Baluba</v>
          </cell>
          <cell r="D348" t="str">
            <v>C</v>
          </cell>
          <cell r="E348">
            <v>1.5</v>
          </cell>
          <cell r="F348">
            <v>1.5</v>
          </cell>
          <cell r="G348">
            <v>1.5</v>
          </cell>
          <cell r="H348">
            <v>1.7544659999999999</v>
          </cell>
          <cell r="I348">
            <v>1.6950679999999998</v>
          </cell>
          <cell r="J348">
            <v>1.75</v>
          </cell>
          <cell r="K348">
            <v>1.575</v>
          </cell>
          <cell r="L348">
            <v>1.5839999999999999</v>
          </cell>
          <cell r="M348">
            <v>1.75</v>
          </cell>
          <cell r="N348">
            <v>1.75</v>
          </cell>
          <cell r="O348">
            <v>1.75</v>
          </cell>
          <cell r="P348">
            <v>1.75</v>
          </cell>
          <cell r="Q348">
            <v>7</v>
          </cell>
          <cell r="R348">
            <v>18</v>
          </cell>
          <cell r="S348">
            <v>21.27</v>
          </cell>
          <cell r="T348">
            <v>22</v>
          </cell>
          <cell r="U348">
            <v>25</v>
          </cell>
          <cell r="V348">
            <v>8.8877000000000012E-2</v>
          </cell>
          <cell r="W348">
            <v>10.016020000000001</v>
          </cell>
          <cell r="X348">
            <v>16.019684000000002</v>
          </cell>
          <cell r="Y348">
            <v>19</v>
          </cell>
          <cell r="Z348">
            <v>20</v>
          </cell>
          <cell r="AA348">
            <v>20</v>
          </cell>
          <cell r="AB348">
            <v>20</v>
          </cell>
          <cell r="AC348">
            <v>20</v>
          </cell>
          <cell r="AD348">
            <v>20</v>
          </cell>
          <cell r="AE348">
            <v>20</v>
          </cell>
          <cell r="AF348">
            <v>20</v>
          </cell>
          <cell r="AG348">
            <v>20</v>
          </cell>
          <cell r="AH348">
            <v>20</v>
          </cell>
          <cell r="AI348">
            <v>20</v>
          </cell>
          <cell r="AJ348">
            <v>20</v>
          </cell>
          <cell r="AK348">
            <v>20</v>
          </cell>
          <cell r="AL348">
            <v>20</v>
          </cell>
          <cell r="AM348">
            <v>20</v>
          </cell>
          <cell r="AN348">
            <v>20</v>
          </cell>
          <cell r="AO348">
            <v>20</v>
          </cell>
          <cell r="AP348">
            <v>20</v>
          </cell>
          <cell r="AQ348">
            <v>20</v>
          </cell>
          <cell r="BP348" t="str">
            <v>Bbr</v>
          </cell>
          <cell r="BQ348" t="str">
            <v>E</v>
          </cell>
          <cell r="BR348" t="str">
            <v>Z</v>
          </cell>
          <cell r="BS348" t="str">
            <v>Z</v>
          </cell>
        </row>
        <row r="349">
          <cell r="A349" t="str">
            <v>Africa</v>
          </cell>
          <cell r="B349" t="str">
            <v>Zambia</v>
          </cell>
          <cell r="C349" t="str">
            <v>Baluba RLE Feed</v>
          </cell>
          <cell r="D349" t="str">
            <v>C</v>
          </cell>
          <cell r="E349">
            <v>6</v>
          </cell>
          <cell r="F349">
            <v>6.5</v>
          </cell>
          <cell r="G349">
            <v>7</v>
          </cell>
          <cell r="H349">
            <v>5</v>
          </cell>
          <cell r="I349">
            <v>5</v>
          </cell>
          <cell r="J349">
            <v>5.5</v>
          </cell>
          <cell r="K349">
            <v>5.9</v>
          </cell>
          <cell r="L349">
            <v>4.29</v>
          </cell>
          <cell r="M349">
            <v>2.2000000000000002</v>
          </cell>
          <cell r="N349">
            <v>0.3</v>
          </cell>
          <cell r="BP349" t="str">
            <v>Zc0</v>
          </cell>
          <cell r="BQ349" t="str">
            <v>E</v>
          </cell>
          <cell r="BR349" t="str">
            <v>Z</v>
          </cell>
          <cell r="BS349" t="str">
            <v>Z</v>
          </cell>
        </row>
        <row r="350">
          <cell r="A350" t="str">
            <v>Africa</v>
          </cell>
          <cell r="B350" t="str">
            <v>Zambia</v>
          </cell>
          <cell r="C350" t="str">
            <v>Bwana Mkubwa SxEw</v>
          </cell>
          <cell r="D350" t="str">
            <v>S</v>
          </cell>
          <cell r="E350">
            <v>23.29</v>
          </cell>
          <cell r="F350">
            <v>21.323</v>
          </cell>
          <cell r="G350">
            <v>24.321000000000002</v>
          </cell>
          <cell r="H350">
            <v>26.321999999999999</v>
          </cell>
          <cell r="I350">
            <v>20.106000000000002</v>
          </cell>
          <cell r="J350">
            <v>21.312999999999999</v>
          </cell>
          <cell r="K350">
            <v>6</v>
          </cell>
          <cell r="L350">
            <v>9.8000000000000007</v>
          </cell>
          <cell r="M350">
            <v>10</v>
          </cell>
          <cell r="N350">
            <v>9.6999999999999993</v>
          </cell>
          <cell r="O350">
            <v>11</v>
          </cell>
          <cell r="P350">
            <v>29.513000000000002</v>
          </cell>
          <cell r="Q350">
            <v>41.545999999999999</v>
          </cell>
          <cell r="R350">
            <v>49.537999999999997</v>
          </cell>
          <cell r="S350">
            <v>51.067999999999998</v>
          </cell>
          <cell r="T350">
            <v>25.402000000000001</v>
          </cell>
          <cell r="U350">
            <v>5.851</v>
          </cell>
          <cell r="W350">
            <v>7.4</v>
          </cell>
          <cell r="BP350" t="str">
            <v>Bwm</v>
          </cell>
          <cell r="BQ350" t="str">
            <v>E</v>
          </cell>
          <cell r="BR350" t="str">
            <v>Z</v>
          </cell>
          <cell r="BS350" t="str">
            <v>Z</v>
          </cell>
        </row>
        <row r="351">
          <cell r="A351" t="str">
            <v>Africa</v>
          </cell>
          <cell r="B351" t="str">
            <v>Zambia</v>
          </cell>
          <cell r="C351" t="str">
            <v>Chibuluma West</v>
          </cell>
          <cell r="D351" t="str">
            <v>C</v>
          </cell>
          <cell r="K351">
            <v>7.5</v>
          </cell>
          <cell r="L351">
            <v>7.5</v>
          </cell>
          <cell r="M351">
            <v>7.5</v>
          </cell>
          <cell r="N351">
            <v>7.5</v>
          </cell>
          <cell r="O351">
            <v>5</v>
          </cell>
          <cell r="P351">
            <v>5</v>
          </cell>
          <cell r="Q351">
            <v>4</v>
          </cell>
          <cell r="R351">
            <v>0.7</v>
          </cell>
          <cell r="BP351" t="str">
            <v>Cbt</v>
          </cell>
          <cell r="BQ351" t="str">
            <v>E</v>
          </cell>
          <cell r="BR351" t="str">
            <v>Z</v>
          </cell>
          <cell r="BS351" t="str">
            <v>Z</v>
          </cell>
        </row>
        <row r="352">
          <cell r="A352" t="str">
            <v>Africa</v>
          </cell>
          <cell r="B352" t="str">
            <v>Zambia</v>
          </cell>
          <cell r="C352" t="str">
            <v>Jifumpa/Kalengwa</v>
          </cell>
          <cell r="D352" t="str">
            <v>C</v>
          </cell>
          <cell r="E352">
            <v>0.3</v>
          </cell>
          <cell r="F352">
            <v>0.3</v>
          </cell>
          <cell r="G352">
            <v>0.3</v>
          </cell>
          <cell r="H352">
            <v>0.3</v>
          </cell>
          <cell r="P352">
            <v>0.2</v>
          </cell>
          <cell r="Q352">
            <v>0.54</v>
          </cell>
          <cell r="R352">
            <v>1.8</v>
          </cell>
          <cell r="S352">
            <v>2</v>
          </cell>
          <cell r="T352">
            <v>2</v>
          </cell>
          <cell r="U352">
            <v>2</v>
          </cell>
          <cell r="V352">
            <v>2</v>
          </cell>
          <cell r="W352">
            <v>2</v>
          </cell>
          <cell r="X352">
            <v>2</v>
          </cell>
          <cell r="Y352">
            <v>2</v>
          </cell>
          <cell r="Z352">
            <v>2</v>
          </cell>
          <cell r="AA352">
            <v>2</v>
          </cell>
          <cell r="AB352">
            <v>2</v>
          </cell>
          <cell r="AC352">
            <v>2</v>
          </cell>
          <cell r="AD352">
            <v>2</v>
          </cell>
          <cell r="AE352">
            <v>2</v>
          </cell>
          <cell r="AF352">
            <v>2</v>
          </cell>
          <cell r="AG352">
            <v>2</v>
          </cell>
          <cell r="AH352">
            <v>2</v>
          </cell>
          <cell r="AI352">
            <v>2</v>
          </cell>
          <cell r="AJ352">
            <v>2</v>
          </cell>
          <cell r="AK352">
            <v>2</v>
          </cell>
          <cell r="AL352">
            <v>2</v>
          </cell>
          <cell r="AM352">
            <v>2</v>
          </cell>
          <cell r="AN352">
            <v>2</v>
          </cell>
          <cell r="AO352">
            <v>2</v>
          </cell>
          <cell r="AP352">
            <v>2</v>
          </cell>
          <cell r="AQ352">
            <v>2</v>
          </cell>
          <cell r="BP352" t="str">
            <v>Jif</v>
          </cell>
          <cell r="BQ352" t="str">
            <v>E</v>
          </cell>
          <cell r="BR352" t="str">
            <v>Z</v>
          </cell>
          <cell r="BS352" t="str">
            <v>Z</v>
          </cell>
        </row>
        <row r="353">
          <cell r="A353" t="str">
            <v>Africa</v>
          </cell>
          <cell r="B353" t="str">
            <v>Zambia</v>
          </cell>
          <cell r="C353" t="str">
            <v>Kansanshi</v>
          </cell>
          <cell r="D353" t="str">
            <v>C</v>
          </cell>
          <cell r="E353">
            <v>1.1499999999999999</v>
          </cell>
          <cell r="F353">
            <v>1.1000000000000001</v>
          </cell>
          <cell r="G353">
            <v>0.3</v>
          </cell>
          <cell r="H353">
            <v>0.5</v>
          </cell>
          <cell r="I353">
            <v>1.1000000000000001</v>
          </cell>
          <cell r="J353">
            <v>0.1</v>
          </cell>
          <cell r="N353">
            <v>3.23536</v>
          </cell>
          <cell r="O353">
            <v>3.24</v>
          </cell>
          <cell r="P353">
            <v>4</v>
          </cell>
          <cell r="Q353">
            <v>5.6</v>
          </cell>
          <cell r="R353">
            <v>3.9</v>
          </cell>
          <cell r="S353">
            <v>3.2839999999999998</v>
          </cell>
          <cell r="T353">
            <v>3.2749999999999999</v>
          </cell>
          <cell r="U353">
            <v>2.8519999999999999</v>
          </cell>
          <cell r="V353">
            <v>2.319</v>
          </cell>
          <cell r="W353">
            <v>3.6096900000000001</v>
          </cell>
          <cell r="X353">
            <v>3.4809999999999999</v>
          </cell>
          <cell r="Y353">
            <v>2.7679999999999998</v>
          </cell>
          <cell r="Z353">
            <v>2.2999999999999998</v>
          </cell>
          <cell r="AA353">
            <v>2.5</v>
          </cell>
          <cell r="AB353">
            <v>2.5</v>
          </cell>
          <cell r="AC353">
            <v>2.5</v>
          </cell>
          <cell r="AD353">
            <v>2.5</v>
          </cell>
          <cell r="AE353">
            <v>2.5</v>
          </cell>
          <cell r="AF353">
            <v>2.5</v>
          </cell>
          <cell r="AG353">
            <v>2.5</v>
          </cell>
          <cell r="AH353">
            <v>2.5</v>
          </cell>
          <cell r="AI353">
            <v>2.5</v>
          </cell>
          <cell r="AJ353">
            <v>2.5</v>
          </cell>
          <cell r="AK353">
            <v>2.5</v>
          </cell>
          <cell r="AL353">
            <v>2.5</v>
          </cell>
          <cell r="AM353">
            <v>2.5</v>
          </cell>
          <cell r="AN353">
            <v>2.5</v>
          </cell>
          <cell r="AO353">
            <v>2.5</v>
          </cell>
          <cell r="AP353">
            <v>2.5</v>
          </cell>
          <cell r="AQ353">
            <v>2.5</v>
          </cell>
          <cell r="BP353" t="str">
            <v>Kan</v>
          </cell>
          <cell r="BQ353" t="str">
            <v>E</v>
          </cell>
          <cell r="BR353" t="str">
            <v>Z</v>
          </cell>
          <cell r="BS353" t="str">
            <v>Z</v>
          </cell>
        </row>
        <row r="354">
          <cell r="A354" t="str">
            <v>Africa</v>
          </cell>
          <cell r="B354" t="str">
            <v>Zambia</v>
          </cell>
          <cell r="C354" t="str">
            <v>Luanshya/Baluba</v>
          </cell>
          <cell r="D354" t="str">
            <v>C</v>
          </cell>
          <cell r="E354">
            <v>47</v>
          </cell>
          <cell r="F354">
            <v>43.2</v>
          </cell>
          <cell r="G354">
            <v>40</v>
          </cell>
          <cell r="H354">
            <v>40</v>
          </cell>
          <cell r="I354">
            <v>44</v>
          </cell>
          <cell r="J354">
            <v>39.4</v>
          </cell>
          <cell r="K354">
            <v>35</v>
          </cell>
          <cell r="L354">
            <v>18.7</v>
          </cell>
          <cell r="M354">
            <v>6.3</v>
          </cell>
          <cell r="N354">
            <v>2</v>
          </cell>
          <cell r="Q354">
            <v>7</v>
          </cell>
          <cell r="R354">
            <v>18</v>
          </cell>
          <cell r="S354">
            <v>21.27</v>
          </cell>
          <cell r="T354">
            <v>22</v>
          </cell>
          <cell r="U354">
            <v>25</v>
          </cell>
          <cell r="V354">
            <v>8.8877000000000012E-2</v>
          </cell>
          <cell r="W354">
            <v>10.016020000000001</v>
          </cell>
          <cell r="X354">
            <v>16.019684000000002</v>
          </cell>
          <cell r="Y354">
            <v>17.484999999999999</v>
          </cell>
          <cell r="Z354">
            <v>16</v>
          </cell>
          <cell r="AA354">
            <v>20</v>
          </cell>
          <cell r="AB354">
            <v>20</v>
          </cell>
          <cell r="AC354">
            <v>20</v>
          </cell>
          <cell r="AD354">
            <v>20</v>
          </cell>
          <cell r="AE354">
            <v>20</v>
          </cell>
          <cell r="AF354">
            <v>20</v>
          </cell>
          <cell r="AG354">
            <v>20</v>
          </cell>
          <cell r="AH354">
            <v>20</v>
          </cell>
          <cell r="AI354">
            <v>20</v>
          </cell>
          <cell r="AJ354">
            <v>20</v>
          </cell>
          <cell r="AK354">
            <v>20</v>
          </cell>
          <cell r="AL354">
            <v>20</v>
          </cell>
          <cell r="AM354">
            <v>20</v>
          </cell>
          <cell r="AN354">
            <v>20</v>
          </cell>
          <cell r="AO354">
            <v>20</v>
          </cell>
          <cell r="AP354">
            <v>20</v>
          </cell>
          <cell r="AQ354">
            <v>20</v>
          </cell>
          <cell r="BP354" t="str">
            <v>Zc4</v>
          </cell>
          <cell r="BQ354" t="str">
            <v>E</v>
          </cell>
          <cell r="BR354" t="str">
            <v>Z</v>
          </cell>
          <cell r="BS354" t="str">
            <v>Z</v>
          </cell>
        </row>
        <row r="355">
          <cell r="A355" t="str">
            <v>Africa</v>
          </cell>
          <cell r="B355" t="str">
            <v>Zambia</v>
          </cell>
          <cell r="C355" t="str">
            <v>Munali - Enterprise Nickel</v>
          </cell>
          <cell r="D355" t="str">
            <v>C</v>
          </cell>
          <cell r="E355">
            <v>6</v>
          </cell>
          <cell r="F355">
            <v>6.5</v>
          </cell>
          <cell r="G355">
            <v>7</v>
          </cell>
          <cell r="H355">
            <v>5</v>
          </cell>
          <cell r="I355">
            <v>5</v>
          </cell>
          <cell r="J355">
            <v>5.5</v>
          </cell>
          <cell r="K355">
            <v>5.9</v>
          </cell>
          <cell r="L355">
            <v>4.29</v>
          </cell>
          <cell r="M355">
            <v>2.2000000000000002</v>
          </cell>
          <cell r="N355">
            <v>0.3</v>
          </cell>
          <cell r="U355">
            <v>0.1</v>
          </cell>
          <cell r="V355">
            <v>0.06</v>
          </cell>
          <cell r="BP355" t="str">
            <v>Enn</v>
          </cell>
          <cell r="BQ355" t="str">
            <v>E</v>
          </cell>
          <cell r="BR355" t="str">
            <v>Z</v>
          </cell>
          <cell r="BS355" t="str">
            <v>Z</v>
          </cell>
        </row>
        <row r="356">
          <cell r="A356" t="str">
            <v>Africa</v>
          </cell>
          <cell r="B356" t="str">
            <v>Zambia</v>
          </cell>
          <cell r="C356" t="str">
            <v>Munali Restart</v>
          </cell>
          <cell r="D356" t="str">
            <v>C</v>
          </cell>
          <cell r="K356">
            <v>6</v>
          </cell>
          <cell r="L356">
            <v>9.8000000000000007</v>
          </cell>
          <cell r="M356">
            <v>10</v>
          </cell>
          <cell r="N356">
            <v>9.6999999999999993</v>
          </cell>
          <cell r="O356">
            <v>11</v>
          </cell>
          <cell r="P356">
            <v>29.513000000000002</v>
          </cell>
          <cell r="Q356">
            <v>41.545999999999999</v>
          </cell>
          <cell r="R356">
            <v>49.537999999999997</v>
          </cell>
          <cell r="S356">
            <v>51.067999999999998</v>
          </cell>
          <cell r="T356">
            <v>25.402000000000001</v>
          </cell>
          <cell r="U356">
            <v>5.851</v>
          </cell>
          <cell r="W356">
            <v>0.41</v>
          </cell>
          <cell r="X356">
            <v>0.37</v>
          </cell>
          <cell r="BP356" t="str">
            <v>Enr</v>
          </cell>
          <cell r="BQ356" t="str">
            <v>E</v>
          </cell>
          <cell r="BR356" t="str">
            <v>Z</v>
          </cell>
          <cell r="BS356" t="str">
            <v>Z</v>
          </cell>
        </row>
        <row r="357">
          <cell r="A357" t="str">
            <v>Africa</v>
          </cell>
          <cell r="B357" t="str">
            <v>Zambia</v>
          </cell>
          <cell r="C357" t="str">
            <v>Nampundwe</v>
          </cell>
          <cell r="D357" t="str">
            <v>C</v>
          </cell>
          <cell r="E357">
            <v>0.3</v>
          </cell>
          <cell r="F357">
            <v>0.3</v>
          </cell>
          <cell r="G357">
            <v>0.3</v>
          </cell>
          <cell r="H357">
            <v>0.3</v>
          </cell>
          <cell r="I357">
            <v>0.3</v>
          </cell>
          <cell r="J357">
            <v>0.3</v>
          </cell>
          <cell r="K357">
            <v>7.5</v>
          </cell>
          <cell r="L357">
            <v>7.5</v>
          </cell>
          <cell r="M357">
            <v>7.5</v>
          </cell>
          <cell r="N357">
            <v>7.5</v>
          </cell>
          <cell r="O357">
            <v>7.5</v>
          </cell>
          <cell r="P357">
            <v>7</v>
          </cell>
          <cell r="Q357">
            <v>4.5999999999999996</v>
          </cell>
          <cell r="R357">
            <v>0.7</v>
          </cell>
          <cell r="BP357" t="str">
            <v>Nam</v>
          </cell>
          <cell r="BQ357" t="str">
            <v>E</v>
          </cell>
          <cell r="BR357" t="str">
            <v>Z</v>
          </cell>
          <cell r="BS357" t="str">
            <v>Z</v>
          </cell>
        </row>
        <row r="358">
          <cell r="A358" t="str">
            <v>Africa</v>
          </cell>
          <cell r="B358" t="str">
            <v>Zambia</v>
          </cell>
          <cell r="C358" t="str">
            <v>Nchanga RLE Feed</v>
          </cell>
          <cell r="D358" t="str">
            <v>C</v>
          </cell>
          <cell r="E358">
            <v>8</v>
          </cell>
          <cell r="F358">
            <v>7</v>
          </cell>
          <cell r="G358">
            <v>6</v>
          </cell>
          <cell r="H358">
            <v>5</v>
          </cell>
          <cell r="I358">
            <v>12</v>
          </cell>
          <cell r="J358">
            <v>9.4</v>
          </cell>
          <cell r="K358">
            <v>25</v>
          </cell>
          <cell r="L358">
            <v>8</v>
          </cell>
          <cell r="M358">
            <v>9</v>
          </cell>
          <cell r="N358">
            <v>9</v>
          </cell>
          <cell r="O358">
            <v>8</v>
          </cell>
          <cell r="P358">
            <v>0.2</v>
          </cell>
          <cell r="Q358">
            <v>0.54</v>
          </cell>
          <cell r="R358">
            <v>1.8</v>
          </cell>
          <cell r="S358">
            <v>2</v>
          </cell>
          <cell r="T358">
            <v>2</v>
          </cell>
          <cell r="U358">
            <v>2</v>
          </cell>
          <cell r="V358">
            <v>2</v>
          </cell>
          <cell r="W358">
            <v>2</v>
          </cell>
          <cell r="X358">
            <v>2</v>
          </cell>
          <cell r="Y358">
            <v>2</v>
          </cell>
          <cell r="Z358">
            <v>2</v>
          </cell>
          <cell r="AA358">
            <v>2</v>
          </cell>
          <cell r="AB358">
            <v>2</v>
          </cell>
          <cell r="AC358">
            <v>2</v>
          </cell>
          <cell r="AD358">
            <v>2</v>
          </cell>
          <cell r="AE358">
            <v>2</v>
          </cell>
          <cell r="AF358">
            <v>2</v>
          </cell>
          <cell r="AG358">
            <v>2</v>
          </cell>
          <cell r="AH358">
            <v>2</v>
          </cell>
          <cell r="AI358">
            <v>2</v>
          </cell>
          <cell r="AJ358">
            <v>2</v>
          </cell>
          <cell r="AK358">
            <v>2</v>
          </cell>
          <cell r="AL358">
            <v>2</v>
          </cell>
          <cell r="AM358">
            <v>2</v>
          </cell>
          <cell r="AN358">
            <v>2</v>
          </cell>
          <cell r="AO358">
            <v>2</v>
          </cell>
          <cell r="AP358">
            <v>2</v>
          </cell>
          <cell r="AQ358">
            <v>2</v>
          </cell>
          <cell r="BP358" t="str">
            <v>Zc7</v>
          </cell>
          <cell r="BQ358" t="str">
            <v>E</v>
          </cell>
          <cell r="BR358" t="str">
            <v>Z</v>
          </cell>
          <cell r="BS358" t="str">
            <v>Z</v>
          </cell>
        </row>
        <row r="359">
          <cell r="A359" t="str">
            <v>Africa</v>
          </cell>
          <cell r="B359" t="str">
            <v>Zambia</v>
          </cell>
          <cell r="C359" t="str">
            <v>Nkana RLE Feed</v>
          </cell>
          <cell r="D359" t="str">
            <v>C</v>
          </cell>
          <cell r="E359">
            <v>14.5</v>
          </cell>
          <cell r="F359">
            <v>17</v>
          </cell>
          <cell r="G359">
            <v>20</v>
          </cell>
          <cell r="H359">
            <v>14</v>
          </cell>
          <cell r="I359">
            <v>11</v>
          </cell>
          <cell r="J359">
            <v>8.4</v>
          </cell>
          <cell r="K359">
            <v>9.8000000000000007</v>
          </cell>
          <cell r="L359">
            <v>10</v>
          </cell>
          <cell r="M359">
            <v>8</v>
          </cell>
          <cell r="N359">
            <v>10</v>
          </cell>
          <cell r="O359">
            <v>13</v>
          </cell>
          <cell r="P359">
            <v>14.6</v>
          </cell>
          <cell r="Q359">
            <v>14.4</v>
          </cell>
          <cell r="R359">
            <v>12.6</v>
          </cell>
          <cell r="S359">
            <v>10.3</v>
          </cell>
          <cell r="T359">
            <v>10</v>
          </cell>
          <cell r="U359">
            <v>21.35</v>
          </cell>
          <cell r="V359">
            <v>18.54</v>
          </cell>
          <cell r="W359">
            <v>11.57</v>
          </cell>
          <cell r="X359">
            <v>8.76</v>
          </cell>
          <cell r="BP359" t="str">
            <v>Zc2</v>
          </cell>
          <cell r="BQ359" t="str">
            <v>E</v>
          </cell>
          <cell r="BR359" t="str">
            <v>Z</v>
          </cell>
          <cell r="BS359" t="str">
            <v>Z</v>
          </cell>
        </row>
        <row r="360">
          <cell r="A360" t="str">
            <v>Africa</v>
          </cell>
          <cell r="B360" t="str">
            <v>Zambia</v>
          </cell>
          <cell r="C360" t="str">
            <v>Nkana Slag Retreat</v>
          </cell>
          <cell r="D360" t="str">
            <v>C</v>
          </cell>
          <cell r="E360">
            <v>47</v>
          </cell>
          <cell r="F360">
            <v>43.2</v>
          </cell>
          <cell r="G360">
            <v>40</v>
          </cell>
          <cell r="H360">
            <v>40</v>
          </cell>
          <cell r="I360">
            <v>44</v>
          </cell>
          <cell r="J360">
            <v>39.4</v>
          </cell>
          <cell r="K360">
            <v>35</v>
          </cell>
          <cell r="L360">
            <v>18.7</v>
          </cell>
          <cell r="M360">
            <v>1</v>
          </cell>
          <cell r="N360">
            <v>4.97</v>
          </cell>
          <cell r="O360">
            <v>8.2129999999999992</v>
          </cell>
          <cell r="P360">
            <v>8</v>
          </cell>
          <cell r="Q360">
            <v>10</v>
          </cell>
          <cell r="R360">
            <v>5.5960000000000001</v>
          </cell>
          <cell r="S360">
            <v>5.226</v>
          </cell>
          <cell r="T360">
            <v>5</v>
          </cell>
          <cell r="U360">
            <v>5</v>
          </cell>
          <cell r="BP360" t="str">
            <v>Nks</v>
          </cell>
          <cell r="BQ360" t="str">
            <v>E</v>
          </cell>
          <cell r="BR360" t="str">
            <v>Z</v>
          </cell>
          <cell r="BS360" t="str">
            <v>Z</v>
          </cell>
        </row>
        <row r="361">
          <cell r="A361" t="str">
            <v>Africa</v>
          </cell>
          <cell r="B361" t="str">
            <v>Zambia</v>
          </cell>
          <cell r="C361" t="str">
            <v>Zambian Misc</v>
          </cell>
          <cell r="D361" t="str">
            <v>C</v>
          </cell>
          <cell r="U361">
            <v>0.1</v>
          </cell>
          <cell r="V361">
            <v>1.5</v>
          </cell>
          <cell r="W361">
            <v>3</v>
          </cell>
          <cell r="X361">
            <v>1.3</v>
          </cell>
          <cell r="BP361" t="str">
            <v>Zmm</v>
          </cell>
          <cell r="BQ361" t="str">
            <v>E</v>
          </cell>
          <cell r="BR361" t="str">
            <v>Z</v>
          </cell>
          <cell r="BS361" t="str">
            <v>Z</v>
          </cell>
        </row>
        <row r="362">
          <cell r="A362" t="str">
            <v>Africa</v>
          </cell>
          <cell r="B362" t="str">
            <v>Zimbabwe</v>
          </cell>
          <cell r="C362" t="str">
            <v>Bindura Nickel Group</v>
          </cell>
          <cell r="D362" t="str">
            <v>C</v>
          </cell>
          <cell r="E362">
            <v>1.5</v>
          </cell>
          <cell r="F362">
            <v>1.4</v>
          </cell>
          <cell r="G362">
            <v>2.14</v>
          </cell>
          <cell r="H362">
            <v>1.7</v>
          </cell>
          <cell r="I362">
            <v>1.75</v>
          </cell>
          <cell r="J362">
            <v>1.8</v>
          </cell>
          <cell r="K362">
            <v>1.7</v>
          </cell>
          <cell r="L362">
            <v>1.7</v>
          </cell>
          <cell r="M362">
            <v>0.6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  <cell r="R362">
            <v>1</v>
          </cell>
          <cell r="S362">
            <v>1</v>
          </cell>
          <cell r="T362">
            <v>1</v>
          </cell>
          <cell r="U362">
            <v>1</v>
          </cell>
          <cell r="W362">
            <v>0.41</v>
          </cell>
          <cell r="X362">
            <v>0.37</v>
          </cell>
          <cell r="BP362" t="str">
            <v>Bnd</v>
          </cell>
          <cell r="BQ362" t="str">
            <v>E</v>
          </cell>
          <cell r="BR362" t="str">
            <v>Z</v>
          </cell>
          <cell r="BS362" t="str">
            <v>Z</v>
          </cell>
        </row>
        <row r="363">
          <cell r="A363" t="str">
            <v>Africa</v>
          </cell>
          <cell r="B363" t="str">
            <v>Zimbabwe</v>
          </cell>
          <cell r="C363" t="str">
            <v>Hartley Platinum</v>
          </cell>
          <cell r="D363" t="str">
            <v>C</v>
          </cell>
          <cell r="E363">
            <v>0.3</v>
          </cell>
          <cell r="F363">
            <v>0.3</v>
          </cell>
          <cell r="G363">
            <v>0.3</v>
          </cell>
          <cell r="H363">
            <v>0.3</v>
          </cell>
          <cell r="I363">
            <v>0.3</v>
          </cell>
          <cell r="J363">
            <v>0.1</v>
          </cell>
          <cell r="K363">
            <v>0.5</v>
          </cell>
          <cell r="L363">
            <v>0.25</v>
          </cell>
          <cell r="O363">
            <v>0.59899999999999998</v>
          </cell>
          <cell r="P363">
            <v>1.0349999999999999</v>
          </cell>
          <cell r="Q363">
            <v>1.131</v>
          </cell>
          <cell r="R363">
            <v>1.137</v>
          </cell>
          <cell r="S363">
            <v>1.0680000000000001</v>
          </cell>
          <cell r="T363">
            <v>1.18</v>
          </cell>
          <cell r="U363">
            <v>1.18</v>
          </cell>
          <cell r="V363">
            <v>1.18</v>
          </cell>
          <cell r="W363">
            <v>1.4</v>
          </cell>
          <cell r="X363">
            <v>2</v>
          </cell>
          <cell r="Y363">
            <v>2</v>
          </cell>
          <cell r="Z363">
            <v>2</v>
          </cell>
          <cell r="AA363">
            <v>2</v>
          </cell>
          <cell r="AB363">
            <v>2</v>
          </cell>
          <cell r="AC363">
            <v>2</v>
          </cell>
          <cell r="AD363">
            <v>2</v>
          </cell>
          <cell r="AE363">
            <v>2</v>
          </cell>
          <cell r="AF363">
            <v>2</v>
          </cell>
          <cell r="AG363">
            <v>2</v>
          </cell>
          <cell r="AH363">
            <v>2</v>
          </cell>
          <cell r="AI363">
            <v>2</v>
          </cell>
          <cell r="AJ363">
            <v>2</v>
          </cell>
          <cell r="AK363">
            <v>2</v>
          </cell>
          <cell r="AL363">
            <v>2</v>
          </cell>
          <cell r="AM363">
            <v>2</v>
          </cell>
          <cell r="AN363">
            <v>2</v>
          </cell>
          <cell r="AO363">
            <v>2</v>
          </cell>
          <cell r="AP363">
            <v>2</v>
          </cell>
          <cell r="AQ363">
            <v>2</v>
          </cell>
          <cell r="BP363" t="str">
            <v>Hat</v>
          </cell>
          <cell r="BQ363" t="str">
            <v>E</v>
          </cell>
          <cell r="BR363" t="str">
            <v>Z</v>
          </cell>
          <cell r="BS363" t="str">
            <v>Z</v>
          </cell>
        </row>
        <row r="364">
          <cell r="A364" t="str">
            <v>Africa</v>
          </cell>
          <cell r="B364" t="str">
            <v>Zimbabwe</v>
          </cell>
          <cell r="C364" t="str">
            <v>Lomagundi</v>
          </cell>
          <cell r="D364" t="str">
            <v>C</v>
          </cell>
          <cell r="E364">
            <v>2</v>
          </cell>
          <cell r="F364">
            <v>1</v>
          </cell>
          <cell r="G364">
            <v>2</v>
          </cell>
          <cell r="H364">
            <v>1.5</v>
          </cell>
          <cell r="I364">
            <v>1</v>
          </cell>
          <cell r="J364">
            <v>9.4</v>
          </cell>
          <cell r="K364">
            <v>25</v>
          </cell>
          <cell r="L364">
            <v>8</v>
          </cell>
          <cell r="M364">
            <v>9</v>
          </cell>
          <cell r="N364">
            <v>9</v>
          </cell>
          <cell r="O364">
            <v>8</v>
          </cell>
          <cell r="P364">
            <v>7</v>
          </cell>
          <cell r="BP364" t="str">
            <v>Lom</v>
          </cell>
          <cell r="BQ364" t="str">
            <v>E</v>
          </cell>
          <cell r="BR364" t="str">
            <v>Z</v>
          </cell>
          <cell r="BS364" t="str">
            <v>Z</v>
          </cell>
        </row>
        <row r="365">
          <cell r="A365" t="str">
            <v>Africa</v>
          </cell>
          <cell r="B365" t="str">
            <v>Zimbabwe</v>
          </cell>
          <cell r="C365" t="str">
            <v>Mhangura Copper</v>
          </cell>
          <cell r="D365" t="str">
            <v>C</v>
          </cell>
          <cell r="E365">
            <v>7.4</v>
          </cell>
          <cell r="F365">
            <v>5</v>
          </cell>
          <cell r="G365">
            <v>5.5</v>
          </cell>
          <cell r="H365">
            <v>5.2</v>
          </cell>
          <cell r="I365">
            <v>5</v>
          </cell>
          <cell r="J365">
            <v>3.5</v>
          </cell>
          <cell r="K365">
            <v>1.5</v>
          </cell>
          <cell r="L365">
            <v>1.909</v>
          </cell>
          <cell r="M365">
            <v>8</v>
          </cell>
          <cell r="N365">
            <v>10</v>
          </cell>
          <cell r="O365">
            <v>13</v>
          </cell>
          <cell r="P365">
            <v>14.6</v>
          </cell>
          <cell r="Q365">
            <v>14.4</v>
          </cell>
          <cell r="R365">
            <v>12.6</v>
          </cell>
          <cell r="S365">
            <v>10.3</v>
          </cell>
          <cell r="T365">
            <v>10</v>
          </cell>
          <cell r="U365">
            <v>21.35</v>
          </cell>
          <cell r="V365">
            <v>18.54</v>
          </cell>
          <cell r="W365">
            <v>11.57</v>
          </cell>
          <cell r="X365">
            <v>8.76</v>
          </cell>
          <cell r="BP365" t="str">
            <v>Mhg</v>
          </cell>
          <cell r="BQ365" t="str">
            <v>E</v>
          </cell>
          <cell r="BR365" t="str">
            <v>Z</v>
          </cell>
          <cell r="BS365" t="str">
            <v>Z</v>
          </cell>
        </row>
        <row r="366">
          <cell r="A366" t="str">
            <v>Africa</v>
          </cell>
          <cell r="B366" t="str">
            <v>Zimbabwe</v>
          </cell>
          <cell r="C366" t="str">
            <v>Mimosa</v>
          </cell>
          <cell r="D366" t="str">
            <v>C</v>
          </cell>
          <cell r="M366">
            <v>1</v>
          </cell>
          <cell r="N366">
            <v>4.97</v>
          </cell>
          <cell r="O366">
            <v>0.216</v>
          </cell>
          <cell r="P366">
            <v>1.405</v>
          </cell>
          <cell r="Q366">
            <v>1.569</v>
          </cell>
          <cell r="R366">
            <v>1.6579999999999999</v>
          </cell>
          <cell r="S366">
            <v>1.6579999999999999</v>
          </cell>
          <cell r="T366">
            <v>1.85</v>
          </cell>
          <cell r="U366">
            <v>2</v>
          </cell>
          <cell r="V366">
            <v>2</v>
          </cell>
          <cell r="W366">
            <v>2</v>
          </cell>
          <cell r="X366">
            <v>2</v>
          </cell>
          <cell r="Y366">
            <v>2</v>
          </cell>
          <cell r="Z366">
            <v>2</v>
          </cell>
          <cell r="AA366">
            <v>2</v>
          </cell>
          <cell r="AB366">
            <v>2</v>
          </cell>
          <cell r="AC366">
            <v>2</v>
          </cell>
          <cell r="AD366">
            <v>2</v>
          </cell>
          <cell r="AE366">
            <v>2</v>
          </cell>
          <cell r="AF366">
            <v>2</v>
          </cell>
          <cell r="AG366">
            <v>2</v>
          </cell>
          <cell r="AH366">
            <v>2</v>
          </cell>
          <cell r="AI366">
            <v>2</v>
          </cell>
          <cell r="AJ366">
            <v>2</v>
          </cell>
          <cell r="AK366">
            <v>2</v>
          </cell>
          <cell r="AL366">
            <v>2</v>
          </cell>
          <cell r="AM366">
            <v>2</v>
          </cell>
          <cell r="AN366">
            <v>2</v>
          </cell>
          <cell r="AO366">
            <v>2</v>
          </cell>
          <cell r="AP366">
            <v>2</v>
          </cell>
          <cell r="AQ366">
            <v>2</v>
          </cell>
          <cell r="BP366" t="str">
            <v>Mim</v>
          </cell>
          <cell r="BQ366" t="str">
            <v>E</v>
          </cell>
          <cell r="BR366" t="str">
            <v>Z</v>
          </cell>
          <cell r="BS366" t="str">
            <v>Z</v>
          </cell>
        </row>
        <row r="367">
          <cell r="A367" t="str">
            <v>Africa</v>
          </cell>
          <cell r="B367" t="str">
            <v>Zimbabwe</v>
          </cell>
          <cell r="C367" t="str">
            <v>Sanyati SxEw</v>
          </cell>
          <cell r="D367" t="str">
            <v>S</v>
          </cell>
          <cell r="H367">
            <v>0.186</v>
          </cell>
          <cell r="I367">
            <v>2.6</v>
          </cell>
          <cell r="J367">
            <v>2.9</v>
          </cell>
          <cell r="K367">
            <v>3.2</v>
          </cell>
          <cell r="L367">
            <v>3.4</v>
          </cell>
          <cell r="M367">
            <v>0.8</v>
          </cell>
          <cell r="V367">
            <v>1.5</v>
          </cell>
          <cell r="W367">
            <v>3</v>
          </cell>
          <cell r="X367">
            <v>1.3</v>
          </cell>
          <cell r="BP367" t="str">
            <v>Syt</v>
          </cell>
          <cell r="BQ367" t="str">
            <v>E</v>
          </cell>
          <cell r="BR367" t="str">
            <v>Z</v>
          </cell>
          <cell r="BS367" t="str">
            <v>Z</v>
          </cell>
        </row>
        <row r="368">
          <cell r="A368" t="str">
            <v>Asia</v>
          </cell>
          <cell r="B368" t="str">
            <v>Armenia</v>
          </cell>
          <cell r="C368" t="str">
            <v>Agarak</v>
          </cell>
          <cell r="D368" t="str">
            <v>C</v>
          </cell>
          <cell r="E368">
            <v>1</v>
          </cell>
          <cell r="F368">
            <v>3.75</v>
          </cell>
          <cell r="G368">
            <v>3</v>
          </cell>
          <cell r="H368">
            <v>3</v>
          </cell>
          <cell r="I368">
            <v>2</v>
          </cell>
          <cell r="J368">
            <v>1.8</v>
          </cell>
          <cell r="K368">
            <v>0.79100000000000004</v>
          </cell>
          <cell r="L368">
            <v>0.80700000000000005</v>
          </cell>
          <cell r="M368">
            <v>2.7029999999999998</v>
          </cell>
          <cell r="N368">
            <v>2</v>
          </cell>
          <cell r="O368">
            <v>2</v>
          </cell>
          <cell r="P368">
            <v>4.32</v>
          </cell>
          <cell r="Q368">
            <v>6.48</v>
          </cell>
          <cell r="R368">
            <v>6</v>
          </cell>
          <cell r="S368">
            <v>6</v>
          </cell>
          <cell r="T368">
            <v>6</v>
          </cell>
          <cell r="U368">
            <v>6</v>
          </cell>
          <cell r="V368">
            <v>3.24</v>
          </cell>
          <cell r="W368">
            <v>6.8640000000000008</v>
          </cell>
          <cell r="X368">
            <v>6.3359999999999994</v>
          </cell>
          <cell r="Y368">
            <v>7.92</v>
          </cell>
          <cell r="Z368">
            <v>8.4</v>
          </cell>
          <cell r="AA368">
            <v>8.4</v>
          </cell>
          <cell r="AB368">
            <v>8.4</v>
          </cell>
          <cell r="AC368">
            <v>8.4</v>
          </cell>
          <cell r="AD368">
            <v>8.4</v>
          </cell>
          <cell r="AE368">
            <v>8.4</v>
          </cell>
          <cell r="AF368">
            <v>8.4</v>
          </cell>
          <cell r="AG368">
            <v>8.4</v>
          </cell>
          <cell r="AH368">
            <v>8.4</v>
          </cell>
          <cell r="AI368">
            <v>8.4</v>
          </cell>
          <cell r="AJ368">
            <v>8.4</v>
          </cell>
          <cell r="AK368">
            <v>8.4</v>
          </cell>
          <cell r="AL368">
            <v>8.4</v>
          </cell>
          <cell r="AM368">
            <v>8.4</v>
          </cell>
          <cell r="AN368">
            <v>8.4</v>
          </cell>
          <cell r="AO368">
            <v>8.4</v>
          </cell>
          <cell r="AP368">
            <v>8.4</v>
          </cell>
          <cell r="AQ368">
            <v>8.4</v>
          </cell>
          <cell r="BN368" t="str">
            <v>E</v>
          </cell>
          <cell r="BP368" t="str">
            <v>Agk</v>
          </cell>
          <cell r="BQ368" t="str">
            <v>E</v>
          </cell>
          <cell r="BR368" t="str">
            <v>Z</v>
          </cell>
          <cell r="BS368" t="str">
            <v>Z</v>
          </cell>
        </row>
        <row r="369">
          <cell r="A369" t="str">
            <v>Asia</v>
          </cell>
          <cell r="B369" t="str">
            <v>Armenia</v>
          </cell>
          <cell r="C369" t="str">
            <v>Akhtala</v>
          </cell>
          <cell r="D369" t="str">
            <v>C</v>
          </cell>
          <cell r="J369">
            <v>0.1</v>
          </cell>
          <cell r="K369">
            <v>0.5</v>
          </cell>
          <cell r="L369">
            <v>0.25</v>
          </cell>
          <cell r="N369">
            <v>0.05</v>
          </cell>
          <cell r="O369">
            <v>0.59899999999999998</v>
          </cell>
          <cell r="P369">
            <v>1.0349999999999999</v>
          </cell>
          <cell r="Q369">
            <v>1.131</v>
          </cell>
          <cell r="R369">
            <v>1.137</v>
          </cell>
          <cell r="S369">
            <v>1.0680000000000001</v>
          </cell>
          <cell r="T369">
            <v>1.18</v>
          </cell>
          <cell r="U369">
            <v>1.18</v>
          </cell>
          <cell r="V369">
            <v>1.18</v>
          </cell>
          <cell r="W369">
            <v>1.4</v>
          </cell>
          <cell r="X369">
            <v>2</v>
          </cell>
          <cell r="Y369">
            <v>2</v>
          </cell>
          <cell r="Z369">
            <v>2</v>
          </cell>
          <cell r="AA369">
            <v>2</v>
          </cell>
          <cell r="AB369">
            <v>2</v>
          </cell>
          <cell r="AC369">
            <v>2</v>
          </cell>
          <cell r="AD369">
            <v>2</v>
          </cell>
          <cell r="AE369">
            <v>2</v>
          </cell>
          <cell r="AF369">
            <v>2</v>
          </cell>
          <cell r="AG369">
            <v>2</v>
          </cell>
          <cell r="AH369">
            <v>2</v>
          </cell>
          <cell r="AI369">
            <v>2</v>
          </cell>
          <cell r="AJ369">
            <v>2</v>
          </cell>
          <cell r="AK369">
            <v>2</v>
          </cell>
          <cell r="AL369">
            <v>2</v>
          </cell>
          <cell r="AM369">
            <v>2</v>
          </cell>
          <cell r="AN369">
            <v>2</v>
          </cell>
          <cell r="AO369">
            <v>2</v>
          </cell>
          <cell r="AP369">
            <v>2</v>
          </cell>
          <cell r="AQ369">
            <v>2</v>
          </cell>
          <cell r="BP369" t="str">
            <v>Akh</v>
          </cell>
          <cell r="BQ369" t="str">
            <v>E</v>
          </cell>
          <cell r="BR369" t="str">
            <v>Z</v>
          </cell>
          <cell r="BS369" t="str">
            <v>Z</v>
          </cell>
        </row>
        <row r="370">
          <cell r="A370" t="str">
            <v>Asia</v>
          </cell>
          <cell r="B370" t="str">
            <v>Armenia</v>
          </cell>
          <cell r="C370" t="str">
            <v>Alaverdy</v>
          </cell>
          <cell r="D370" t="str">
            <v>C</v>
          </cell>
          <cell r="E370">
            <v>0.6</v>
          </cell>
          <cell r="F370">
            <v>0.5</v>
          </cell>
          <cell r="G370">
            <v>2</v>
          </cell>
          <cell r="H370">
            <v>1.5</v>
          </cell>
          <cell r="I370">
            <v>1</v>
          </cell>
          <cell r="BN370" t="str">
            <v>E</v>
          </cell>
          <cell r="BP370" t="str">
            <v>Alv</v>
          </cell>
          <cell r="BQ370" t="str">
            <v>E</v>
          </cell>
          <cell r="BR370" t="str">
            <v>Z</v>
          </cell>
          <cell r="BS370" t="str">
            <v>Z</v>
          </cell>
        </row>
        <row r="371">
          <cell r="A371" t="str">
            <v>Asia</v>
          </cell>
          <cell r="B371" t="str">
            <v>Armenia</v>
          </cell>
          <cell r="C371" t="str">
            <v>Kadjaran (Zangezur)</v>
          </cell>
          <cell r="D371" t="str">
            <v>C</v>
          </cell>
          <cell r="E371">
            <v>2</v>
          </cell>
          <cell r="F371">
            <v>2.625</v>
          </cell>
          <cell r="G371">
            <v>4</v>
          </cell>
          <cell r="H371">
            <v>5</v>
          </cell>
          <cell r="I371">
            <v>4.4859999999999998</v>
          </cell>
          <cell r="J371">
            <v>5.2880000000000003</v>
          </cell>
          <cell r="K371">
            <v>6.9379999999999997</v>
          </cell>
          <cell r="L371">
            <v>7.9820000000000002</v>
          </cell>
          <cell r="M371">
            <v>9.032</v>
          </cell>
          <cell r="N371">
            <v>11.43</v>
          </cell>
          <cell r="O371">
            <v>11.617000000000001</v>
          </cell>
          <cell r="P371">
            <v>11.602499999999999</v>
          </cell>
          <cell r="Q371">
            <v>10.7</v>
          </cell>
          <cell r="R371">
            <v>10.5</v>
          </cell>
          <cell r="S371">
            <v>12.4</v>
          </cell>
          <cell r="T371">
            <v>14.5</v>
          </cell>
          <cell r="U371">
            <v>11.816000000000001</v>
          </cell>
          <cell r="V371">
            <v>19.236000000000001</v>
          </cell>
          <cell r="W371">
            <v>24.22</v>
          </cell>
          <cell r="X371">
            <v>25.2</v>
          </cell>
          <cell r="Y371">
            <v>25.2</v>
          </cell>
          <cell r="Z371">
            <v>25.2</v>
          </cell>
          <cell r="AA371">
            <v>25.2</v>
          </cell>
          <cell r="AB371">
            <v>25.2</v>
          </cell>
          <cell r="AC371">
            <v>25.2</v>
          </cell>
          <cell r="AD371">
            <v>25.2</v>
          </cell>
          <cell r="AE371">
            <v>25.2</v>
          </cell>
          <cell r="AF371">
            <v>25.2</v>
          </cell>
          <cell r="AG371">
            <v>25.2</v>
          </cell>
          <cell r="AH371">
            <v>25.2</v>
          </cell>
          <cell r="AI371">
            <v>25.2</v>
          </cell>
          <cell r="AJ371">
            <v>25.2</v>
          </cell>
          <cell r="AK371">
            <v>25.2</v>
          </cell>
          <cell r="AL371">
            <v>25.2</v>
          </cell>
          <cell r="AM371">
            <v>25.2</v>
          </cell>
          <cell r="AN371">
            <v>25.2</v>
          </cell>
          <cell r="AO371">
            <v>25.2</v>
          </cell>
          <cell r="AP371">
            <v>25.2</v>
          </cell>
          <cell r="AQ371">
            <v>25.2</v>
          </cell>
          <cell r="BN371" t="str">
            <v>E</v>
          </cell>
          <cell r="BP371" t="str">
            <v>Zng</v>
          </cell>
          <cell r="BQ371" t="str">
            <v>E</v>
          </cell>
          <cell r="BR371" t="str">
            <v>Z</v>
          </cell>
          <cell r="BS371" t="str">
            <v>Z</v>
          </cell>
        </row>
        <row r="372">
          <cell r="A372" t="str">
            <v>Asia</v>
          </cell>
          <cell r="B372" t="str">
            <v>Armenia</v>
          </cell>
          <cell r="C372" t="str">
            <v>Shahumyan (Kapan)</v>
          </cell>
          <cell r="D372" t="str">
            <v>C</v>
          </cell>
          <cell r="E372">
            <v>4.2</v>
          </cell>
          <cell r="F372">
            <v>3.15</v>
          </cell>
          <cell r="G372">
            <v>3.15</v>
          </cell>
          <cell r="H372">
            <v>3.15</v>
          </cell>
          <cell r="I372">
            <v>2.4649999999999999</v>
          </cell>
          <cell r="J372">
            <v>1.47</v>
          </cell>
          <cell r="K372">
            <v>1.429</v>
          </cell>
          <cell r="L372">
            <v>0.82299999999999995</v>
          </cell>
          <cell r="M372">
            <v>1</v>
          </cell>
          <cell r="N372">
            <v>4.75</v>
          </cell>
          <cell r="O372">
            <v>0.216</v>
          </cell>
          <cell r="P372">
            <v>1.405</v>
          </cell>
          <cell r="Q372">
            <v>1.569</v>
          </cell>
          <cell r="R372">
            <v>1.6579999999999999</v>
          </cell>
          <cell r="S372">
            <v>1.6579999999999999</v>
          </cell>
          <cell r="T372">
            <v>1.85</v>
          </cell>
          <cell r="U372">
            <v>2</v>
          </cell>
          <cell r="V372">
            <v>2</v>
          </cell>
          <cell r="W372">
            <v>2</v>
          </cell>
          <cell r="X372">
            <v>2</v>
          </cell>
          <cell r="Y372">
            <v>2</v>
          </cell>
          <cell r="Z372">
            <v>2</v>
          </cell>
          <cell r="AA372">
            <v>2</v>
          </cell>
          <cell r="AB372">
            <v>2</v>
          </cell>
          <cell r="AC372">
            <v>2</v>
          </cell>
          <cell r="AD372">
            <v>2</v>
          </cell>
          <cell r="AE372">
            <v>2</v>
          </cell>
          <cell r="AF372">
            <v>2</v>
          </cell>
          <cell r="AG372">
            <v>2</v>
          </cell>
          <cell r="AH372">
            <v>2</v>
          </cell>
          <cell r="AI372">
            <v>2</v>
          </cell>
          <cell r="AJ372">
            <v>2</v>
          </cell>
          <cell r="AK372">
            <v>2</v>
          </cell>
          <cell r="AL372">
            <v>2</v>
          </cell>
          <cell r="AM372">
            <v>2</v>
          </cell>
          <cell r="AN372">
            <v>2</v>
          </cell>
          <cell r="AO372">
            <v>2</v>
          </cell>
          <cell r="AP372">
            <v>2</v>
          </cell>
          <cell r="AQ372">
            <v>2</v>
          </cell>
          <cell r="BN372" t="str">
            <v>E</v>
          </cell>
          <cell r="BP372" t="str">
            <v>Kfn</v>
          </cell>
          <cell r="BQ372" t="str">
            <v>E</v>
          </cell>
          <cell r="BR372" t="str">
            <v>Z</v>
          </cell>
          <cell r="BS372" t="str">
            <v>Z</v>
          </cell>
        </row>
        <row r="373">
          <cell r="A373" t="str">
            <v>Asia</v>
          </cell>
          <cell r="B373" t="str">
            <v>China</v>
          </cell>
          <cell r="C373" t="str">
            <v>Baiyin</v>
          </cell>
          <cell r="D373" t="str">
            <v>C</v>
          </cell>
          <cell r="E373">
            <v>12.7</v>
          </cell>
          <cell r="F373">
            <v>10.4</v>
          </cell>
          <cell r="G373">
            <v>9.7639999999999993</v>
          </cell>
          <cell r="H373">
            <v>0.186</v>
          </cell>
          <cell r="I373">
            <v>2.6</v>
          </cell>
          <cell r="J373">
            <v>2.9</v>
          </cell>
          <cell r="K373">
            <v>3.2</v>
          </cell>
          <cell r="L373">
            <v>3.4</v>
          </cell>
          <cell r="M373">
            <v>0.8</v>
          </cell>
          <cell r="N373">
            <v>9.75</v>
          </cell>
          <cell r="O373">
            <v>9.26</v>
          </cell>
          <cell r="P373">
            <v>9</v>
          </cell>
          <cell r="Q373">
            <v>9</v>
          </cell>
          <cell r="R373">
            <v>9</v>
          </cell>
          <cell r="S373">
            <v>8</v>
          </cell>
          <cell r="T373">
            <v>6.14</v>
          </cell>
          <cell r="U373">
            <v>6.21</v>
          </cell>
          <cell r="V373">
            <v>6.3</v>
          </cell>
          <cell r="W373">
            <v>6.3</v>
          </cell>
          <cell r="X373">
            <v>6.3</v>
          </cell>
          <cell r="Y373">
            <v>6.3</v>
          </cell>
          <cell r="Z373">
            <v>6.3</v>
          </cell>
          <cell r="AA373">
            <v>6.3</v>
          </cell>
          <cell r="AB373">
            <v>6.3</v>
          </cell>
          <cell r="AC373">
            <v>6.3</v>
          </cell>
          <cell r="AD373">
            <v>6.3</v>
          </cell>
          <cell r="AE373">
            <v>6.3</v>
          </cell>
          <cell r="AF373">
            <v>6.3</v>
          </cell>
          <cell r="AG373">
            <v>6.3</v>
          </cell>
          <cell r="AH373">
            <v>6.3</v>
          </cell>
          <cell r="AI373">
            <v>6.3</v>
          </cell>
          <cell r="AJ373">
            <v>6.3</v>
          </cell>
          <cell r="AK373">
            <v>6.3</v>
          </cell>
          <cell r="AL373">
            <v>6.3</v>
          </cell>
          <cell r="AM373">
            <v>6.3</v>
          </cell>
          <cell r="AN373">
            <v>6.3</v>
          </cell>
          <cell r="AO373">
            <v>6.3</v>
          </cell>
          <cell r="AP373">
            <v>6.3</v>
          </cell>
          <cell r="AQ373">
            <v>6.3</v>
          </cell>
          <cell r="BL373" t="str">
            <v>Gansu</v>
          </cell>
          <cell r="BN373" t="str">
            <v>E</v>
          </cell>
          <cell r="BP373" t="str">
            <v>Byn</v>
          </cell>
          <cell r="BQ373" t="str">
            <v>E</v>
          </cell>
          <cell r="BR373" t="str">
            <v>Z</v>
          </cell>
          <cell r="BS373" t="str">
            <v>Z</v>
          </cell>
        </row>
        <row r="374">
          <cell r="A374" t="str">
            <v>Asia</v>
          </cell>
          <cell r="B374" t="str">
            <v>China</v>
          </cell>
          <cell r="C374" t="str">
            <v>Chengmenshan</v>
          </cell>
          <cell r="D374" t="str">
            <v>C</v>
          </cell>
          <cell r="E374">
            <v>12.7</v>
          </cell>
          <cell r="F374">
            <v>10.4</v>
          </cell>
          <cell r="G374">
            <v>9.7639999999999993</v>
          </cell>
          <cell r="H374">
            <v>9.4</v>
          </cell>
          <cell r="I374">
            <v>9.4700000000000006</v>
          </cell>
          <cell r="J374">
            <v>8.9</v>
          </cell>
          <cell r="K374">
            <v>9</v>
          </cell>
          <cell r="L374">
            <v>10</v>
          </cell>
          <cell r="M374">
            <v>10.1</v>
          </cell>
          <cell r="N374">
            <v>9.75</v>
          </cell>
          <cell r="O374">
            <v>3.5</v>
          </cell>
          <cell r="P374">
            <v>2</v>
          </cell>
          <cell r="Q374">
            <v>3.4</v>
          </cell>
          <cell r="R374">
            <v>5.4</v>
          </cell>
          <cell r="S374">
            <v>4.8</v>
          </cell>
          <cell r="T374">
            <v>4.8</v>
          </cell>
          <cell r="U374">
            <v>5.5</v>
          </cell>
          <cell r="V374">
            <v>5.8</v>
          </cell>
          <cell r="W374">
            <v>6</v>
          </cell>
          <cell r="X374">
            <v>17.3</v>
          </cell>
          <cell r="Y374">
            <v>17.5</v>
          </cell>
          <cell r="Z374">
            <v>17.5</v>
          </cell>
          <cell r="AA374">
            <v>17.5</v>
          </cell>
          <cell r="AB374">
            <v>17.5</v>
          </cell>
          <cell r="AC374">
            <v>17.399999999999999</v>
          </cell>
          <cell r="AD374">
            <v>17.3</v>
          </cell>
          <cell r="AE374">
            <v>17.3</v>
          </cell>
          <cell r="AF374">
            <v>17.2</v>
          </cell>
          <cell r="AG374">
            <v>17.100000000000001</v>
          </cell>
          <cell r="AH374">
            <v>17</v>
          </cell>
          <cell r="AI374">
            <v>16.899999999999999</v>
          </cell>
          <cell r="AJ374">
            <v>16.899999999999999</v>
          </cell>
          <cell r="AK374">
            <v>16.8</v>
          </cell>
          <cell r="AL374">
            <v>16.7</v>
          </cell>
          <cell r="AM374">
            <v>16.600000000000001</v>
          </cell>
          <cell r="AN374">
            <v>16.5</v>
          </cell>
          <cell r="AO374">
            <v>16.399999999999999</v>
          </cell>
          <cell r="AP374">
            <v>16.399999999999999</v>
          </cell>
          <cell r="AQ374">
            <v>16.3</v>
          </cell>
          <cell r="BL374" t="str">
            <v>Jiangxi</v>
          </cell>
          <cell r="BM374" t="str">
            <v>B</v>
          </cell>
          <cell r="BN374" t="str">
            <v>E</v>
          </cell>
          <cell r="BO374" t="str">
            <v>0</v>
          </cell>
          <cell r="BP374" t="str">
            <v>Byn</v>
          </cell>
          <cell r="BQ374" t="str">
            <v>E</v>
          </cell>
          <cell r="BR374" t="str">
            <v>Z</v>
          </cell>
          <cell r="BS374" t="str">
            <v>Z</v>
          </cell>
        </row>
        <row r="375">
          <cell r="A375" t="str">
            <v>Asia</v>
          </cell>
          <cell r="B375" t="str">
            <v>China</v>
          </cell>
          <cell r="C375" t="str">
            <v>Chifeng Aolunhua</v>
          </cell>
          <cell r="D375" t="str">
            <v>C</v>
          </cell>
          <cell r="O375">
            <v>3.5</v>
          </cell>
          <cell r="P375">
            <v>2</v>
          </cell>
          <cell r="Q375">
            <v>3.4</v>
          </cell>
          <cell r="R375">
            <v>5.4</v>
          </cell>
          <cell r="S375">
            <v>4.8</v>
          </cell>
          <cell r="T375">
            <v>4.8</v>
          </cell>
          <cell r="U375">
            <v>5.5</v>
          </cell>
          <cell r="V375">
            <v>2</v>
          </cell>
          <cell r="W375">
            <v>6</v>
          </cell>
          <cell r="X375">
            <v>8</v>
          </cell>
          <cell r="Y375">
            <v>8</v>
          </cell>
          <cell r="Z375">
            <v>8</v>
          </cell>
          <cell r="AA375">
            <v>8</v>
          </cell>
          <cell r="AB375">
            <v>8</v>
          </cell>
          <cell r="AC375">
            <v>8</v>
          </cell>
          <cell r="AD375">
            <v>8</v>
          </cell>
          <cell r="AE375">
            <v>8</v>
          </cell>
          <cell r="AF375">
            <v>8</v>
          </cell>
          <cell r="AG375">
            <v>8</v>
          </cell>
          <cell r="AH375">
            <v>8</v>
          </cell>
          <cell r="AI375">
            <v>8</v>
          </cell>
          <cell r="AJ375">
            <v>8</v>
          </cell>
          <cell r="AK375">
            <v>8</v>
          </cell>
          <cell r="AL375">
            <v>8</v>
          </cell>
          <cell r="AM375">
            <v>8</v>
          </cell>
          <cell r="AN375">
            <v>8</v>
          </cell>
          <cell r="AO375">
            <v>8</v>
          </cell>
          <cell r="AP375">
            <v>8</v>
          </cell>
          <cell r="AQ375">
            <v>8</v>
          </cell>
          <cell r="BL375" t="str">
            <v>Jiangxi</v>
          </cell>
          <cell r="BM375" t="str">
            <v>B</v>
          </cell>
          <cell r="BN375" t="str">
            <v>E</v>
          </cell>
          <cell r="BO375" t="str">
            <v>0</v>
          </cell>
          <cell r="BP375" t="str">
            <v>Cfu</v>
          </cell>
          <cell r="BQ375" t="str">
            <v>E</v>
          </cell>
          <cell r="BR375" t="str">
            <v>Z</v>
          </cell>
          <cell r="BS375" t="str">
            <v>Z</v>
          </cell>
        </row>
        <row r="376">
          <cell r="A376" t="str">
            <v>Asia</v>
          </cell>
          <cell r="B376" t="str">
            <v>China</v>
          </cell>
          <cell r="C376" t="str">
            <v>China Misc. SxEw</v>
          </cell>
          <cell r="D376" t="str">
            <v>S</v>
          </cell>
          <cell r="H376">
            <v>5</v>
          </cell>
          <cell r="I376">
            <v>8</v>
          </cell>
          <cell r="J376">
            <v>10</v>
          </cell>
          <cell r="K376">
            <v>10</v>
          </cell>
          <cell r="L376">
            <v>8</v>
          </cell>
          <cell r="M376">
            <v>8.4</v>
          </cell>
          <cell r="N376">
            <v>6</v>
          </cell>
          <cell r="O376">
            <v>9</v>
          </cell>
          <cell r="P376">
            <v>7</v>
          </cell>
          <cell r="Q376">
            <v>8</v>
          </cell>
          <cell r="R376">
            <v>7.8</v>
          </cell>
          <cell r="S376">
            <v>9.1999999999999993</v>
          </cell>
          <cell r="T376">
            <v>51</v>
          </cell>
          <cell r="U376">
            <v>66.8</v>
          </cell>
          <cell r="V376">
            <v>2</v>
          </cell>
          <cell r="W376">
            <v>6</v>
          </cell>
          <cell r="X376">
            <v>8</v>
          </cell>
          <cell r="Y376">
            <v>8</v>
          </cell>
          <cell r="Z376">
            <v>8</v>
          </cell>
          <cell r="AA376">
            <v>8</v>
          </cell>
          <cell r="AB376">
            <v>8</v>
          </cell>
          <cell r="AC376">
            <v>8</v>
          </cell>
          <cell r="AD376">
            <v>8</v>
          </cell>
          <cell r="AE376">
            <v>8</v>
          </cell>
          <cell r="AF376">
            <v>8</v>
          </cell>
          <cell r="AG376">
            <v>8</v>
          </cell>
          <cell r="AH376">
            <v>8</v>
          </cell>
          <cell r="AI376">
            <v>8</v>
          </cell>
          <cell r="AJ376">
            <v>8</v>
          </cell>
          <cell r="AK376">
            <v>8</v>
          </cell>
          <cell r="AL376">
            <v>8</v>
          </cell>
          <cell r="AM376">
            <v>8</v>
          </cell>
          <cell r="AN376">
            <v>8</v>
          </cell>
          <cell r="AO376">
            <v>8</v>
          </cell>
          <cell r="AP376">
            <v>8</v>
          </cell>
          <cell r="AQ376">
            <v>8</v>
          </cell>
          <cell r="BN376" t="str">
            <v>E</v>
          </cell>
          <cell r="BP376" t="str">
            <v>Cew</v>
          </cell>
          <cell r="BQ376" t="str">
            <v>E</v>
          </cell>
          <cell r="BR376" t="str">
            <v>Z</v>
          </cell>
          <cell r="BS376" t="str">
            <v>Z</v>
          </cell>
        </row>
        <row r="377">
          <cell r="A377" t="str">
            <v>Asia</v>
          </cell>
          <cell r="B377" t="str">
            <v>China</v>
          </cell>
          <cell r="C377" t="str">
            <v>Chuxiong</v>
          </cell>
          <cell r="D377" t="str">
            <v>C</v>
          </cell>
          <cell r="H377">
            <v>5</v>
          </cell>
          <cell r="I377">
            <v>8</v>
          </cell>
          <cell r="J377">
            <v>10</v>
          </cell>
          <cell r="K377">
            <v>10</v>
          </cell>
          <cell r="L377">
            <v>8</v>
          </cell>
          <cell r="M377">
            <v>8.4</v>
          </cell>
          <cell r="N377">
            <v>13.2</v>
          </cell>
          <cell r="O377">
            <v>13.587999999999999</v>
          </cell>
          <cell r="P377">
            <v>13.85</v>
          </cell>
          <cell r="Q377">
            <v>15.968</v>
          </cell>
          <cell r="R377">
            <v>23.995999999999999</v>
          </cell>
          <cell r="S377">
            <v>21</v>
          </cell>
          <cell r="T377">
            <v>20</v>
          </cell>
          <cell r="U377">
            <v>18</v>
          </cell>
          <cell r="V377">
            <v>19</v>
          </cell>
          <cell r="W377">
            <v>12.2</v>
          </cell>
          <cell r="X377">
            <v>12</v>
          </cell>
          <cell r="Y377">
            <v>12</v>
          </cell>
          <cell r="Z377">
            <v>12</v>
          </cell>
          <cell r="AA377">
            <v>12</v>
          </cell>
          <cell r="AB377">
            <v>12</v>
          </cell>
          <cell r="AC377">
            <v>12</v>
          </cell>
          <cell r="AD377">
            <v>12</v>
          </cell>
          <cell r="AE377">
            <v>12</v>
          </cell>
          <cell r="AF377">
            <v>12</v>
          </cell>
          <cell r="AG377">
            <v>12</v>
          </cell>
          <cell r="AH377">
            <v>12</v>
          </cell>
          <cell r="AI377">
            <v>12</v>
          </cell>
          <cell r="AJ377">
            <v>12</v>
          </cell>
          <cell r="AK377">
            <v>12</v>
          </cell>
          <cell r="AL377">
            <v>12</v>
          </cell>
          <cell r="AM377">
            <v>12</v>
          </cell>
          <cell r="AN377">
            <v>12</v>
          </cell>
          <cell r="AO377">
            <v>12</v>
          </cell>
          <cell r="AP377">
            <v>12</v>
          </cell>
          <cell r="AQ377">
            <v>12</v>
          </cell>
          <cell r="BN377" t="str">
            <v>E</v>
          </cell>
          <cell r="BP377" t="str">
            <v>Cux</v>
          </cell>
          <cell r="BQ377" t="str">
            <v>E</v>
          </cell>
          <cell r="BR377" t="str">
            <v>Z</v>
          </cell>
          <cell r="BS377" t="str">
            <v>Z</v>
          </cell>
        </row>
        <row r="378">
          <cell r="A378" t="str">
            <v>Asia</v>
          </cell>
          <cell r="B378" t="str">
            <v>China</v>
          </cell>
          <cell r="C378" t="str">
            <v>Dahongshan</v>
          </cell>
          <cell r="D378" t="str">
            <v>C</v>
          </cell>
          <cell r="N378">
            <v>7.9989999999999997</v>
          </cell>
          <cell r="O378">
            <v>8.6010000000000009</v>
          </cell>
          <cell r="P378">
            <v>12.082000000000001</v>
          </cell>
          <cell r="Q378">
            <v>16.873999999999999</v>
          </cell>
          <cell r="R378">
            <v>19.79</v>
          </cell>
          <cell r="S378">
            <v>21.041</v>
          </cell>
          <cell r="T378">
            <v>23</v>
          </cell>
          <cell r="U378">
            <v>23.5</v>
          </cell>
          <cell r="V378">
            <v>24.5</v>
          </cell>
          <cell r="W378">
            <v>22</v>
          </cell>
          <cell r="X378">
            <v>19.7</v>
          </cell>
          <cell r="Y378">
            <v>19.8</v>
          </cell>
          <cell r="Z378">
            <v>19.8</v>
          </cell>
          <cell r="AA378">
            <v>19.8</v>
          </cell>
          <cell r="AB378">
            <v>19.8</v>
          </cell>
          <cell r="AC378">
            <v>19.8</v>
          </cell>
          <cell r="AD378">
            <v>19.8</v>
          </cell>
          <cell r="AE378">
            <v>19.8</v>
          </cell>
          <cell r="AF378">
            <v>19.8</v>
          </cell>
          <cell r="AG378">
            <v>19.8</v>
          </cell>
          <cell r="AH378">
            <v>19.8</v>
          </cell>
          <cell r="AI378">
            <v>19.8</v>
          </cell>
          <cell r="AJ378">
            <v>19.8</v>
          </cell>
          <cell r="AK378">
            <v>19.8</v>
          </cell>
          <cell r="AL378">
            <v>19.8</v>
          </cell>
          <cell r="AM378">
            <v>19.8</v>
          </cell>
          <cell r="AN378">
            <v>19.8</v>
          </cell>
          <cell r="AO378">
            <v>19.8</v>
          </cell>
          <cell r="AP378">
            <v>19.8</v>
          </cell>
          <cell r="AQ378">
            <v>19.8</v>
          </cell>
          <cell r="BN378" t="str">
            <v>E</v>
          </cell>
          <cell r="BP378" t="str">
            <v>Dah</v>
          </cell>
          <cell r="BQ378" t="str">
            <v>E</v>
          </cell>
          <cell r="BR378" t="str">
            <v>Z</v>
          </cell>
          <cell r="BS378" t="str">
            <v>Z</v>
          </cell>
        </row>
        <row r="379">
          <cell r="A379" t="str">
            <v>Asia</v>
          </cell>
          <cell r="B379" t="str">
            <v>China</v>
          </cell>
          <cell r="C379" t="str">
            <v>Daya</v>
          </cell>
          <cell r="D379" t="str">
            <v>C</v>
          </cell>
          <cell r="N379">
            <v>2.9540000000000002</v>
          </cell>
          <cell r="O379">
            <v>2.5299999999999998</v>
          </cell>
          <cell r="P379">
            <v>2.036</v>
          </cell>
          <cell r="Q379">
            <v>7.5979999999999999</v>
          </cell>
          <cell r="R379">
            <v>8.7260000000000009</v>
          </cell>
          <cell r="S379">
            <v>8.4030000000000005</v>
          </cell>
          <cell r="T379">
            <v>8.5</v>
          </cell>
          <cell r="U379">
            <v>8.5</v>
          </cell>
          <cell r="V379">
            <v>8.5</v>
          </cell>
          <cell r="W379">
            <v>8.5</v>
          </cell>
          <cell r="X379">
            <v>8.5</v>
          </cell>
          <cell r="Y379">
            <v>8.5</v>
          </cell>
          <cell r="Z379">
            <v>8.5</v>
          </cell>
          <cell r="AA379">
            <v>8.5</v>
          </cell>
          <cell r="AB379">
            <v>8.5</v>
          </cell>
          <cell r="AC379">
            <v>8.5</v>
          </cell>
          <cell r="AD379">
            <v>8.5</v>
          </cell>
          <cell r="AE379">
            <v>8.5</v>
          </cell>
          <cell r="AF379">
            <v>8.5</v>
          </cell>
          <cell r="AG379">
            <v>8.5</v>
          </cell>
          <cell r="AH379">
            <v>8.5</v>
          </cell>
          <cell r="AI379">
            <v>8.5</v>
          </cell>
          <cell r="AJ379">
            <v>8.5</v>
          </cell>
          <cell r="AK379">
            <v>8.5</v>
          </cell>
          <cell r="AL379">
            <v>8.5</v>
          </cell>
          <cell r="AM379">
            <v>8.5</v>
          </cell>
          <cell r="AN379">
            <v>8.5</v>
          </cell>
          <cell r="AO379">
            <v>8.5</v>
          </cell>
          <cell r="AP379">
            <v>8.5</v>
          </cell>
          <cell r="AQ379">
            <v>8.5</v>
          </cell>
          <cell r="BN379" t="str">
            <v>E</v>
          </cell>
          <cell r="BP379" t="str">
            <v>Dya</v>
          </cell>
          <cell r="BQ379" t="str">
            <v>E</v>
          </cell>
          <cell r="BR379" t="str">
            <v>Z</v>
          </cell>
          <cell r="BS379" t="str">
            <v>Z</v>
          </cell>
        </row>
        <row r="380">
          <cell r="A380" t="str">
            <v>Asia</v>
          </cell>
          <cell r="B380" t="str">
            <v>China</v>
          </cell>
          <cell r="C380" t="str">
            <v>Daye</v>
          </cell>
          <cell r="D380" t="str">
            <v>C</v>
          </cell>
          <cell r="E380">
            <v>20</v>
          </cell>
          <cell r="F380">
            <v>19.5</v>
          </cell>
          <cell r="G380">
            <v>20.244</v>
          </cell>
          <cell r="H380">
            <v>20.8</v>
          </cell>
          <cell r="I380">
            <v>18.45</v>
          </cell>
          <cell r="J380">
            <v>20.25</v>
          </cell>
          <cell r="K380">
            <v>20</v>
          </cell>
          <cell r="L380">
            <v>27</v>
          </cell>
          <cell r="M380">
            <v>28.5</v>
          </cell>
          <cell r="N380">
            <v>2.9540000000000002</v>
          </cell>
          <cell r="O380">
            <v>2.5299999999999998</v>
          </cell>
          <cell r="P380">
            <v>2.036</v>
          </cell>
          <cell r="Q380">
            <v>7.5979999999999999</v>
          </cell>
          <cell r="R380">
            <v>8.7260000000000009</v>
          </cell>
          <cell r="S380">
            <v>8.4030000000000005</v>
          </cell>
          <cell r="T380">
            <v>8.5</v>
          </cell>
          <cell r="U380">
            <v>8.5</v>
          </cell>
          <cell r="V380">
            <v>9.8000000000000007</v>
          </cell>
          <cell r="W380">
            <v>7</v>
          </cell>
          <cell r="X380">
            <v>7</v>
          </cell>
          <cell r="Y380">
            <v>6.5</v>
          </cell>
          <cell r="Z380">
            <v>6.5</v>
          </cell>
          <cell r="AA380">
            <v>6.5</v>
          </cell>
          <cell r="AB380">
            <v>6.5</v>
          </cell>
          <cell r="AC380">
            <v>6.5</v>
          </cell>
          <cell r="AD380">
            <v>6.5</v>
          </cell>
          <cell r="AE380">
            <v>6.5</v>
          </cell>
          <cell r="AF380">
            <v>6.5</v>
          </cell>
          <cell r="AG380">
            <v>6.5</v>
          </cell>
          <cell r="AH380">
            <v>6.5</v>
          </cell>
          <cell r="AI380">
            <v>6.5</v>
          </cell>
          <cell r="AJ380">
            <v>6.5</v>
          </cell>
          <cell r="AK380">
            <v>6.5</v>
          </cell>
          <cell r="AL380">
            <v>6.5</v>
          </cell>
          <cell r="AM380">
            <v>6.5</v>
          </cell>
          <cell r="AN380">
            <v>6.5</v>
          </cell>
          <cell r="AO380">
            <v>6.5</v>
          </cell>
          <cell r="AP380">
            <v>6.5</v>
          </cell>
          <cell r="AQ380">
            <v>6.5</v>
          </cell>
          <cell r="BN380" t="str">
            <v>E</v>
          </cell>
          <cell r="BP380" t="str">
            <v>Dye</v>
          </cell>
          <cell r="BQ380" t="str">
            <v>E</v>
          </cell>
          <cell r="BR380" t="str">
            <v>Z</v>
          </cell>
          <cell r="BS380" t="str">
            <v>Z</v>
          </cell>
        </row>
        <row r="381">
          <cell r="A381" t="str">
            <v>Asia</v>
          </cell>
          <cell r="B381" t="str">
            <v>China</v>
          </cell>
          <cell r="C381" t="str">
            <v>Dayiao Cu Mine</v>
          </cell>
          <cell r="D381" t="str">
            <v>C</v>
          </cell>
          <cell r="E381">
            <v>7</v>
          </cell>
          <cell r="F381">
            <v>7.6</v>
          </cell>
          <cell r="G381">
            <v>8.89</v>
          </cell>
          <cell r="H381">
            <v>9.6</v>
          </cell>
          <cell r="I381">
            <v>10.63</v>
          </cell>
          <cell r="J381">
            <v>10.8</v>
          </cell>
          <cell r="K381">
            <v>11</v>
          </cell>
          <cell r="L381">
            <v>11</v>
          </cell>
          <cell r="M381">
            <v>11</v>
          </cell>
          <cell r="N381">
            <v>11</v>
          </cell>
          <cell r="O381">
            <v>11</v>
          </cell>
          <cell r="P381">
            <v>10</v>
          </cell>
          <cell r="Q381">
            <v>9</v>
          </cell>
          <cell r="R381">
            <v>12</v>
          </cell>
          <cell r="S381">
            <v>12</v>
          </cell>
          <cell r="T381">
            <v>10</v>
          </cell>
          <cell r="U381">
            <v>8</v>
          </cell>
          <cell r="V381">
            <v>6</v>
          </cell>
          <cell r="W381">
            <v>22</v>
          </cell>
          <cell r="X381">
            <v>21</v>
          </cell>
          <cell r="Y381">
            <v>22</v>
          </cell>
          <cell r="Z381">
            <v>21</v>
          </cell>
          <cell r="AA381">
            <v>21</v>
          </cell>
          <cell r="AB381">
            <v>21</v>
          </cell>
          <cell r="AC381">
            <v>21</v>
          </cell>
          <cell r="AD381">
            <v>21</v>
          </cell>
          <cell r="AE381">
            <v>21</v>
          </cell>
          <cell r="AF381">
            <v>21</v>
          </cell>
          <cell r="AG381">
            <v>21</v>
          </cell>
          <cell r="AH381">
            <v>21</v>
          </cell>
          <cell r="AI381">
            <v>21</v>
          </cell>
          <cell r="AJ381">
            <v>21</v>
          </cell>
          <cell r="AK381">
            <v>21</v>
          </cell>
          <cell r="AL381">
            <v>21</v>
          </cell>
          <cell r="AM381">
            <v>21</v>
          </cell>
          <cell r="AN381">
            <v>21</v>
          </cell>
          <cell r="AO381">
            <v>21</v>
          </cell>
          <cell r="AP381">
            <v>21</v>
          </cell>
          <cell r="AQ381">
            <v>21</v>
          </cell>
          <cell r="BN381" t="str">
            <v>E</v>
          </cell>
          <cell r="BP381" t="str">
            <v>Dao</v>
          </cell>
          <cell r="BQ381" t="str">
            <v>E</v>
          </cell>
          <cell r="BR381" t="str">
            <v>Z</v>
          </cell>
          <cell r="BS381" t="str">
            <v>Z</v>
          </cell>
        </row>
        <row r="382">
          <cell r="A382" t="str">
            <v>Asia</v>
          </cell>
          <cell r="B382" t="str">
            <v>China</v>
          </cell>
          <cell r="C382" t="str">
            <v>Deerni</v>
          </cell>
          <cell r="D382" t="str">
            <v>C</v>
          </cell>
          <cell r="E382">
            <v>7</v>
          </cell>
          <cell r="F382">
            <v>7.6</v>
          </cell>
          <cell r="G382">
            <v>8.89</v>
          </cell>
          <cell r="H382">
            <v>9.6</v>
          </cell>
          <cell r="I382">
            <v>10.63</v>
          </cell>
          <cell r="J382">
            <v>10.8</v>
          </cell>
          <cell r="K382">
            <v>11</v>
          </cell>
          <cell r="L382">
            <v>11</v>
          </cell>
          <cell r="M382">
            <v>11</v>
          </cell>
          <cell r="N382">
            <v>11</v>
          </cell>
          <cell r="O382">
            <v>11</v>
          </cell>
          <cell r="P382">
            <v>10</v>
          </cell>
          <cell r="Q382">
            <v>9</v>
          </cell>
          <cell r="R382">
            <v>12</v>
          </cell>
          <cell r="S382">
            <v>2</v>
          </cell>
          <cell r="T382">
            <v>5</v>
          </cell>
          <cell r="U382">
            <v>15.047000000000001</v>
          </cell>
          <cell r="V382">
            <v>24.529</v>
          </cell>
          <cell r="W382">
            <v>27.6</v>
          </cell>
          <cell r="X382">
            <v>28.143000000000001</v>
          </cell>
          <cell r="Y382">
            <v>28.5</v>
          </cell>
          <cell r="Z382">
            <v>25</v>
          </cell>
          <cell r="AA382">
            <v>25</v>
          </cell>
          <cell r="AB382">
            <v>25</v>
          </cell>
          <cell r="AC382">
            <v>25</v>
          </cell>
          <cell r="AD382">
            <v>25</v>
          </cell>
          <cell r="AE382">
            <v>25</v>
          </cell>
          <cell r="AF382">
            <v>25</v>
          </cell>
          <cell r="AG382">
            <v>25</v>
          </cell>
          <cell r="AH382">
            <v>25</v>
          </cell>
          <cell r="AI382">
            <v>25</v>
          </cell>
          <cell r="AJ382">
            <v>25</v>
          </cell>
          <cell r="AK382">
            <v>25</v>
          </cell>
          <cell r="AL382">
            <v>25</v>
          </cell>
          <cell r="AM382">
            <v>25</v>
          </cell>
          <cell r="AN382">
            <v>25</v>
          </cell>
          <cell r="AO382">
            <v>25</v>
          </cell>
          <cell r="AP382">
            <v>25</v>
          </cell>
          <cell r="AQ382">
            <v>25</v>
          </cell>
          <cell r="BN382" t="str">
            <v>E</v>
          </cell>
          <cell r="BP382" t="str">
            <v>Dei</v>
          </cell>
          <cell r="BQ382" t="str">
            <v>E</v>
          </cell>
          <cell r="BR382" t="str">
            <v>Z</v>
          </cell>
          <cell r="BS382" t="str">
            <v>Z</v>
          </cell>
        </row>
        <row r="383">
          <cell r="A383" t="str">
            <v>Asia</v>
          </cell>
          <cell r="B383" t="str">
            <v>China</v>
          </cell>
          <cell r="C383" t="str">
            <v>Dexing</v>
          </cell>
          <cell r="D383" t="str">
            <v>C</v>
          </cell>
          <cell r="E383">
            <v>60.802</v>
          </cell>
          <cell r="F383">
            <v>64.147999999999996</v>
          </cell>
          <cell r="G383">
            <v>70.015000000000001</v>
          </cell>
          <cell r="H383">
            <v>72.728999999999999</v>
          </cell>
          <cell r="I383">
            <v>83.53</v>
          </cell>
          <cell r="J383">
            <v>96.594218399999988</v>
          </cell>
          <cell r="K383">
            <v>91.96</v>
          </cell>
          <cell r="L383">
            <v>97.9</v>
          </cell>
          <cell r="M383">
            <v>102.226</v>
          </cell>
          <cell r="N383">
            <v>110</v>
          </cell>
          <cell r="O383">
            <v>120.5</v>
          </cell>
          <cell r="P383">
            <v>126.8</v>
          </cell>
          <cell r="Q383">
            <v>126.1</v>
          </cell>
          <cell r="R383">
            <v>125.4</v>
          </cell>
          <cell r="S383">
            <v>2</v>
          </cell>
          <cell r="T383">
            <v>5</v>
          </cell>
          <cell r="U383">
            <v>15.047000000000001</v>
          </cell>
          <cell r="V383">
            <v>24.529</v>
          </cell>
          <cell r="W383">
            <v>27.6</v>
          </cell>
          <cell r="X383">
            <v>28.143000000000001</v>
          </cell>
          <cell r="Y383">
            <v>28.280999999999999</v>
          </cell>
          <cell r="Z383">
            <v>25</v>
          </cell>
          <cell r="AA383">
            <v>25</v>
          </cell>
          <cell r="AB383">
            <v>25</v>
          </cell>
          <cell r="AC383">
            <v>25</v>
          </cell>
          <cell r="AD383">
            <v>25</v>
          </cell>
          <cell r="AE383">
            <v>25</v>
          </cell>
          <cell r="AF383">
            <v>25</v>
          </cell>
          <cell r="AG383">
            <v>25</v>
          </cell>
          <cell r="AH383">
            <v>25</v>
          </cell>
          <cell r="AI383">
            <v>25</v>
          </cell>
          <cell r="AJ383">
            <v>25</v>
          </cell>
          <cell r="AK383">
            <v>25</v>
          </cell>
          <cell r="AL383">
            <v>25</v>
          </cell>
          <cell r="AM383">
            <v>25</v>
          </cell>
          <cell r="AN383">
            <v>25</v>
          </cell>
          <cell r="AO383">
            <v>25</v>
          </cell>
          <cell r="AP383">
            <v>25</v>
          </cell>
          <cell r="AQ383">
            <v>25</v>
          </cell>
          <cell r="BM383" t="str">
            <v>B</v>
          </cell>
          <cell r="BN383" t="str">
            <v>E</v>
          </cell>
          <cell r="BO383" t="str">
            <v>0</v>
          </cell>
          <cell r="BP383" t="str">
            <v>Dei</v>
          </cell>
          <cell r="BQ383" t="str">
            <v>E</v>
          </cell>
          <cell r="BR383" t="str">
            <v>Z</v>
          </cell>
          <cell r="BS383" t="str">
            <v>Z</v>
          </cell>
        </row>
        <row r="384">
          <cell r="A384" t="str">
            <v>Asia</v>
          </cell>
          <cell r="B384" t="str">
            <v>China</v>
          </cell>
          <cell r="C384" t="str">
            <v>Dongchuan</v>
          </cell>
          <cell r="D384" t="str">
            <v>C</v>
          </cell>
          <cell r="E384">
            <v>16.3</v>
          </cell>
          <cell r="F384">
            <v>16.399999999999999</v>
          </cell>
          <cell r="G384">
            <v>15.323</v>
          </cell>
          <cell r="H384">
            <v>17</v>
          </cell>
          <cell r="I384">
            <v>17.489999999999998</v>
          </cell>
          <cell r="J384">
            <v>17.579999999999998</v>
          </cell>
          <cell r="K384">
            <v>15</v>
          </cell>
          <cell r="L384">
            <v>12</v>
          </cell>
          <cell r="M384">
            <v>10</v>
          </cell>
          <cell r="N384">
            <v>9</v>
          </cell>
          <cell r="O384">
            <v>120.5</v>
          </cell>
          <cell r="P384">
            <v>126.8</v>
          </cell>
          <cell r="Q384">
            <v>126.1</v>
          </cell>
          <cell r="R384">
            <v>125.4</v>
          </cell>
          <cell r="S384">
            <v>126</v>
          </cell>
          <cell r="T384">
            <v>118</v>
          </cell>
          <cell r="U384">
            <v>126</v>
          </cell>
          <cell r="V384">
            <v>128</v>
          </cell>
          <cell r="W384">
            <v>128</v>
          </cell>
          <cell r="X384">
            <v>150</v>
          </cell>
          <cell r="Y384">
            <v>157</v>
          </cell>
          <cell r="Z384">
            <v>157</v>
          </cell>
          <cell r="AA384">
            <v>157</v>
          </cell>
          <cell r="AB384">
            <v>157</v>
          </cell>
          <cell r="AC384">
            <v>157</v>
          </cell>
          <cell r="AD384">
            <v>157</v>
          </cell>
          <cell r="AE384">
            <v>157</v>
          </cell>
          <cell r="AF384">
            <v>157</v>
          </cell>
          <cell r="AG384">
            <v>157</v>
          </cell>
          <cell r="AH384">
            <v>157</v>
          </cell>
          <cell r="AI384">
            <v>157</v>
          </cell>
          <cell r="AJ384">
            <v>157</v>
          </cell>
          <cell r="AK384">
            <v>157</v>
          </cell>
          <cell r="AL384">
            <v>157</v>
          </cell>
          <cell r="AM384">
            <v>157</v>
          </cell>
          <cell r="AN384">
            <v>157</v>
          </cell>
          <cell r="AO384">
            <v>157</v>
          </cell>
          <cell r="AP384">
            <v>157</v>
          </cell>
          <cell r="AQ384">
            <v>157</v>
          </cell>
          <cell r="BM384" t="str">
            <v>B</v>
          </cell>
          <cell r="BN384" t="str">
            <v>E</v>
          </cell>
          <cell r="BO384" t="str">
            <v>0</v>
          </cell>
          <cell r="BP384" t="str">
            <v>Dng</v>
          </cell>
          <cell r="BQ384" t="str">
            <v>E</v>
          </cell>
          <cell r="BR384" t="str">
            <v>Z</v>
          </cell>
          <cell r="BS384" t="str">
            <v>Z</v>
          </cell>
        </row>
        <row r="385">
          <cell r="A385" t="str">
            <v>Asia</v>
          </cell>
          <cell r="B385" t="str">
            <v>China</v>
          </cell>
          <cell r="C385" t="str">
            <v>Dongguashan</v>
          </cell>
          <cell r="D385" t="str">
            <v>C</v>
          </cell>
          <cell r="E385">
            <v>16.3</v>
          </cell>
          <cell r="F385">
            <v>16.399999999999999</v>
          </cell>
          <cell r="G385">
            <v>15.323</v>
          </cell>
          <cell r="H385">
            <v>17</v>
          </cell>
          <cell r="I385">
            <v>17.489999999999998</v>
          </cell>
          <cell r="J385">
            <v>17.579999999999998</v>
          </cell>
          <cell r="K385">
            <v>15</v>
          </cell>
          <cell r="L385">
            <v>12</v>
          </cell>
          <cell r="M385">
            <v>10</v>
          </cell>
          <cell r="N385">
            <v>9</v>
          </cell>
          <cell r="Q385">
            <v>5.86</v>
          </cell>
          <cell r="R385">
            <v>16</v>
          </cell>
          <cell r="S385">
            <v>25</v>
          </cell>
          <cell r="T385">
            <v>25</v>
          </cell>
          <cell r="U385">
            <v>26</v>
          </cell>
          <cell r="V385">
            <v>29</v>
          </cell>
          <cell r="W385">
            <v>32.5</v>
          </cell>
          <cell r="X385">
            <v>34</v>
          </cell>
          <cell r="Y385">
            <v>34.200000000000003</v>
          </cell>
          <cell r="Z385">
            <v>33.9</v>
          </cell>
          <cell r="AA385">
            <v>33.700000000000003</v>
          </cell>
          <cell r="AB385">
            <v>33.5</v>
          </cell>
          <cell r="AC385">
            <v>33.200000000000003</v>
          </cell>
          <cell r="AD385">
            <v>32.799999999999997</v>
          </cell>
          <cell r="AE385">
            <v>32.5</v>
          </cell>
          <cell r="AF385">
            <v>32.1</v>
          </cell>
          <cell r="AG385">
            <v>32.1</v>
          </cell>
          <cell r="AH385">
            <v>32.1</v>
          </cell>
          <cell r="AI385">
            <v>32.1</v>
          </cell>
          <cell r="AJ385">
            <v>32.1</v>
          </cell>
          <cell r="AK385">
            <v>32.1</v>
          </cell>
          <cell r="AL385">
            <v>32.1</v>
          </cell>
          <cell r="AM385">
            <v>32.1</v>
          </cell>
          <cell r="AN385">
            <v>32.1</v>
          </cell>
          <cell r="AO385">
            <v>32.1</v>
          </cell>
          <cell r="AP385">
            <v>32.1</v>
          </cell>
          <cell r="AQ385">
            <v>32.1</v>
          </cell>
          <cell r="BN385" t="str">
            <v>E</v>
          </cell>
          <cell r="BP385" t="str">
            <v>Dog</v>
          </cell>
          <cell r="BQ385" t="str">
            <v>E</v>
          </cell>
          <cell r="BR385" t="str">
            <v>Z</v>
          </cell>
          <cell r="BS385" t="str">
            <v>Z</v>
          </cell>
        </row>
        <row r="386">
          <cell r="A386" t="str">
            <v>Asia</v>
          </cell>
          <cell r="B386" t="str">
            <v>China</v>
          </cell>
          <cell r="C386" t="str">
            <v>Dongxiang Cu Mine</v>
          </cell>
          <cell r="D386" t="str">
            <v>C</v>
          </cell>
          <cell r="E386">
            <v>3</v>
          </cell>
          <cell r="F386">
            <v>3</v>
          </cell>
          <cell r="G386">
            <v>2.6</v>
          </cell>
          <cell r="H386">
            <v>2.2000000000000002</v>
          </cell>
          <cell r="I386">
            <v>1.9</v>
          </cell>
          <cell r="J386">
            <v>0.9</v>
          </cell>
          <cell r="K386">
            <v>2.0261262000000002</v>
          </cell>
          <cell r="L386">
            <v>2.0259999999999998</v>
          </cell>
          <cell r="M386">
            <v>1.8</v>
          </cell>
          <cell r="N386">
            <v>1.8</v>
          </cell>
          <cell r="O386">
            <v>1.8</v>
          </cell>
          <cell r="P386">
            <v>1.8</v>
          </cell>
          <cell r="Q386">
            <v>5.86</v>
          </cell>
          <cell r="R386">
            <v>16</v>
          </cell>
          <cell r="S386">
            <v>25</v>
          </cell>
          <cell r="T386">
            <v>25</v>
          </cell>
          <cell r="U386">
            <v>26</v>
          </cell>
          <cell r="V386">
            <v>31</v>
          </cell>
          <cell r="W386">
            <v>32</v>
          </cell>
          <cell r="X386">
            <v>34</v>
          </cell>
          <cell r="Y386">
            <v>36</v>
          </cell>
          <cell r="Z386">
            <v>36</v>
          </cell>
          <cell r="AA386">
            <v>36</v>
          </cell>
          <cell r="AB386">
            <v>36</v>
          </cell>
          <cell r="AC386">
            <v>36</v>
          </cell>
          <cell r="AD386">
            <v>36</v>
          </cell>
          <cell r="AE386">
            <v>36</v>
          </cell>
          <cell r="AF386">
            <v>36</v>
          </cell>
          <cell r="AG386">
            <v>36</v>
          </cell>
          <cell r="AH386">
            <v>36</v>
          </cell>
          <cell r="AI386">
            <v>36</v>
          </cell>
          <cell r="AJ386">
            <v>36</v>
          </cell>
          <cell r="AK386">
            <v>36</v>
          </cell>
          <cell r="AL386">
            <v>36</v>
          </cell>
          <cell r="AM386">
            <v>36</v>
          </cell>
          <cell r="AN386">
            <v>36</v>
          </cell>
          <cell r="AO386">
            <v>36</v>
          </cell>
          <cell r="AP386">
            <v>36</v>
          </cell>
          <cell r="AQ386">
            <v>36</v>
          </cell>
          <cell r="BN386" t="str">
            <v>E</v>
          </cell>
          <cell r="BP386" t="str">
            <v>Dox</v>
          </cell>
          <cell r="BQ386" t="str">
            <v>E</v>
          </cell>
          <cell r="BR386" t="str">
            <v>Z</v>
          </cell>
          <cell r="BS386" t="str">
            <v>Z</v>
          </cell>
        </row>
        <row r="387">
          <cell r="A387" t="str">
            <v>Asia</v>
          </cell>
          <cell r="B387" t="str">
            <v>China</v>
          </cell>
          <cell r="C387" t="str">
            <v>Duobaoshan SxEw</v>
          </cell>
          <cell r="D387" t="str">
            <v>S</v>
          </cell>
          <cell r="E387">
            <v>3</v>
          </cell>
          <cell r="F387">
            <v>3</v>
          </cell>
          <cell r="G387">
            <v>2.6</v>
          </cell>
          <cell r="H387">
            <v>2.2000000000000002</v>
          </cell>
          <cell r="I387">
            <v>1.9</v>
          </cell>
          <cell r="J387">
            <v>0.9</v>
          </cell>
          <cell r="K387">
            <v>2.0261262000000002</v>
          </cell>
          <cell r="L387">
            <v>2.0259999999999998</v>
          </cell>
          <cell r="M387">
            <v>1.8</v>
          </cell>
          <cell r="N387">
            <v>1.8</v>
          </cell>
          <cell r="O387">
            <v>1.8</v>
          </cell>
          <cell r="P387">
            <v>1.8</v>
          </cell>
          <cell r="Q387">
            <v>1.8</v>
          </cell>
          <cell r="R387">
            <v>1.8</v>
          </cell>
          <cell r="S387">
            <v>1.8</v>
          </cell>
          <cell r="T387">
            <v>1.8</v>
          </cell>
          <cell r="U387">
            <v>1.8</v>
          </cell>
          <cell r="V387">
            <v>0.5</v>
          </cell>
          <cell r="W387">
            <v>2.5</v>
          </cell>
          <cell r="X387">
            <v>2.9</v>
          </cell>
          <cell r="Y387">
            <v>3</v>
          </cell>
          <cell r="Z387">
            <v>3</v>
          </cell>
          <cell r="AA387">
            <v>3</v>
          </cell>
          <cell r="AB387">
            <v>3</v>
          </cell>
          <cell r="AC387">
            <v>3</v>
          </cell>
          <cell r="AD387">
            <v>3</v>
          </cell>
          <cell r="AE387">
            <v>3</v>
          </cell>
          <cell r="AF387">
            <v>3</v>
          </cell>
          <cell r="AG387">
            <v>3</v>
          </cell>
          <cell r="AH387">
            <v>3</v>
          </cell>
          <cell r="AI387">
            <v>3</v>
          </cell>
          <cell r="AJ387">
            <v>3</v>
          </cell>
          <cell r="AK387">
            <v>3</v>
          </cell>
          <cell r="AL387">
            <v>3</v>
          </cell>
          <cell r="AM387">
            <v>3</v>
          </cell>
          <cell r="AN387">
            <v>3</v>
          </cell>
          <cell r="AO387">
            <v>3</v>
          </cell>
          <cell r="AP387">
            <v>3</v>
          </cell>
          <cell r="AQ387">
            <v>3</v>
          </cell>
          <cell r="BN387" t="str">
            <v>E</v>
          </cell>
          <cell r="BP387" t="str">
            <v>Dbs</v>
          </cell>
          <cell r="BQ387" t="str">
            <v>E</v>
          </cell>
          <cell r="BR387" t="str">
            <v>Z</v>
          </cell>
          <cell r="BS387" t="str">
            <v>Z</v>
          </cell>
        </row>
        <row r="388">
          <cell r="A388" t="str">
            <v>Asia</v>
          </cell>
          <cell r="B388" t="str">
            <v>China</v>
          </cell>
          <cell r="C388" t="str">
            <v>Gacun</v>
          </cell>
          <cell r="D388" t="str">
            <v>C</v>
          </cell>
          <cell r="S388">
            <v>0.14000000000000001</v>
          </cell>
          <cell r="T388">
            <v>1.02</v>
          </cell>
          <cell r="U388">
            <v>2.2999999999999998</v>
          </cell>
          <cell r="V388">
            <v>0.5</v>
          </cell>
          <cell r="W388">
            <v>2.5</v>
          </cell>
          <cell r="X388">
            <v>2.9</v>
          </cell>
          <cell r="Y388">
            <v>2.726</v>
          </cell>
          <cell r="Z388">
            <v>3</v>
          </cell>
          <cell r="AA388">
            <v>3</v>
          </cell>
          <cell r="AB388">
            <v>3</v>
          </cell>
          <cell r="AC388">
            <v>3</v>
          </cell>
          <cell r="AD388">
            <v>3</v>
          </cell>
          <cell r="AE388">
            <v>3</v>
          </cell>
          <cell r="AF388">
            <v>3</v>
          </cell>
          <cell r="AG388">
            <v>3</v>
          </cell>
          <cell r="AH388">
            <v>3</v>
          </cell>
          <cell r="AI388">
            <v>3</v>
          </cell>
          <cell r="AJ388">
            <v>3</v>
          </cell>
          <cell r="AK388">
            <v>3</v>
          </cell>
          <cell r="AL388">
            <v>3</v>
          </cell>
          <cell r="AM388">
            <v>3</v>
          </cell>
          <cell r="AN388">
            <v>3</v>
          </cell>
          <cell r="AO388">
            <v>3</v>
          </cell>
          <cell r="AP388">
            <v>3</v>
          </cell>
          <cell r="AQ388">
            <v>3</v>
          </cell>
          <cell r="BN388" t="str">
            <v>E</v>
          </cell>
          <cell r="BP388" t="str">
            <v>Zcn</v>
          </cell>
          <cell r="BQ388" t="str">
            <v>E</v>
          </cell>
          <cell r="BR388" t="str">
            <v>Z</v>
          </cell>
          <cell r="BS388" t="str">
            <v>Z</v>
          </cell>
        </row>
        <row r="389">
          <cell r="A389" t="str">
            <v>Asia</v>
          </cell>
          <cell r="B389" t="str">
            <v>China</v>
          </cell>
          <cell r="C389" t="str">
            <v>Hongtoushan Cu Mine</v>
          </cell>
          <cell r="D389" t="str">
            <v>C</v>
          </cell>
          <cell r="E389">
            <v>5.5</v>
          </cell>
          <cell r="F389">
            <v>5.7</v>
          </cell>
          <cell r="G389">
            <v>6.35</v>
          </cell>
          <cell r="H389">
            <v>7</v>
          </cell>
          <cell r="I389">
            <v>7.2</v>
          </cell>
          <cell r="J389">
            <v>7.98</v>
          </cell>
          <cell r="K389">
            <v>8</v>
          </cell>
          <cell r="L389">
            <v>8.3000000000000007</v>
          </cell>
          <cell r="M389">
            <v>7.8</v>
          </cell>
          <cell r="N389">
            <v>9.0730000000000004</v>
          </cell>
          <cell r="O389">
            <v>9.3030000000000008</v>
          </cell>
          <cell r="P389">
            <v>9.3949999999999996</v>
          </cell>
          <cell r="Q389">
            <v>8.798</v>
          </cell>
          <cell r="R389">
            <v>7.99</v>
          </cell>
          <cell r="S389">
            <v>0.14000000000000001</v>
          </cell>
          <cell r="T389">
            <v>1.02</v>
          </cell>
          <cell r="U389">
            <v>2.2999999999999998</v>
          </cell>
          <cell r="V389">
            <v>2.2999999999999998</v>
          </cell>
          <cell r="W389">
            <v>2.2999999999999998</v>
          </cell>
          <cell r="X389">
            <v>2.2999999999999998</v>
          </cell>
          <cell r="Y389">
            <v>2.2999999999999998</v>
          </cell>
          <cell r="Z389">
            <v>2.2999999999999998</v>
          </cell>
          <cell r="AA389">
            <v>2.2999999999999998</v>
          </cell>
          <cell r="AB389">
            <v>2.2999999999999998</v>
          </cell>
          <cell r="AC389">
            <v>2.2999999999999998</v>
          </cell>
          <cell r="AD389">
            <v>2.2999999999999998</v>
          </cell>
          <cell r="AE389">
            <v>2.2999999999999998</v>
          </cell>
          <cell r="AF389">
            <v>2.2999999999999998</v>
          </cell>
          <cell r="AG389">
            <v>2.2999999999999998</v>
          </cell>
          <cell r="AH389">
            <v>2.2999999999999998</v>
          </cell>
          <cell r="AI389">
            <v>2.2999999999999998</v>
          </cell>
          <cell r="AJ389">
            <v>2.2999999999999998</v>
          </cell>
          <cell r="AK389">
            <v>2.2999999999999998</v>
          </cell>
          <cell r="AL389">
            <v>2.2999999999999998</v>
          </cell>
          <cell r="AM389">
            <v>2.2999999999999998</v>
          </cell>
          <cell r="AN389">
            <v>2.2999999999999998</v>
          </cell>
          <cell r="AO389">
            <v>2.2999999999999998</v>
          </cell>
          <cell r="AP389">
            <v>2.2999999999999998</v>
          </cell>
          <cell r="AQ389">
            <v>2.2999999999999998</v>
          </cell>
          <cell r="BN389" t="str">
            <v>E</v>
          </cell>
          <cell r="BP389" t="str">
            <v>Hon</v>
          </cell>
          <cell r="BQ389" t="str">
            <v>E</v>
          </cell>
          <cell r="BR389" t="str">
            <v>Z</v>
          </cell>
          <cell r="BS389" t="str">
            <v>Z</v>
          </cell>
        </row>
        <row r="390">
          <cell r="A390" t="str">
            <v>Asia</v>
          </cell>
          <cell r="B390" t="str">
            <v>China</v>
          </cell>
          <cell r="C390" t="str">
            <v>Huanren</v>
          </cell>
          <cell r="D390" t="str">
            <v>C</v>
          </cell>
          <cell r="E390">
            <v>5.5</v>
          </cell>
          <cell r="F390">
            <v>5.7</v>
          </cell>
          <cell r="G390">
            <v>6.35</v>
          </cell>
          <cell r="H390">
            <v>7</v>
          </cell>
          <cell r="I390">
            <v>7.2</v>
          </cell>
          <cell r="J390">
            <v>7.98</v>
          </cell>
          <cell r="K390">
            <v>8</v>
          </cell>
          <cell r="L390">
            <v>8.3000000000000007</v>
          </cell>
          <cell r="M390">
            <v>2.6</v>
          </cell>
          <cell r="N390">
            <v>3.27</v>
          </cell>
          <cell r="O390">
            <v>2.86</v>
          </cell>
          <cell r="P390">
            <v>2.72</v>
          </cell>
          <cell r="Q390">
            <v>3.41</v>
          </cell>
          <cell r="R390">
            <v>2.4500000000000002</v>
          </cell>
          <cell r="S390">
            <v>2.19</v>
          </cell>
          <cell r="T390">
            <v>2.2000000000000002</v>
          </cell>
          <cell r="U390">
            <v>2.2000000000000002</v>
          </cell>
          <cell r="V390">
            <v>2.2000000000000002</v>
          </cell>
          <cell r="W390">
            <v>2.2000000000000002</v>
          </cell>
          <cell r="X390">
            <v>2.2000000000000002</v>
          </cell>
          <cell r="Y390">
            <v>2.2000000000000002</v>
          </cell>
          <cell r="Z390">
            <v>2.2000000000000002</v>
          </cell>
          <cell r="AA390">
            <v>2.2000000000000002</v>
          </cell>
          <cell r="AB390">
            <v>2.2000000000000002</v>
          </cell>
          <cell r="AC390">
            <v>2.2000000000000002</v>
          </cell>
          <cell r="AD390">
            <v>2.2000000000000002</v>
          </cell>
          <cell r="AE390">
            <v>2.2000000000000002</v>
          </cell>
          <cell r="AF390">
            <v>2.2000000000000002</v>
          </cell>
          <cell r="AG390">
            <v>2.2000000000000002</v>
          </cell>
          <cell r="AH390">
            <v>2.2000000000000002</v>
          </cell>
          <cell r="AI390">
            <v>2.2000000000000002</v>
          </cell>
          <cell r="AJ390">
            <v>2.2000000000000002</v>
          </cell>
          <cell r="AK390">
            <v>2.2000000000000002</v>
          </cell>
          <cell r="AL390">
            <v>2.2000000000000002</v>
          </cell>
          <cell r="AM390">
            <v>2.2000000000000002</v>
          </cell>
          <cell r="AN390">
            <v>2.2000000000000002</v>
          </cell>
          <cell r="AO390">
            <v>2.2000000000000002</v>
          </cell>
          <cell r="AP390">
            <v>2.2000000000000002</v>
          </cell>
          <cell r="AQ390">
            <v>2.2000000000000002</v>
          </cell>
          <cell r="BN390" t="str">
            <v>E</v>
          </cell>
          <cell r="BP390" t="str">
            <v>Hnr</v>
          </cell>
          <cell r="BQ390" t="str">
            <v>E</v>
          </cell>
          <cell r="BR390" t="str">
            <v>Z</v>
          </cell>
          <cell r="BS390" t="str">
            <v>Z</v>
          </cell>
        </row>
        <row r="391">
          <cell r="A391" t="str">
            <v>Asia</v>
          </cell>
          <cell r="B391" t="str">
            <v>China</v>
          </cell>
          <cell r="C391" t="str">
            <v>Hunchun Shuguang</v>
          </cell>
          <cell r="D391" t="str">
            <v>C</v>
          </cell>
          <cell r="M391">
            <v>2.6</v>
          </cell>
          <cell r="N391">
            <v>3.27</v>
          </cell>
          <cell r="O391">
            <v>0.5</v>
          </cell>
          <cell r="P391">
            <v>0.60399999999999998</v>
          </cell>
          <cell r="Q391">
            <v>2.2639999999999998</v>
          </cell>
          <cell r="R391">
            <v>3.5880000000000001</v>
          </cell>
          <cell r="S391">
            <v>3.169</v>
          </cell>
          <cell r="T391">
            <v>4.024</v>
          </cell>
          <cell r="U391">
            <v>5.17</v>
          </cell>
          <cell r="V391">
            <v>8.6340000000000003</v>
          </cell>
          <cell r="W391">
            <v>9.02</v>
          </cell>
          <cell r="X391">
            <v>9.0489999999999995</v>
          </cell>
          <cell r="Y391">
            <v>9</v>
          </cell>
          <cell r="Z391">
            <v>9</v>
          </cell>
          <cell r="AA391">
            <v>9</v>
          </cell>
          <cell r="AB391">
            <v>9</v>
          </cell>
          <cell r="AC391">
            <v>9</v>
          </cell>
          <cell r="AD391">
            <v>9</v>
          </cell>
          <cell r="AE391">
            <v>9</v>
          </cell>
          <cell r="AF391">
            <v>9</v>
          </cell>
          <cell r="AG391">
            <v>9</v>
          </cell>
          <cell r="AH391">
            <v>9</v>
          </cell>
          <cell r="AI391">
            <v>9</v>
          </cell>
          <cell r="AJ391">
            <v>9</v>
          </cell>
          <cell r="AK391">
            <v>9</v>
          </cell>
          <cell r="AL391">
            <v>9</v>
          </cell>
          <cell r="AM391">
            <v>9</v>
          </cell>
          <cell r="AN391">
            <v>9</v>
          </cell>
          <cell r="AO391">
            <v>9</v>
          </cell>
          <cell r="AP391">
            <v>9</v>
          </cell>
          <cell r="AQ391">
            <v>9</v>
          </cell>
          <cell r="BN391" t="str">
            <v>E</v>
          </cell>
          <cell r="BP391" t="str">
            <v>Hnc</v>
          </cell>
          <cell r="BQ391" t="str">
            <v>E</v>
          </cell>
          <cell r="BR391" t="str">
            <v>Z</v>
          </cell>
          <cell r="BS391" t="str">
            <v>Z</v>
          </cell>
        </row>
        <row r="392">
          <cell r="A392" t="str">
            <v>Asia</v>
          </cell>
          <cell r="B392" t="str">
            <v>China</v>
          </cell>
          <cell r="C392" t="str">
            <v>Jiama</v>
          </cell>
          <cell r="D392" t="str">
            <v>C</v>
          </cell>
          <cell r="O392">
            <v>0.5</v>
          </cell>
          <cell r="P392">
            <v>0.60399999999999998</v>
          </cell>
          <cell r="Q392">
            <v>2.2639999999999998</v>
          </cell>
          <cell r="R392">
            <v>3.5880000000000001</v>
          </cell>
          <cell r="S392">
            <v>3.169</v>
          </cell>
          <cell r="T392">
            <v>4.024</v>
          </cell>
          <cell r="U392">
            <v>5.17</v>
          </cell>
          <cell r="V392">
            <v>8.6340000000000003</v>
          </cell>
          <cell r="W392">
            <v>6</v>
          </cell>
          <cell r="X392">
            <v>12</v>
          </cell>
          <cell r="Y392">
            <v>15</v>
          </cell>
          <cell r="Z392">
            <v>15</v>
          </cell>
          <cell r="AA392">
            <v>15</v>
          </cell>
          <cell r="AB392">
            <v>15</v>
          </cell>
          <cell r="AC392">
            <v>15</v>
          </cell>
          <cell r="AD392">
            <v>15</v>
          </cell>
          <cell r="AE392">
            <v>15</v>
          </cell>
          <cell r="AF392">
            <v>15</v>
          </cell>
          <cell r="AG392">
            <v>15</v>
          </cell>
          <cell r="AH392">
            <v>15</v>
          </cell>
          <cell r="AI392">
            <v>15</v>
          </cell>
          <cell r="AJ392">
            <v>15</v>
          </cell>
          <cell r="AK392">
            <v>15</v>
          </cell>
          <cell r="AL392">
            <v>15</v>
          </cell>
          <cell r="AM392">
            <v>15</v>
          </cell>
          <cell r="AN392">
            <v>15</v>
          </cell>
          <cell r="AO392">
            <v>15</v>
          </cell>
          <cell r="AP392">
            <v>15</v>
          </cell>
          <cell r="AQ392">
            <v>15</v>
          </cell>
          <cell r="BM392" t="str">
            <v>G</v>
          </cell>
          <cell r="BN392" t="str">
            <v>E</v>
          </cell>
          <cell r="BO392" t="str">
            <v>0</v>
          </cell>
          <cell r="BP392" t="str">
            <v>Hnc</v>
          </cell>
          <cell r="BQ392" t="str">
            <v>E</v>
          </cell>
          <cell r="BR392" t="str">
            <v>Z</v>
          </cell>
          <cell r="BS392" t="str">
            <v>Z</v>
          </cell>
        </row>
        <row r="393">
          <cell r="A393" t="str">
            <v>Asia</v>
          </cell>
          <cell r="B393" t="str">
            <v>China</v>
          </cell>
          <cell r="C393" t="str">
            <v>Jinchuan</v>
          </cell>
          <cell r="D393" t="str">
            <v>C</v>
          </cell>
          <cell r="E393">
            <v>13.2</v>
          </cell>
          <cell r="F393">
            <v>14.9</v>
          </cell>
          <cell r="G393">
            <v>14.625</v>
          </cell>
          <cell r="H393">
            <v>18</v>
          </cell>
          <cell r="I393">
            <v>18.78</v>
          </cell>
          <cell r="J393">
            <v>18.399999999999999</v>
          </cell>
          <cell r="K393">
            <v>19</v>
          </cell>
          <cell r="L393">
            <v>24.21</v>
          </cell>
          <cell r="M393">
            <v>4.1870000000000003</v>
          </cell>
          <cell r="N393">
            <v>5.85</v>
          </cell>
          <cell r="O393">
            <v>3.54</v>
          </cell>
          <cell r="P393">
            <v>3.2</v>
          </cell>
          <cell r="Q393">
            <v>9.2899999999999991</v>
          </cell>
          <cell r="R393">
            <v>14.43</v>
          </cell>
          <cell r="S393">
            <v>21.5</v>
          </cell>
          <cell r="T393">
            <v>18.600000000000001</v>
          </cell>
          <cell r="U393">
            <v>17.100000000000001</v>
          </cell>
          <cell r="V393">
            <v>22</v>
          </cell>
          <cell r="W393">
            <v>19.5</v>
          </cell>
          <cell r="X393">
            <v>19.2</v>
          </cell>
          <cell r="Y393">
            <v>20</v>
          </cell>
          <cell r="Z393">
            <v>20</v>
          </cell>
          <cell r="AA393">
            <v>20</v>
          </cell>
          <cell r="AB393">
            <v>25</v>
          </cell>
          <cell r="AC393">
            <v>25</v>
          </cell>
          <cell r="AD393">
            <v>25</v>
          </cell>
          <cell r="AE393">
            <v>25</v>
          </cell>
          <cell r="AF393">
            <v>25</v>
          </cell>
          <cell r="AG393">
            <v>25</v>
          </cell>
          <cell r="AH393">
            <v>25</v>
          </cell>
          <cell r="AI393">
            <v>25</v>
          </cell>
          <cell r="AJ393">
            <v>25</v>
          </cell>
          <cell r="AK393">
            <v>25</v>
          </cell>
          <cell r="AL393">
            <v>25</v>
          </cell>
          <cell r="AM393">
            <v>25</v>
          </cell>
          <cell r="AN393">
            <v>25</v>
          </cell>
          <cell r="AO393">
            <v>25</v>
          </cell>
          <cell r="AP393">
            <v>25</v>
          </cell>
          <cell r="AQ393">
            <v>25</v>
          </cell>
          <cell r="BN393" t="str">
            <v>E</v>
          </cell>
          <cell r="BP393" t="str">
            <v>Jnc</v>
          </cell>
          <cell r="BQ393" t="str">
            <v>E</v>
          </cell>
          <cell r="BR393" t="str">
            <v>Z</v>
          </cell>
          <cell r="BS393" t="str">
            <v>Z</v>
          </cell>
        </row>
        <row r="394">
          <cell r="A394" t="str">
            <v>Asia</v>
          </cell>
          <cell r="B394" t="str">
            <v>China</v>
          </cell>
          <cell r="C394" t="str">
            <v>Jinsha</v>
          </cell>
          <cell r="D394" t="str">
            <v>C</v>
          </cell>
          <cell r="N394">
            <v>19.850000000000001</v>
          </cell>
          <cell r="O394">
            <v>17.643999999999998</v>
          </cell>
          <cell r="P394">
            <v>12.25</v>
          </cell>
          <cell r="Q394">
            <v>11.401999999999999</v>
          </cell>
          <cell r="R394">
            <v>12.79</v>
          </cell>
          <cell r="S394">
            <v>19.472000000000001</v>
          </cell>
          <cell r="T394">
            <v>20</v>
          </cell>
          <cell r="U394">
            <v>20</v>
          </cell>
          <cell r="V394">
            <v>20</v>
          </cell>
          <cell r="W394">
            <v>6</v>
          </cell>
          <cell r="X394">
            <v>9.6999999999999993</v>
          </cell>
          <cell r="Y394">
            <v>11.7</v>
          </cell>
          <cell r="Z394">
            <v>12</v>
          </cell>
          <cell r="AA394">
            <v>15</v>
          </cell>
          <cell r="AB394">
            <v>15</v>
          </cell>
          <cell r="AC394">
            <v>15</v>
          </cell>
          <cell r="AD394">
            <v>15</v>
          </cell>
          <cell r="AE394">
            <v>15</v>
          </cell>
          <cell r="AF394">
            <v>15</v>
          </cell>
          <cell r="AG394">
            <v>15</v>
          </cell>
          <cell r="AH394">
            <v>15</v>
          </cell>
          <cell r="AI394">
            <v>15</v>
          </cell>
          <cell r="AJ394">
            <v>15</v>
          </cell>
          <cell r="AK394">
            <v>15</v>
          </cell>
          <cell r="AL394">
            <v>15</v>
          </cell>
          <cell r="AM394">
            <v>15</v>
          </cell>
          <cell r="AN394">
            <v>15</v>
          </cell>
          <cell r="AO394">
            <v>15</v>
          </cell>
          <cell r="AP394">
            <v>15</v>
          </cell>
          <cell r="AQ394">
            <v>15</v>
          </cell>
          <cell r="BM394" t="str">
            <v>G</v>
          </cell>
          <cell r="BN394" t="str">
            <v>E</v>
          </cell>
          <cell r="BO394" t="str">
            <v>0</v>
          </cell>
          <cell r="BP394" t="str">
            <v>Jsa</v>
          </cell>
          <cell r="BQ394" t="str">
            <v>E</v>
          </cell>
          <cell r="BR394" t="str">
            <v>Z</v>
          </cell>
          <cell r="BS394" t="str">
            <v>Z</v>
          </cell>
        </row>
        <row r="395">
          <cell r="A395" t="str">
            <v>Asia</v>
          </cell>
          <cell r="B395" t="str">
            <v>China</v>
          </cell>
          <cell r="C395" t="str">
            <v>Lala</v>
          </cell>
          <cell r="D395" t="str">
            <v>C</v>
          </cell>
          <cell r="E395">
            <v>3.5</v>
          </cell>
          <cell r="F395">
            <v>3.5</v>
          </cell>
          <cell r="G395">
            <v>3.5</v>
          </cell>
          <cell r="H395">
            <v>3.5</v>
          </cell>
          <cell r="I395">
            <v>3.5</v>
          </cell>
          <cell r="J395">
            <v>3.5</v>
          </cell>
          <cell r="K395">
            <v>3.5</v>
          </cell>
          <cell r="L395">
            <v>3.5</v>
          </cell>
          <cell r="M395">
            <v>3.6619999999999999</v>
          </cell>
          <cell r="N395">
            <v>3.55</v>
          </cell>
          <cell r="O395">
            <v>3.714</v>
          </cell>
          <cell r="P395">
            <v>5.1639999999999997</v>
          </cell>
          <cell r="Q395">
            <v>8.1349999999999998</v>
          </cell>
          <cell r="R395">
            <v>10.119999999999999</v>
          </cell>
          <cell r="S395">
            <v>14</v>
          </cell>
          <cell r="T395">
            <v>18</v>
          </cell>
          <cell r="U395">
            <v>18</v>
          </cell>
          <cell r="V395">
            <v>22.4</v>
          </cell>
          <cell r="W395">
            <v>21.6</v>
          </cell>
          <cell r="X395">
            <v>23</v>
          </cell>
          <cell r="Y395">
            <v>22.7</v>
          </cell>
          <cell r="Z395">
            <v>22.7</v>
          </cell>
          <cell r="AA395">
            <v>22.7</v>
          </cell>
          <cell r="AB395">
            <v>22.7</v>
          </cell>
          <cell r="AC395">
            <v>22.7</v>
          </cell>
          <cell r="AD395">
            <v>22.7</v>
          </cell>
          <cell r="AE395">
            <v>22.7</v>
          </cell>
          <cell r="AF395">
            <v>22.7</v>
          </cell>
          <cell r="AG395">
            <v>22.7</v>
          </cell>
          <cell r="AH395">
            <v>22.7</v>
          </cell>
          <cell r="AI395">
            <v>22.7</v>
          </cell>
          <cell r="AJ395">
            <v>22.7</v>
          </cell>
          <cell r="AK395">
            <v>22.7</v>
          </cell>
          <cell r="AL395">
            <v>22.7</v>
          </cell>
          <cell r="AM395">
            <v>22.7</v>
          </cell>
          <cell r="AN395">
            <v>22.7</v>
          </cell>
          <cell r="AO395">
            <v>22.7</v>
          </cell>
          <cell r="AP395">
            <v>22.7</v>
          </cell>
          <cell r="AQ395">
            <v>22.7</v>
          </cell>
          <cell r="BN395" t="str">
            <v>E</v>
          </cell>
          <cell r="BP395" t="str">
            <v>Laa</v>
          </cell>
          <cell r="BQ395" t="str">
            <v>E</v>
          </cell>
          <cell r="BR395" t="str">
            <v>Z</v>
          </cell>
          <cell r="BS395" t="str">
            <v>Z</v>
          </cell>
        </row>
        <row r="396">
          <cell r="A396" t="str">
            <v>Asia</v>
          </cell>
          <cell r="B396" t="str">
            <v>China</v>
          </cell>
          <cell r="C396" t="str">
            <v>Langyashan</v>
          </cell>
          <cell r="D396" t="str">
            <v>C</v>
          </cell>
          <cell r="E396">
            <v>2</v>
          </cell>
          <cell r="F396">
            <v>2</v>
          </cell>
          <cell r="G396">
            <v>2</v>
          </cell>
          <cell r="H396">
            <v>2</v>
          </cell>
          <cell r="I396">
            <v>2</v>
          </cell>
          <cell r="J396">
            <v>2</v>
          </cell>
          <cell r="K396">
            <v>2</v>
          </cell>
          <cell r="L396">
            <v>2</v>
          </cell>
          <cell r="M396">
            <v>2</v>
          </cell>
          <cell r="N396">
            <v>19.850000000000001</v>
          </cell>
          <cell r="O396">
            <v>17.643999999999998</v>
          </cell>
          <cell r="P396">
            <v>12.25</v>
          </cell>
          <cell r="Q396">
            <v>11.401999999999999</v>
          </cell>
          <cell r="R396">
            <v>12.79</v>
          </cell>
          <cell r="S396">
            <v>19.472000000000001</v>
          </cell>
          <cell r="T396">
            <v>20</v>
          </cell>
          <cell r="U396">
            <v>20</v>
          </cell>
          <cell r="V396">
            <v>13.3</v>
          </cell>
          <cell r="W396">
            <v>12.1</v>
          </cell>
          <cell r="X396">
            <v>12.5</v>
          </cell>
          <cell r="Y396">
            <v>12</v>
          </cell>
          <cell r="Z396">
            <v>11</v>
          </cell>
          <cell r="AA396">
            <v>11</v>
          </cell>
          <cell r="AB396">
            <v>11</v>
          </cell>
          <cell r="AC396">
            <v>11</v>
          </cell>
          <cell r="AD396">
            <v>11</v>
          </cell>
          <cell r="AE396">
            <v>11</v>
          </cell>
          <cell r="AF396">
            <v>11</v>
          </cell>
          <cell r="AG396">
            <v>11</v>
          </cell>
          <cell r="AH396">
            <v>11</v>
          </cell>
          <cell r="AI396">
            <v>11</v>
          </cell>
          <cell r="AJ396">
            <v>11</v>
          </cell>
          <cell r="AK396">
            <v>11</v>
          </cell>
          <cell r="AL396">
            <v>11</v>
          </cell>
          <cell r="AM396">
            <v>11</v>
          </cell>
          <cell r="AN396">
            <v>11</v>
          </cell>
          <cell r="AO396">
            <v>11</v>
          </cell>
          <cell r="AP396">
            <v>11</v>
          </cell>
          <cell r="AQ396">
            <v>11</v>
          </cell>
          <cell r="BN396" t="str">
            <v>E</v>
          </cell>
          <cell r="BP396" t="str">
            <v>Lgy</v>
          </cell>
          <cell r="BQ396" t="str">
            <v>E</v>
          </cell>
          <cell r="BR396" t="str">
            <v>Z</v>
          </cell>
          <cell r="BS396" t="str">
            <v>Z</v>
          </cell>
        </row>
        <row r="397">
          <cell r="A397" t="str">
            <v>Asia</v>
          </cell>
          <cell r="B397" t="str">
            <v>China</v>
          </cell>
          <cell r="C397" t="str">
            <v>Liangshan</v>
          </cell>
          <cell r="D397" t="str">
            <v>C</v>
          </cell>
          <cell r="E397">
            <v>3.5</v>
          </cell>
          <cell r="F397">
            <v>3.5</v>
          </cell>
          <cell r="G397">
            <v>3.5</v>
          </cell>
          <cell r="H397">
            <v>3</v>
          </cell>
          <cell r="I397">
            <v>3</v>
          </cell>
          <cell r="J397">
            <v>3.5</v>
          </cell>
          <cell r="K397">
            <v>3.5</v>
          </cell>
          <cell r="L397">
            <v>3.5</v>
          </cell>
          <cell r="M397">
            <v>3.5</v>
          </cell>
          <cell r="N397">
            <v>3.55</v>
          </cell>
          <cell r="O397">
            <v>3.714</v>
          </cell>
          <cell r="P397">
            <v>5.8</v>
          </cell>
          <cell r="Q397">
            <v>9</v>
          </cell>
          <cell r="R397">
            <v>10</v>
          </cell>
          <cell r="S397">
            <v>10</v>
          </cell>
          <cell r="T397">
            <v>10</v>
          </cell>
          <cell r="U397">
            <v>10</v>
          </cell>
          <cell r="V397">
            <v>10</v>
          </cell>
          <cell r="W397">
            <v>10</v>
          </cell>
          <cell r="X397">
            <v>10</v>
          </cell>
          <cell r="Y397">
            <v>10</v>
          </cell>
          <cell r="Z397">
            <v>10</v>
          </cell>
          <cell r="AA397">
            <v>10</v>
          </cell>
          <cell r="AB397">
            <v>10</v>
          </cell>
          <cell r="AC397">
            <v>10</v>
          </cell>
          <cell r="AD397">
            <v>10</v>
          </cell>
          <cell r="AE397">
            <v>10</v>
          </cell>
          <cell r="AF397">
            <v>10</v>
          </cell>
          <cell r="AG397">
            <v>10</v>
          </cell>
          <cell r="AH397">
            <v>10</v>
          </cell>
          <cell r="AI397">
            <v>10</v>
          </cell>
          <cell r="AJ397">
            <v>10</v>
          </cell>
          <cell r="AK397">
            <v>10</v>
          </cell>
          <cell r="AL397">
            <v>10</v>
          </cell>
          <cell r="AM397">
            <v>10</v>
          </cell>
          <cell r="AN397">
            <v>10</v>
          </cell>
          <cell r="AO397">
            <v>10</v>
          </cell>
          <cell r="AP397">
            <v>10</v>
          </cell>
          <cell r="AQ397">
            <v>10</v>
          </cell>
          <cell r="BN397" t="str">
            <v>E</v>
          </cell>
          <cell r="BP397" t="str">
            <v>Lig</v>
          </cell>
          <cell r="BQ397" t="str">
            <v>E</v>
          </cell>
          <cell r="BR397" t="str">
            <v>Z</v>
          </cell>
          <cell r="BS397" t="str">
            <v>Z</v>
          </cell>
        </row>
        <row r="398">
          <cell r="A398" t="str">
            <v>Asia</v>
          </cell>
          <cell r="B398" t="str">
            <v>China</v>
          </cell>
          <cell r="C398" t="str">
            <v>Liwu</v>
          </cell>
          <cell r="D398" t="str">
            <v>C</v>
          </cell>
          <cell r="E398">
            <v>2</v>
          </cell>
          <cell r="F398">
            <v>2</v>
          </cell>
          <cell r="G398">
            <v>2</v>
          </cell>
          <cell r="H398">
            <v>2</v>
          </cell>
          <cell r="I398">
            <v>2</v>
          </cell>
          <cell r="J398">
            <v>2</v>
          </cell>
          <cell r="K398">
            <v>2</v>
          </cell>
          <cell r="L398">
            <v>2</v>
          </cell>
          <cell r="M398">
            <v>6.05</v>
          </cell>
          <cell r="N398">
            <v>5.88</v>
          </cell>
          <cell r="O398">
            <v>6.76</v>
          </cell>
          <cell r="P398">
            <v>8.2100000000000009</v>
          </cell>
          <cell r="Q398">
            <v>8.91</v>
          </cell>
          <cell r="R398">
            <v>9.73</v>
          </cell>
          <cell r="S398">
            <v>9.5299999999999994</v>
          </cell>
          <cell r="T398">
            <v>9.5</v>
          </cell>
          <cell r="U398">
            <v>9.5</v>
          </cell>
          <cell r="V398">
            <v>9.5</v>
          </cell>
          <cell r="W398">
            <v>9.5</v>
          </cell>
          <cell r="X398">
            <v>9.5</v>
          </cell>
          <cell r="Y398">
            <v>9.5</v>
          </cell>
          <cell r="Z398">
            <v>9.5</v>
          </cell>
          <cell r="AA398">
            <v>9.5</v>
          </cell>
          <cell r="AB398">
            <v>9.5</v>
          </cell>
          <cell r="AC398">
            <v>9.5</v>
          </cell>
          <cell r="AD398">
            <v>9.5</v>
          </cell>
          <cell r="AE398">
            <v>9.5</v>
          </cell>
          <cell r="AF398">
            <v>9.5</v>
          </cell>
          <cell r="AG398">
            <v>9.5</v>
          </cell>
          <cell r="AH398">
            <v>9.5</v>
          </cell>
          <cell r="AI398">
            <v>9.5</v>
          </cell>
          <cell r="AJ398">
            <v>9.5</v>
          </cell>
          <cell r="AK398">
            <v>9.5</v>
          </cell>
          <cell r="AL398">
            <v>9.5</v>
          </cell>
          <cell r="AM398">
            <v>9.5</v>
          </cell>
          <cell r="AN398">
            <v>9.5</v>
          </cell>
          <cell r="AO398">
            <v>9.5</v>
          </cell>
          <cell r="AP398">
            <v>9.5</v>
          </cell>
          <cell r="AQ398">
            <v>9.5</v>
          </cell>
          <cell r="BN398" t="str">
            <v>E</v>
          </cell>
          <cell r="BP398" t="str">
            <v>Liw</v>
          </cell>
          <cell r="BQ398" t="str">
            <v>E</v>
          </cell>
          <cell r="BR398" t="str">
            <v>Z</v>
          </cell>
          <cell r="BS398" t="str">
            <v>Z</v>
          </cell>
        </row>
        <row r="399">
          <cell r="A399" t="str">
            <v>Asia</v>
          </cell>
          <cell r="B399" t="str">
            <v>China</v>
          </cell>
          <cell r="C399" t="str">
            <v>Mouding Cu Mine</v>
          </cell>
          <cell r="D399" t="str">
            <v>C</v>
          </cell>
          <cell r="E399">
            <v>3.3</v>
          </cell>
          <cell r="F399">
            <v>3.5</v>
          </cell>
          <cell r="G399">
            <v>3.6</v>
          </cell>
          <cell r="H399">
            <v>3</v>
          </cell>
          <cell r="I399">
            <v>3</v>
          </cell>
          <cell r="J399">
            <v>3.5</v>
          </cell>
          <cell r="K399">
            <v>3.5</v>
          </cell>
          <cell r="L399">
            <v>3.5</v>
          </cell>
          <cell r="M399">
            <v>3.5</v>
          </cell>
          <cell r="N399">
            <v>3.55</v>
          </cell>
          <cell r="O399">
            <v>3.714</v>
          </cell>
          <cell r="P399">
            <v>5.8</v>
          </cell>
          <cell r="Q399">
            <v>9</v>
          </cell>
          <cell r="R399">
            <v>10</v>
          </cell>
          <cell r="S399">
            <v>10</v>
          </cell>
          <cell r="T399">
            <v>10</v>
          </cell>
          <cell r="U399">
            <v>10</v>
          </cell>
          <cell r="V399">
            <v>10</v>
          </cell>
          <cell r="W399">
            <v>10</v>
          </cell>
          <cell r="X399">
            <v>10</v>
          </cell>
          <cell r="Y399">
            <v>10</v>
          </cell>
          <cell r="Z399">
            <v>10</v>
          </cell>
          <cell r="AA399">
            <v>10</v>
          </cell>
          <cell r="AB399">
            <v>10</v>
          </cell>
          <cell r="AC399">
            <v>10</v>
          </cell>
          <cell r="AD399">
            <v>10</v>
          </cell>
          <cell r="AE399">
            <v>10</v>
          </cell>
          <cell r="AF399">
            <v>10</v>
          </cell>
          <cell r="AG399">
            <v>10</v>
          </cell>
          <cell r="AH399">
            <v>10</v>
          </cell>
          <cell r="AI399">
            <v>10</v>
          </cell>
          <cell r="AJ399">
            <v>10</v>
          </cell>
          <cell r="AK399">
            <v>10</v>
          </cell>
          <cell r="AL399">
            <v>10</v>
          </cell>
          <cell r="AM399">
            <v>10</v>
          </cell>
          <cell r="AN399">
            <v>10</v>
          </cell>
          <cell r="AO399">
            <v>10</v>
          </cell>
          <cell r="AP399">
            <v>10</v>
          </cell>
          <cell r="AQ399">
            <v>10</v>
          </cell>
          <cell r="BN399" t="str">
            <v>E</v>
          </cell>
          <cell r="BP399" t="str">
            <v>Mog</v>
          </cell>
          <cell r="BQ399" t="str">
            <v>E</v>
          </cell>
          <cell r="BR399" t="str">
            <v>Z</v>
          </cell>
          <cell r="BS399" t="str">
            <v>Z</v>
          </cell>
        </row>
        <row r="400">
          <cell r="A400" t="str">
            <v>Asia</v>
          </cell>
          <cell r="B400" t="str">
            <v>China</v>
          </cell>
          <cell r="C400" t="str">
            <v>Saishitang</v>
          </cell>
          <cell r="D400" t="str">
            <v>C</v>
          </cell>
          <cell r="M400">
            <v>6.05</v>
          </cell>
          <cell r="N400">
            <v>5.88</v>
          </cell>
          <cell r="O400">
            <v>6.76</v>
          </cell>
          <cell r="P400">
            <v>2.5299999999999998</v>
          </cell>
          <cell r="Q400">
            <v>2.5099999999999998</v>
          </cell>
          <cell r="R400">
            <v>3.98</v>
          </cell>
          <cell r="S400">
            <v>4.33</v>
          </cell>
          <cell r="T400">
            <v>5.6</v>
          </cell>
          <cell r="U400">
            <v>6</v>
          </cell>
          <cell r="V400">
            <v>6.6</v>
          </cell>
          <cell r="W400">
            <v>6.6</v>
          </cell>
          <cell r="X400">
            <v>6.6</v>
          </cell>
          <cell r="Y400">
            <v>6.6</v>
          </cell>
          <cell r="Z400">
            <v>6.6</v>
          </cell>
          <cell r="AA400">
            <v>6.6</v>
          </cell>
          <cell r="AB400">
            <v>6.6</v>
          </cell>
          <cell r="AC400">
            <v>6.6</v>
          </cell>
          <cell r="AD400">
            <v>6.6</v>
          </cell>
          <cell r="AE400">
            <v>6.6</v>
          </cell>
          <cell r="AF400">
            <v>6.6</v>
          </cell>
          <cell r="AG400">
            <v>6.6</v>
          </cell>
          <cell r="AH400">
            <v>6.6</v>
          </cell>
          <cell r="AI400">
            <v>6.6</v>
          </cell>
          <cell r="AJ400">
            <v>6.6</v>
          </cell>
          <cell r="AK400">
            <v>6.6</v>
          </cell>
          <cell r="AL400">
            <v>6.6</v>
          </cell>
          <cell r="AM400">
            <v>6.6</v>
          </cell>
          <cell r="AN400">
            <v>6.6</v>
          </cell>
          <cell r="AO400">
            <v>6.6</v>
          </cell>
          <cell r="AP400">
            <v>6.6</v>
          </cell>
          <cell r="AQ400">
            <v>6.6</v>
          </cell>
          <cell r="BN400" t="str">
            <v>E</v>
          </cell>
          <cell r="BP400" t="str">
            <v>Sai</v>
          </cell>
          <cell r="BQ400" t="str">
            <v>E</v>
          </cell>
          <cell r="BR400" t="str">
            <v>Z</v>
          </cell>
          <cell r="BS400" t="str">
            <v>Z</v>
          </cell>
        </row>
        <row r="401">
          <cell r="A401" t="str">
            <v>Asia</v>
          </cell>
          <cell r="B401" t="str">
            <v>China</v>
          </cell>
          <cell r="C401" t="str">
            <v>Sanxin</v>
          </cell>
          <cell r="D401" t="str">
            <v>C</v>
          </cell>
          <cell r="E401">
            <v>3.3</v>
          </cell>
          <cell r="F401">
            <v>3.5</v>
          </cell>
          <cell r="G401">
            <v>3.6</v>
          </cell>
          <cell r="H401">
            <v>2.4</v>
          </cell>
          <cell r="I401">
            <v>2.71</v>
          </cell>
          <cell r="J401">
            <v>3.395</v>
          </cell>
          <cell r="K401">
            <v>2</v>
          </cell>
          <cell r="L401">
            <v>2</v>
          </cell>
          <cell r="M401">
            <v>5.19</v>
          </cell>
          <cell r="N401">
            <v>6.01</v>
          </cell>
          <cell r="O401">
            <v>8.31</v>
          </cell>
          <cell r="P401">
            <v>10.25</v>
          </cell>
          <cell r="Q401">
            <v>10.76</v>
          </cell>
          <cell r="R401">
            <v>10.66</v>
          </cell>
          <cell r="S401">
            <v>9.81</v>
          </cell>
          <cell r="T401">
            <v>10</v>
          </cell>
          <cell r="U401">
            <v>10</v>
          </cell>
          <cell r="V401">
            <v>10</v>
          </cell>
          <cell r="W401">
            <v>10</v>
          </cell>
          <cell r="X401">
            <v>10</v>
          </cell>
          <cell r="Y401">
            <v>10</v>
          </cell>
          <cell r="Z401">
            <v>10</v>
          </cell>
          <cell r="AA401">
            <v>10</v>
          </cell>
          <cell r="AB401">
            <v>10</v>
          </cell>
          <cell r="AC401">
            <v>10</v>
          </cell>
          <cell r="AD401">
            <v>10</v>
          </cell>
          <cell r="AE401">
            <v>10</v>
          </cell>
          <cell r="AF401">
            <v>10</v>
          </cell>
          <cell r="AG401">
            <v>10</v>
          </cell>
          <cell r="AH401">
            <v>10</v>
          </cell>
          <cell r="AI401">
            <v>10</v>
          </cell>
          <cell r="AJ401">
            <v>10</v>
          </cell>
          <cell r="AK401">
            <v>10</v>
          </cell>
          <cell r="AL401">
            <v>10</v>
          </cell>
          <cell r="AM401">
            <v>10</v>
          </cell>
          <cell r="AN401">
            <v>10</v>
          </cell>
          <cell r="AO401">
            <v>10</v>
          </cell>
          <cell r="AP401">
            <v>10</v>
          </cell>
          <cell r="AQ401">
            <v>10</v>
          </cell>
          <cell r="BN401" t="str">
            <v>E</v>
          </cell>
          <cell r="BP401" t="str">
            <v>Sxn</v>
          </cell>
          <cell r="BQ401" t="str">
            <v>E</v>
          </cell>
          <cell r="BR401" t="str">
            <v>Z</v>
          </cell>
          <cell r="BS401" t="str">
            <v>Z</v>
          </cell>
        </row>
        <row r="402">
          <cell r="A402" t="str">
            <v>Asia</v>
          </cell>
          <cell r="B402" t="str">
            <v>China</v>
          </cell>
          <cell r="C402" t="str">
            <v>Shilu Cu Mine</v>
          </cell>
          <cell r="D402" t="str">
            <v>C</v>
          </cell>
          <cell r="E402">
            <v>7</v>
          </cell>
          <cell r="F402">
            <v>6.8</v>
          </cell>
          <cell r="G402">
            <v>8.0340000000000007</v>
          </cell>
          <cell r="H402">
            <v>8.3000000000000007</v>
          </cell>
          <cell r="I402">
            <v>8.6</v>
          </cell>
          <cell r="J402">
            <v>9.9</v>
          </cell>
          <cell r="K402">
            <v>6.26</v>
          </cell>
          <cell r="L402">
            <v>1.1499999999999999</v>
          </cell>
          <cell r="P402">
            <v>2.5299999999999998</v>
          </cell>
          <cell r="Q402">
            <v>2.5099999999999998</v>
          </cell>
          <cell r="R402">
            <v>3.98</v>
          </cell>
          <cell r="S402">
            <v>4.33</v>
          </cell>
          <cell r="T402">
            <v>5.6</v>
          </cell>
          <cell r="U402">
            <v>6</v>
          </cell>
          <cell r="V402">
            <v>8</v>
          </cell>
          <cell r="W402">
            <v>8</v>
          </cell>
          <cell r="X402">
            <v>6</v>
          </cell>
          <cell r="Y402">
            <v>6.6</v>
          </cell>
          <cell r="Z402">
            <v>6.6</v>
          </cell>
          <cell r="AA402">
            <v>6.6</v>
          </cell>
          <cell r="AB402">
            <v>6.6</v>
          </cell>
          <cell r="AC402">
            <v>6.6</v>
          </cell>
          <cell r="AD402">
            <v>6.6</v>
          </cell>
          <cell r="AE402">
            <v>6.6</v>
          </cell>
          <cell r="AF402">
            <v>6.6</v>
          </cell>
          <cell r="AG402">
            <v>6.6</v>
          </cell>
          <cell r="AH402">
            <v>6.6</v>
          </cell>
          <cell r="AI402">
            <v>6.6</v>
          </cell>
          <cell r="AJ402">
            <v>6.6</v>
          </cell>
          <cell r="AK402">
            <v>6.6</v>
          </cell>
          <cell r="AL402">
            <v>6.6</v>
          </cell>
          <cell r="AM402">
            <v>6.6</v>
          </cell>
          <cell r="AN402">
            <v>6.6</v>
          </cell>
          <cell r="AO402">
            <v>6.6</v>
          </cell>
          <cell r="AP402">
            <v>6.6</v>
          </cell>
          <cell r="AQ402">
            <v>6.6</v>
          </cell>
          <cell r="BN402" t="str">
            <v>E</v>
          </cell>
          <cell r="BP402" t="str">
            <v>Shu</v>
          </cell>
          <cell r="BQ402" t="str">
            <v>E</v>
          </cell>
          <cell r="BR402" t="str">
            <v>Z</v>
          </cell>
          <cell r="BS402" t="str">
            <v>Z</v>
          </cell>
        </row>
        <row r="403">
          <cell r="A403" t="str">
            <v>Asia</v>
          </cell>
          <cell r="B403" t="str">
            <v>China</v>
          </cell>
          <cell r="C403" t="str">
            <v>Shouwangfen</v>
          </cell>
          <cell r="D403" t="str">
            <v>C</v>
          </cell>
          <cell r="E403">
            <v>1.4</v>
          </cell>
          <cell r="F403">
            <v>1.5</v>
          </cell>
          <cell r="G403">
            <v>1.5</v>
          </cell>
          <cell r="H403">
            <v>1.5</v>
          </cell>
          <cell r="I403">
            <v>1.56</v>
          </cell>
          <cell r="J403">
            <v>1.5309999999999999</v>
          </cell>
          <cell r="K403">
            <v>1.5</v>
          </cell>
          <cell r="L403">
            <v>1.5</v>
          </cell>
          <cell r="M403">
            <v>5.19</v>
          </cell>
          <cell r="N403">
            <v>6.01</v>
          </cell>
          <cell r="O403">
            <v>8.31</v>
          </cell>
          <cell r="P403">
            <v>10.25</v>
          </cell>
          <cell r="Q403">
            <v>10.76</v>
          </cell>
          <cell r="R403">
            <v>10.66</v>
          </cell>
          <cell r="S403">
            <v>9.81</v>
          </cell>
          <cell r="T403">
            <v>10</v>
          </cell>
          <cell r="U403">
            <v>10</v>
          </cell>
          <cell r="V403">
            <v>10</v>
          </cell>
          <cell r="W403">
            <v>12</v>
          </cell>
          <cell r="X403">
            <v>12</v>
          </cell>
          <cell r="Y403">
            <v>11.5</v>
          </cell>
          <cell r="Z403">
            <v>11</v>
          </cell>
          <cell r="AA403">
            <v>11</v>
          </cell>
          <cell r="AB403">
            <v>11</v>
          </cell>
          <cell r="AC403">
            <v>11</v>
          </cell>
          <cell r="AD403">
            <v>10</v>
          </cell>
          <cell r="AE403">
            <v>10</v>
          </cell>
          <cell r="AF403">
            <v>10</v>
          </cell>
          <cell r="AG403">
            <v>10</v>
          </cell>
          <cell r="AH403">
            <v>10</v>
          </cell>
          <cell r="AI403">
            <v>10</v>
          </cell>
          <cell r="AJ403">
            <v>10</v>
          </cell>
          <cell r="AK403">
            <v>10</v>
          </cell>
          <cell r="AL403">
            <v>10</v>
          </cell>
          <cell r="AM403">
            <v>10</v>
          </cell>
          <cell r="AN403">
            <v>10</v>
          </cell>
          <cell r="AO403">
            <v>10</v>
          </cell>
          <cell r="AP403">
            <v>10</v>
          </cell>
          <cell r="AQ403">
            <v>10</v>
          </cell>
          <cell r="BN403" t="str">
            <v>E</v>
          </cell>
          <cell r="BP403" t="str">
            <v>Swf</v>
          </cell>
          <cell r="BQ403" t="str">
            <v>E</v>
          </cell>
          <cell r="BR403" t="str">
            <v>Z</v>
          </cell>
          <cell r="BS403" t="str">
            <v>Z</v>
          </cell>
        </row>
        <row r="404">
          <cell r="A404" t="str">
            <v>Asia</v>
          </cell>
          <cell r="B404" t="str">
            <v>China</v>
          </cell>
          <cell r="C404" t="str">
            <v>Shuikoushan</v>
          </cell>
          <cell r="D404" t="str">
            <v>C</v>
          </cell>
          <cell r="E404">
            <v>2</v>
          </cell>
          <cell r="F404">
            <v>2</v>
          </cell>
          <cell r="G404">
            <v>2</v>
          </cell>
          <cell r="H404">
            <v>2.2999999999999998</v>
          </cell>
          <cell r="I404">
            <v>2.2000000000000002</v>
          </cell>
          <cell r="J404">
            <v>2.23</v>
          </cell>
          <cell r="K404">
            <v>2</v>
          </cell>
          <cell r="L404">
            <v>2</v>
          </cell>
          <cell r="M404">
            <v>2</v>
          </cell>
          <cell r="N404">
            <v>2.6080000000000001</v>
          </cell>
          <cell r="O404">
            <v>2.6</v>
          </cell>
          <cell r="P404">
            <v>2.29</v>
          </cell>
          <cell r="Q404">
            <v>1.2070000000000001</v>
          </cell>
          <cell r="R404">
            <v>1.0029999999999999</v>
          </cell>
          <cell r="S404">
            <v>1.2609999999999999</v>
          </cell>
          <cell r="T404">
            <v>1.3</v>
          </cell>
          <cell r="U404">
            <v>1</v>
          </cell>
          <cell r="BN404" t="str">
            <v>E</v>
          </cell>
          <cell r="BP404" t="str">
            <v>Sho</v>
          </cell>
          <cell r="BQ404" t="str">
            <v>E</v>
          </cell>
          <cell r="BR404" t="str">
            <v>Z</v>
          </cell>
          <cell r="BS404" t="str">
            <v>Z</v>
          </cell>
        </row>
        <row r="405">
          <cell r="A405" t="str">
            <v>Asia</v>
          </cell>
          <cell r="B405" t="str">
            <v>China</v>
          </cell>
          <cell r="C405" t="str">
            <v>Simao SxEw</v>
          </cell>
          <cell r="D405" t="str">
            <v>S</v>
          </cell>
          <cell r="E405">
            <v>1.4</v>
          </cell>
          <cell r="F405">
            <v>1.5</v>
          </cell>
          <cell r="G405">
            <v>1.5</v>
          </cell>
          <cell r="H405">
            <v>1.5</v>
          </cell>
          <cell r="I405">
            <v>1.56</v>
          </cell>
          <cell r="J405">
            <v>1.5309999999999999</v>
          </cell>
          <cell r="K405">
            <v>1.5</v>
          </cell>
          <cell r="L405">
            <v>1.5</v>
          </cell>
          <cell r="M405">
            <v>1.5</v>
          </cell>
          <cell r="N405">
            <v>1.21</v>
          </cell>
          <cell r="O405">
            <v>1.292</v>
          </cell>
          <cell r="P405">
            <v>0.8</v>
          </cell>
          <cell r="Q405">
            <v>1.1000000000000001</v>
          </cell>
          <cell r="R405">
            <v>0.4</v>
          </cell>
          <cell r="S405">
            <v>1.5</v>
          </cell>
          <cell r="T405">
            <v>2</v>
          </cell>
          <cell r="U405">
            <v>3</v>
          </cell>
          <cell r="V405">
            <v>3</v>
          </cell>
          <cell r="W405">
            <v>3</v>
          </cell>
          <cell r="X405">
            <v>3</v>
          </cell>
          <cell r="Y405">
            <v>3</v>
          </cell>
          <cell r="Z405">
            <v>3</v>
          </cell>
          <cell r="AA405">
            <v>3</v>
          </cell>
          <cell r="AB405">
            <v>3</v>
          </cell>
          <cell r="AC405">
            <v>3</v>
          </cell>
          <cell r="AD405">
            <v>3</v>
          </cell>
          <cell r="AE405">
            <v>3</v>
          </cell>
          <cell r="AF405">
            <v>3</v>
          </cell>
          <cell r="AG405">
            <v>3</v>
          </cell>
          <cell r="AH405">
            <v>3</v>
          </cell>
          <cell r="AI405">
            <v>3</v>
          </cell>
          <cell r="AJ405">
            <v>3</v>
          </cell>
          <cell r="AK405">
            <v>3</v>
          </cell>
          <cell r="AL405">
            <v>3</v>
          </cell>
          <cell r="AM405">
            <v>3</v>
          </cell>
          <cell r="AN405">
            <v>3</v>
          </cell>
          <cell r="AO405">
            <v>3</v>
          </cell>
          <cell r="AP405">
            <v>3</v>
          </cell>
          <cell r="AQ405">
            <v>3</v>
          </cell>
          <cell r="BN405" t="str">
            <v>E</v>
          </cell>
          <cell r="BP405" t="str">
            <v>Sia</v>
          </cell>
          <cell r="BQ405" t="str">
            <v>E</v>
          </cell>
          <cell r="BR405" t="str">
            <v>Z</v>
          </cell>
          <cell r="BS405" t="str">
            <v>Z</v>
          </cell>
        </row>
        <row r="406">
          <cell r="A406" t="str">
            <v>Asia</v>
          </cell>
          <cell r="B406" t="str">
            <v>China</v>
          </cell>
          <cell r="C406" t="str">
            <v>Songjiang</v>
          </cell>
          <cell r="D406" t="str">
            <v>C</v>
          </cell>
          <cell r="E406">
            <v>2</v>
          </cell>
          <cell r="F406">
            <v>2</v>
          </cell>
          <cell r="G406">
            <v>2</v>
          </cell>
          <cell r="H406">
            <v>2.2999999999999998</v>
          </cell>
          <cell r="I406">
            <v>2.2000000000000002</v>
          </cell>
          <cell r="J406">
            <v>2.23</v>
          </cell>
          <cell r="K406">
            <v>2</v>
          </cell>
          <cell r="L406">
            <v>2</v>
          </cell>
          <cell r="M406">
            <v>4.49</v>
          </cell>
          <cell r="N406">
            <v>4.7699999999999996</v>
          </cell>
          <cell r="O406">
            <v>4.4400000000000004</v>
          </cell>
          <cell r="P406">
            <v>4.3099999999999996</v>
          </cell>
          <cell r="Q406">
            <v>4.4000000000000004</v>
          </cell>
          <cell r="R406">
            <v>4.2</v>
          </cell>
          <cell r="S406">
            <v>5.07</v>
          </cell>
          <cell r="T406">
            <v>5</v>
          </cell>
          <cell r="U406">
            <v>5</v>
          </cell>
          <cell r="V406">
            <v>5</v>
          </cell>
          <cell r="W406">
            <v>5</v>
          </cell>
          <cell r="X406">
            <v>5</v>
          </cell>
          <cell r="Y406">
            <v>5</v>
          </cell>
          <cell r="Z406">
            <v>5</v>
          </cell>
          <cell r="AA406">
            <v>5</v>
          </cell>
          <cell r="AB406">
            <v>5</v>
          </cell>
          <cell r="AC406">
            <v>5</v>
          </cell>
          <cell r="AD406">
            <v>5</v>
          </cell>
          <cell r="AE406">
            <v>5</v>
          </cell>
          <cell r="AF406">
            <v>5</v>
          </cell>
          <cell r="AG406">
            <v>5</v>
          </cell>
          <cell r="AH406">
            <v>5</v>
          </cell>
          <cell r="AI406">
            <v>5</v>
          </cell>
          <cell r="AJ406">
            <v>5</v>
          </cell>
          <cell r="AK406">
            <v>5</v>
          </cell>
          <cell r="AL406">
            <v>5</v>
          </cell>
          <cell r="AM406">
            <v>5</v>
          </cell>
          <cell r="AN406">
            <v>5</v>
          </cell>
          <cell r="AO406">
            <v>5</v>
          </cell>
          <cell r="AP406">
            <v>5</v>
          </cell>
          <cell r="AQ406">
            <v>5</v>
          </cell>
          <cell r="BN406" t="str">
            <v>E</v>
          </cell>
          <cell r="BP406" t="str">
            <v>Sgj</v>
          </cell>
          <cell r="BQ406" t="str">
            <v>E</v>
          </cell>
          <cell r="BR406" t="str">
            <v>Z</v>
          </cell>
          <cell r="BS406" t="str">
            <v>Z</v>
          </cell>
        </row>
        <row r="407">
          <cell r="A407" t="str">
            <v>Asia</v>
          </cell>
          <cell r="B407" t="str">
            <v>China</v>
          </cell>
          <cell r="C407" t="str">
            <v>Tongling</v>
          </cell>
          <cell r="D407" t="str">
            <v>C</v>
          </cell>
          <cell r="E407">
            <v>23</v>
          </cell>
          <cell r="F407">
            <v>23.1</v>
          </cell>
          <cell r="G407">
            <v>23.933</v>
          </cell>
          <cell r="H407">
            <v>27.3</v>
          </cell>
          <cell r="I407">
            <v>25.29</v>
          </cell>
          <cell r="J407">
            <v>25.57</v>
          </cell>
          <cell r="K407">
            <v>27</v>
          </cell>
          <cell r="L407">
            <v>30</v>
          </cell>
          <cell r="M407">
            <v>29.8</v>
          </cell>
          <cell r="N407">
            <v>25</v>
          </cell>
          <cell r="O407">
            <v>30.1</v>
          </cell>
          <cell r="P407">
            <v>23</v>
          </cell>
          <cell r="Q407">
            <v>23</v>
          </cell>
          <cell r="R407">
            <v>0.4</v>
          </cell>
          <cell r="S407">
            <v>1.5</v>
          </cell>
          <cell r="T407">
            <v>2</v>
          </cell>
          <cell r="U407">
            <v>3</v>
          </cell>
          <cell r="V407">
            <v>3</v>
          </cell>
          <cell r="W407">
            <v>3</v>
          </cell>
          <cell r="X407">
            <v>3</v>
          </cell>
          <cell r="Y407">
            <v>3</v>
          </cell>
          <cell r="Z407">
            <v>3</v>
          </cell>
          <cell r="AA407">
            <v>3</v>
          </cell>
          <cell r="AB407">
            <v>3</v>
          </cell>
          <cell r="AC407">
            <v>3</v>
          </cell>
          <cell r="AD407">
            <v>3</v>
          </cell>
          <cell r="AE407">
            <v>3</v>
          </cell>
          <cell r="AF407">
            <v>3</v>
          </cell>
          <cell r="AG407">
            <v>3</v>
          </cell>
          <cell r="AH407">
            <v>3</v>
          </cell>
          <cell r="AI407">
            <v>3</v>
          </cell>
          <cell r="AJ407">
            <v>3</v>
          </cell>
          <cell r="AK407">
            <v>3</v>
          </cell>
          <cell r="AL407">
            <v>3</v>
          </cell>
          <cell r="AM407">
            <v>3</v>
          </cell>
          <cell r="AN407">
            <v>3</v>
          </cell>
          <cell r="AO407">
            <v>3</v>
          </cell>
          <cell r="AP407">
            <v>3</v>
          </cell>
          <cell r="AQ407">
            <v>3</v>
          </cell>
          <cell r="BN407" t="str">
            <v>E</v>
          </cell>
          <cell r="BP407" t="str">
            <v>Tng</v>
          </cell>
          <cell r="BQ407" t="str">
            <v>E</v>
          </cell>
          <cell r="BR407" t="str">
            <v>Z</v>
          </cell>
          <cell r="BS407" t="str">
            <v>Z</v>
          </cell>
        </row>
        <row r="408">
          <cell r="A408" t="str">
            <v>Asia</v>
          </cell>
          <cell r="B408" t="str">
            <v>China</v>
          </cell>
          <cell r="C408" t="str">
            <v>Wugangdayie Fe Mine</v>
          </cell>
          <cell r="D408" t="str">
            <v>C</v>
          </cell>
          <cell r="E408">
            <v>7.5</v>
          </cell>
          <cell r="F408">
            <v>7.5</v>
          </cell>
          <cell r="G408">
            <v>7.5</v>
          </cell>
          <cell r="H408">
            <v>7.5</v>
          </cell>
          <cell r="I408">
            <v>7.5</v>
          </cell>
          <cell r="J408">
            <v>7.5</v>
          </cell>
          <cell r="K408">
            <v>7.5</v>
          </cell>
          <cell r="L408">
            <v>7.5</v>
          </cell>
          <cell r="M408">
            <v>4.49</v>
          </cell>
          <cell r="N408">
            <v>4.7699999999999996</v>
          </cell>
          <cell r="O408">
            <v>4.4400000000000004</v>
          </cell>
          <cell r="P408">
            <v>4.3099999999999996</v>
          </cell>
          <cell r="Q408">
            <v>4.4000000000000004</v>
          </cell>
          <cell r="R408">
            <v>4.2</v>
          </cell>
          <cell r="S408">
            <v>5.07</v>
          </cell>
          <cell r="T408">
            <v>5</v>
          </cell>
          <cell r="U408">
            <v>5</v>
          </cell>
          <cell r="V408">
            <v>5</v>
          </cell>
          <cell r="W408">
            <v>5</v>
          </cell>
          <cell r="X408">
            <v>5</v>
          </cell>
          <cell r="Y408">
            <v>5</v>
          </cell>
          <cell r="Z408">
            <v>5</v>
          </cell>
          <cell r="AA408">
            <v>5</v>
          </cell>
          <cell r="AB408">
            <v>5</v>
          </cell>
          <cell r="AC408">
            <v>5</v>
          </cell>
          <cell r="AD408">
            <v>5</v>
          </cell>
          <cell r="AE408">
            <v>5</v>
          </cell>
          <cell r="AF408">
            <v>5</v>
          </cell>
          <cell r="AG408">
            <v>5</v>
          </cell>
          <cell r="AH408">
            <v>5</v>
          </cell>
          <cell r="AI408">
            <v>5</v>
          </cell>
          <cell r="AJ408">
            <v>5</v>
          </cell>
          <cell r="AK408">
            <v>5</v>
          </cell>
          <cell r="AL408">
            <v>5</v>
          </cell>
          <cell r="AM408">
            <v>5</v>
          </cell>
          <cell r="AN408">
            <v>5</v>
          </cell>
          <cell r="AO408">
            <v>5</v>
          </cell>
          <cell r="AP408">
            <v>5</v>
          </cell>
          <cell r="AQ408">
            <v>5</v>
          </cell>
          <cell r="BN408" t="str">
            <v>E</v>
          </cell>
          <cell r="BP408" t="str">
            <v>Wug</v>
          </cell>
          <cell r="BQ408" t="str">
            <v>E</v>
          </cell>
          <cell r="BR408" t="str">
            <v>Z</v>
          </cell>
          <cell r="BS408" t="str">
            <v>Z</v>
          </cell>
        </row>
        <row r="409">
          <cell r="A409" t="str">
            <v>Asia</v>
          </cell>
          <cell r="B409" t="str">
            <v>China</v>
          </cell>
          <cell r="C409" t="str">
            <v>Wuhan</v>
          </cell>
          <cell r="D409" t="str">
            <v>C</v>
          </cell>
          <cell r="E409">
            <v>7.5</v>
          </cell>
          <cell r="F409">
            <v>7.5</v>
          </cell>
          <cell r="G409">
            <v>7.5</v>
          </cell>
          <cell r="H409">
            <v>7.5</v>
          </cell>
          <cell r="I409">
            <v>7.5</v>
          </cell>
          <cell r="J409">
            <v>7.5</v>
          </cell>
          <cell r="K409">
            <v>7.5</v>
          </cell>
          <cell r="L409">
            <v>7.5</v>
          </cell>
          <cell r="M409">
            <v>7.5</v>
          </cell>
          <cell r="N409">
            <v>5.74</v>
          </cell>
          <cell r="O409">
            <v>5.56</v>
          </cell>
          <cell r="P409">
            <v>4.5</v>
          </cell>
          <cell r="Q409">
            <v>3.56</v>
          </cell>
          <cell r="R409">
            <v>4.22</v>
          </cell>
          <cell r="S409">
            <v>4.76</v>
          </cell>
          <cell r="T409">
            <v>4.8</v>
          </cell>
          <cell r="U409">
            <v>4.8</v>
          </cell>
          <cell r="V409">
            <v>4.8</v>
          </cell>
          <cell r="W409">
            <v>4.8</v>
          </cell>
          <cell r="X409">
            <v>4.8</v>
          </cell>
          <cell r="Y409">
            <v>4.8</v>
          </cell>
          <cell r="Z409">
            <v>4.8</v>
          </cell>
          <cell r="AA409">
            <v>4.8</v>
          </cell>
          <cell r="AB409">
            <v>4.8</v>
          </cell>
          <cell r="AC409">
            <v>4.8</v>
          </cell>
          <cell r="AD409">
            <v>4.8</v>
          </cell>
          <cell r="AE409">
            <v>4.8</v>
          </cell>
          <cell r="AF409">
            <v>4.8</v>
          </cell>
          <cell r="AG409">
            <v>4.8</v>
          </cell>
          <cell r="AH409">
            <v>4.8</v>
          </cell>
          <cell r="AI409">
            <v>4.8</v>
          </cell>
          <cell r="AJ409">
            <v>4.8</v>
          </cell>
          <cell r="AK409">
            <v>4.8</v>
          </cell>
          <cell r="AL409">
            <v>4.8</v>
          </cell>
          <cell r="AM409">
            <v>4.8</v>
          </cell>
          <cell r="AN409">
            <v>4.8</v>
          </cell>
          <cell r="AO409">
            <v>4.8</v>
          </cell>
          <cell r="AP409">
            <v>4.8</v>
          </cell>
          <cell r="AQ409">
            <v>4.8</v>
          </cell>
          <cell r="BN409" t="str">
            <v>E</v>
          </cell>
          <cell r="BP409" t="str">
            <v>Wuh</v>
          </cell>
          <cell r="BQ409" t="str">
            <v>E</v>
          </cell>
          <cell r="BR409" t="str">
            <v>Z</v>
          </cell>
          <cell r="BS409" t="str">
            <v>Z</v>
          </cell>
        </row>
        <row r="410">
          <cell r="A410" t="str">
            <v>Asia</v>
          </cell>
          <cell r="B410" t="str">
            <v>China</v>
          </cell>
          <cell r="C410" t="str">
            <v>Wushan Cu Mine</v>
          </cell>
          <cell r="D410" t="str">
            <v>C</v>
          </cell>
          <cell r="E410">
            <v>3.7</v>
          </cell>
          <cell r="F410">
            <v>3.8</v>
          </cell>
          <cell r="G410">
            <v>4</v>
          </cell>
          <cell r="H410">
            <v>4.5039999999999996</v>
          </cell>
          <cell r="I410">
            <v>4.5</v>
          </cell>
          <cell r="J410">
            <v>4.2708499999999994</v>
          </cell>
          <cell r="K410">
            <v>3.4984950000000001</v>
          </cell>
          <cell r="L410">
            <v>7.25</v>
          </cell>
          <cell r="M410">
            <v>7.5</v>
          </cell>
          <cell r="N410">
            <v>5.74</v>
          </cell>
          <cell r="O410">
            <v>5.56</v>
          </cell>
          <cell r="P410">
            <v>4.5</v>
          </cell>
          <cell r="Q410">
            <v>3.56</v>
          </cell>
          <cell r="R410">
            <v>4.22</v>
          </cell>
          <cell r="S410">
            <v>4.76</v>
          </cell>
          <cell r="T410">
            <v>4.8</v>
          </cell>
          <cell r="U410">
            <v>4.8</v>
          </cell>
          <cell r="V410">
            <v>4.8</v>
          </cell>
          <cell r="W410">
            <v>4.8</v>
          </cell>
          <cell r="X410">
            <v>4.8</v>
          </cell>
          <cell r="Y410">
            <v>4.8</v>
          </cell>
          <cell r="Z410">
            <v>4.8</v>
          </cell>
          <cell r="AA410">
            <v>4.8</v>
          </cell>
          <cell r="AB410">
            <v>4.8</v>
          </cell>
          <cell r="AC410">
            <v>4.8</v>
          </cell>
          <cell r="AD410">
            <v>4.8</v>
          </cell>
          <cell r="AE410">
            <v>4.8</v>
          </cell>
          <cell r="AF410">
            <v>4.8</v>
          </cell>
          <cell r="AG410">
            <v>4.8</v>
          </cell>
          <cell r="AH410">
            <v>4.8</v>
          </cell>
          <cell r="AI410">
            <v>4.8</v>
          </cell>
          <cell r="AJ410">
            <v>4.8</v>
          </cell>
          <cell r="AK410">
            <v>4.8</v>
          </cell>
          <cell r="AL410">
            <v>4.8</v>
          </cell>
          <cell r="AM410">
            <v>4.8</v>
          </cell>
          <cell r="AN410">
            <v>4.8</v>
          </cell>
          <cell r="AO410">
            <v>4.8</v>
          </cell>
          <cell r="AP410">
            <v>4.8</v>
          </cell>
          <cell r="AQ410">
            <v>4.8</v>
          </cell>
          <cell r="BN410" t="str">
            <v>E</v>
          </cell>
          <cell r="BP410" t="str">
            <v>Wsn</v>
          </cell>
          <cell r="BQ410" t="str">
            <v>E</v>
          </cell>
          <cell r="BR410" t="str">
            <v>Z</v>
          </cell>
          <cell r="BS410" t="str">
            <v>Z</v>
          </cell>
        </row>
        <row r="411">
          <cell r="A411" t="str">
            <v>Asia</v>
          </cell>
          <cell r="B411" t="str">
            <v>China</v>
          </cell>
          <cell r="C411" t="str">
            <v>Yangla</v>
          </cell>
          <cell r="D411" t="str">
            <v>C</v>
          </cell>
          <cell r="E411">
            <v>3.7</v>
          </cell>
          <cell r="F411">
            <v>3.8</v>
          </cell>
          <cell r="G411">
            <v>4</v>
          </cell>
          <cell r="H411">
            <v>4.5039999999999996</v>
          </cell>
          <cell r="I411">
            <v>4.5</v>
          </cell>
          <cell r="J411">
            <v>4.2708499999999994</v>
          </cell>
          <cell r="K411">
            <v>3.4984950000000001</v>
          </cell>
          <cell r="L411">
            <v>7.25</v>
          </cell>
          <cell r="M411">
            <v>7.5</v>
          </cell>
          <cell r="N411">
            <v>7.5</v>
          </cell>
          <cell r="O411">
            <v>9.4</v>
          </cell>
          <cell r="P411">
            <v>10</v>
          </cell>
          <cell r="Q411">
            <v>10.6</v>
          </cell>
          <cell r="R411">
            <v>10.199999999999999</v>
          </cell>
          <cell r="S411">
            <v>5</v>
          </cell>
          <cell r="T411">
            <v>5</v>
          </cell>
          <cell r="U411">
            <v>6</v>
          </cell>
          <cell r="V411">
            <v>8.9</v>
          </cell>
          <cell r="W411">
            <v>8.5</v>
          </cell>
          <cell r="X411">
            <v>8.6</v>
          </cell>
          <cell r="Y411">
            <v>8.6</v>
          </cell>
          <cell r="Z411">
            <v>8.6</v>
          </cell>
          <cell r="AA411">
            <v>8.6</v>
          </cell>
          <cell r="AB411">
            <v>8.6</v>
          </cell>
          <cell r="AC411">
            <v>8.6</v>
          </cell>
          <cell r="AD411">
            <v>8.6</v>
          </cell>
          <cell r="AE411">
            <v>8.6</v>
          </cell>
          <cell r="AF411">
            <v>8.6</v>
          </cell>
          <cell r="AG411">
            <v>8.6</v>
          </cell>
          <cell r="AH411">
            <v>8.6</v>
          </cell>
          <cell r="AI411">
            <v>8.6</v>
          </cell>
          <cell r="AJ411">
            <v>8.6</v>
          </cell>
          <cell r="AK411">
            <v>8.6</v>
          </cell>
          <cell r="AL411">
            <v>8.6</v>
          </cell>
          <cell r="AM411">
            <v>8.6</v>
          </cell>
          <cell r="AN411">
            <v>8.6</v>
          </cell>
          <cell r="AO411">
            <v>8.6</v>
          </cell>
          <cell r="AP411">
            <v>8.6</v>
          </cell>
          <cell r="AQ411">
            <v>8.6</v>
          </cell>
          <cell r="BN411" t="str">
            <v>E</v>
          </cell>
          <cell r="BP411" t="str">
            <v>Yal</v>
          </cell>
          <cell r="BQ411" t="str">
            <v>E</v>
          </cell>
          <cell r="BR411" t="str">
            <v>Z</v>
          </cell>
          <cell r="BS411" t="str">
            <v>Z</v>
          </cell>
        </row>
        <row r="412">
          <cell r="A412" t="str">
            <v>Asia</v>
          </cell>
          <cell r="B412" t="str">
            <v>China</v>
          </cell>
          <cell r="C412" t="str">
            <v>Yangla SxEw</v>
          </cell>
          <cell r="D412" t="str">
            <v>S</v>
          </cell>
          <cell r="S412">
            <v>5</v>
          </cell>
          <cell r="T412">
            <v>5</v>
          </cell>
          <cell r="U412">
            <v>6</v>
          </cell>
          <cell r="V412">
            <v>8.9</v>
          </cell>
          <cell r="W412">
            <v>5</v>
          </cell>
          <cell r="X412">
            <v>12</v>
          </cell>
          <cell r="Y412">
            <v>17</v>
          </cell>
          <cell r="Z412">
            <v>20</v>
          </cell>
          <cell r="AA412">
            <v>20</v>
          </cell>
          <cell r="AB412">
            <v>20</v>
          </cell>
          <cell r="AC412">
            <v>20</v>
          </cell>
          <cell r="AD412">
            <v>20</v>
          </cell>
          <cell r="AE412">
            <v>20</v>
          </cell>
          <cell r="AF412">
            <v>20</v>
          </cell>
          <cell r="AG412">
            <v>20</v>
          </cell>
          <cell r="AH412">
            <v>20</v>
          </cell>
          <cell r="AI412">
            <v>20</v>
          </cell>
          <cell r="AJ412">
            <v>20</v>
          </cell>
          <cell r="AK412">
            <v>20</v>
          </cell>
          <cell r="AL412">
            <v>20</v>
          </cell>
          <cell r="AM412">
            <v>20</v>
          </cell>
          <cell r="AN412">
            <v>20</v>
          </cell>
          <cell r="AO412">
            <v>20</v>
          </cell>
          <cell r="AP412">
            <v>20</v>
          </cell>
          <cell r="AQ412">
            <v>20</v>
          </cell>
          <cell r="BM412" t="str">
            <v>B</v>
          </cell>
          <cell r="BN412" t="str">
            <v>E</v>
          </cell>
          <cell r="BO412" t="str">
            <v>0</v>
          </cell>
          <cell r="BP412" t="str">
            <v>Yal</v>
          </cell>
          <cell r="BQ412" t="str">
            <v>E</v>
          </cell>
          <cell r="BR412" t="str">
            <v>Z</v>
          </cell>
          <cell r="BS412" t="str">
            <v>Z</v>
          </cell>
        </row>
        <row r="413">
          <cell r="A413" t="str">
            <v>Asia</v>
          </cell>
          <cell r="B413" t="str">
            <v>China</v>
          </cell>
          <cell r="C413" t="str">
            <v>Yimen</v>
          </cell>
          <cell r="D413" t="str">
            <v>C</v>
          </cell>
          <cell r="E413">
            <v>14</v>
          </cell>
          <cell r="F413">
            <v>13.8</v>
          </cell>
          <cell r="G413">
            <v>15.474</v>
          </cell>
          <cell r="H413">
            <v>16</v>
          </cell>
          <cell r="I413">
            <v>16</v>
          </cell>
          <cell r="J413">
            <v>17.035</v>
          </cell>
          <cell r="K413">
            <v>17</v>
          </cell>
          <cell r="L413">
            <v>17</v>
          </cell>
          <cell r="M413">
            <v>17</v>
          </cell>
          <cell r="N413">
            <v>17.850000000000001</v>
          </cell>
          <cell r="O413">
            <v>19.09</v>
          </cell>
          <cell r="P413">
            <v>14.54</v>
          </cell>
          <cell r="Q413">
            <v>12.39</v>
          </cell>
          <cell r="R413">
            <v>13.49</v>
          </cell>
          <cell r="S413">
            <v>18.46</v>
          </cell>
          <cell r="T413">
            <v>19</v>
          </cell>
          <cell r="U413">
            <v>19</v>
          </cell>
          <cell r="V413">
            <v>16</v>
          </cell>
          <cell r="W413">
            <v>5</v>
          </cell>
          <cell r="X413">
            <v>12</v>
          </cell>
          <cell r="Y413">
            <v>17</v>
          </cell>
          <cell r="Z413">
            <v>20</v>
          </cell>
          <cell r="AA413">
            <v>20</v>
          </cell>
          <cell r="AB413">
            <v>20</v>
          </cell>
          <cell r="AC413">
            <v>20</v>
          </cell>
          <cell r="AD413">
            <v>20</v>
          </cell>
          <cell r="AE413">
            <v>20</v>
          </cell>
          <cell r="AF413">
            <v>20</v>
          </cell>
          <cell r="AG413">
            <v>20</v>
          </cell>
          <cell r="AH413">
            <v>20</v>
          </cell>
          <cell r="AI413">
            <v>20</v>
          </cell>
          <cell r="AJ413">
            <v>20</v>
          </cell>
          <cell r="AK413">
            <v>20</v>
          </cell>
          <cell r="AL413">
            <v>20</v>
          </cell>
          <cell r="AM413">
            <v>20</v>
          </cell>
          <cell r="AN413">
            <v>20</v>
          </cell>
          <cell r="AO413">
            <v>20</v>
          </cell>
          <cell r="AP413">
            <v>20</v>
          </cell>
          <cell r="AQ413">
            <v>20</v>
          </cell>
          <cell r="BM413" t="str">
            <v>B</v>
          </cell>
          <cell r="BN413" t="str">
            <v>E</v>
          </cell>
          <cell r="BO413" t="str">
            <v>0</v>
          </cell>
          <cell r="BP413" t="str">
            <v>Ymn</v>
          </cell>
          <cell r="BQ413" t="str">
            <v>E</v>
          </cell>
          <cell r="BR413" t="str">
            <v>Z</v>
          </cell>
          <cell r="BS413" t="str">
            <v>Z</v>
          </cell>
        </row>
        <row r="414">
          <cell r="A414" t="str">
            <v>Asia</v>
          </cell>
          <cell r="B414" t="str">
            <v>China</v>
          </cell>
          <cell r="C414" t="str">
            <v>Yinshan</v>
          </cell>
          <cell r="D414" t="str">
            <v>C</v>
          </cell>
          <cell r="E414">
            <v>14</v>
          </cell>
          <cell r="F414">
            <v>13.8</v>
          </cell>
          <cell r="G414">
            <v>15.474</v>
          </cell>
          <cell r="H414">
            <v>16</v>
          </cell>
          <cell r="I414">
            <v>16</v>
          </cell>
          <cell r="J414">
            <v>17.035</v>
          </cell>
          <cell r="K414">
            <v>17</v>
          </cell>
          <cell r="L414">
            <v>17</v>
          </cell>
          <cell r="M414">
            <v>17</v>
          </cell>
          <cell r="N414">
            <v>17.850000000000001</v>
          </cell>
          <cell r="O414">
            <v>1.8</v>
          </cell>
          <cell r="P414">
            <v>1.8</v>
          </cell>
          <cell r="Q414">
            <v>1.8</v>
          </cell>
          <cell r="R414">
            <v>1.7</v>
          </cell>
          <cell r="S414">
            <v>1.7</v>
          </cell>
          <cell r="T414">
            <v>1.8</v>
          </cell>
          <cell r="U414">
            <v>1.8</v>
          </cell>
          <cell r="V414">
            <v>1.8</v>
          </cell>
          <cell r="W414">
            <v>1.8</v>
          </cell>
          <cell r="X414">
            <v>5</v>
          </cell>
          <cell r="Y414">
            <v>6</v>
          </cell>
          <cell r="Z414">
            <v>6</v>
          </cell>
          <cell r="AA414">
            <v>6</v>
          </cell>
          <cell r="AB414">
            <v>6</v>
          </cell>
          <cell r="AC414">
            <v>6</v>
          </cell>
          <cell r="AD414">
            <v>6</v>
          </cell>
          <cell r="AE414">
            <v>6</v>
          </cell>
          <cell r="AF414">
            <v>6</v>
          </cell>
          <cell r="AG414">
            <v>6</v>
          </cell>
          <cell r="AH414">
            <v>6</v>
          </cell>
          <cell r="AI414">
            <v>6</v>
          </cell>
          <cell r="AJ414">
            <v>6</v>
          </cell>
          <cell r="AK414">
            <v>6</v>
          </cell>
          <cell r="AL414">
            <v>6</v>
          </cell>
          <cell r="AM414">
            <v>6</v>
          </cell>
          <cell r="AN414">
            <v>6</v>
          </cell>
          <cell r="AO414">
            <v>6</v>
          </cell>
          <cell r="AP414">
            <v>6</v>
          </cell>
          <cell r="AQ414">
            <v>6</v>
          </cell>
          <cell r="BL414" t="str">
            <v>Jiangxi</v>
          </cell>
          <cell r="BN414" t="str">
            <v>E</v>
          </cell>
          <cell r="BP414" t="str">
            <v>Jyi</v>
          </cell>
          <cell r="BQ414" t="str">
            <v>E</v>
          </cell>
          <cell r="BR414" t="str">
            <v>Z</v>
          </cell>
          <cell r="BS414" t="str">
            <v>Z</v>
          </cell>
        </row>
        <row r="415">
          <cell r="A415" t="str">
            <v>Asia</v>
          </cell>
          <cell r="B415" t="str">
            <v>China</v>
          </cell>
          <cell r="C415" t="str">
            <v>Yunnan Tin</v>
          </cell>
          <cell r="D415" t="str">
            <v>C</v>
          </cell>
          <cell r="E415">
            <v>3.5</v>
          </cell>
          <cell r="F415">
            <v>4.5</v>
          </cell>
          <cell r="G415">
            <v>4.5</v>
          </cell>
          <cell r="H415">
            <v>5.2</v>
          </cell>
          <cell r="I415">
            <v>7</v>
          </cell>
          <cell r="J415">
            <v>7.56</v>
          </cell>
          <cell r="K415">
            <v>8</v>
          </cell>
          <cell r="L415">
            <v>8</v>
          </cell>
          <cell r="M415">
            <v>11.4</v>
          </cell>
          <cell r="N415">
            <v>11.52</v>
          </cell>
          <cell r="O415">
            <v>10.381</v>
          </cell>
          <cell r="P415">
            <v>16.166</v>
          </cell>
          <cell r="Q415">
            <v>16.309999999999999</v>
          </cell>
          <cell r="R415">
            <v>18.873000000000001</v>
          </cell>
          <cell r="S415">
            <v>18.593</v>
          </cell>
          <cell r="T415">
            <v>19</v>
          </cell>
          <cell r="U415">
            <v>19</v>
          </cell>
          <cell r="V415">
            <v>19</v>
          </cell>
          <cell r="W415">
            <v>19</v>
          </cell>
          <cell r="X415">
            <v>19</v>
          </cell>
          <cell r="Y415">
            <v>19</v>
          </cell>
          <cell r="Z415">
            <v>19</v>
          </cell>
          <cell r="AA415">
            <v>19</v>
          </cell>
          <cell r="AB415">
            <v>19</v>
          </cell>
          <cell r="AC415">
            <v>19</v>
          </cell>
          <cell r="AD415">
            <v>19</v>
          </cell>
          <cell r="AE415">
            <v>19</v>
          </cell>
          <cell r="AF415">
            <v>19</v>
          </cell>
          <cell r="AG415">
            <v>19</v>
          </cell>
          <cell r="AH415">
            <v>19</v>
          </cell>
          <cell r="AI415">
            <v>19</v>
          </cell>
          <cell r="AJ415">
            <v>19</v>
          </cell>
          <cell r="AK415">
            <v>19</v>
          </cell>
          <cell r="AL415">
            <v>19</v>
          </cell>
          <cell r="AM415">
            <v>19</v>
          </cell>
          <cell r="AN415">
            <v>19</v>
          </cell>
          <cell r="AO415">
            <v>19</v>
          </cell>
          <cell r="AP415">
            <v>19</v>
          </cell>
          <cell r="AQ415">
            <v>19</v>
          </cell>
          <cell r="BN415" t="str">
            <v>E</v>
          </cell>
          <cell r="BP415" t="str">
            <v>Yun</v>
          </cell>
          <cell r="BQ415" t="str">
            <v>E</v>
          </cell>
          <cell r="BR415" t="str">
            <v>Z</v>
          </cell>
          <cell r="BS415" t="str">
            <v>Z</v>
          </cell>
        </row>
        <row r="416">
          <cell r="A416" t="str">
            <v>Asia</v>
          </cell>
          <cell r="B416" t="str">
            <v>China</v>
          </cell>
          <cell r="C416" t="str">
            <v>Zhongtiaoshan</v>
          </cell>
          <cell r="D416" t="str">
            <v>C</v>
          </cell>
          <cell r="E416">
            <v>21</v>
          </cell>
          <cell r="F416">
            <v>21.83</v>
          </cell>
          <cell r="G416">
            <v>26.29</v>
          </cell>
          <cell r="H416">
            <v>26</v>
          </cell>
          <cell r="I416">
            <v>27.18</v>
          </cell>
          <cell r="J416">
            <v>29.1</v>
          </cell>
          <cell r="K416">
            <v>30.315999999999999</v>
          </cell>
          <cell r="L416">
            <v>30</v>
          </cell>
          <cell r="M416">
            <v>31.6</v>
          </cell>
          <cell r="N416">
            <v>30.234000000000002</v>
          </cell>
          <cell r="O416">
            <v>30.300999999999998</v>
          </cell>
          <cell r="P416">
            <v>22.26</v>
          </cell>
          <cell r="Q416">
            <v>20.925999999999998</v>
          </cell>
          <cell r="R416">
            <v>21.81</v>
          </cell>
          <cell r="S416">
            <v>21.5</v>
          </cell>
          <cell r="T416">
            <v>27.946000000000002</v>
          </cell>
          <cell r="U416">
            <v>23.628</v>
          </cell>
          <cell r="V416">
            <v>25</v>
          </cell>
          <cell r="W416">
            <v>25</v>
          </cell>
          <cell r="X416">
            <v>27</v>
          </cell>
          <cell r="Y416">
            <v>28</v>
          </cell>
          <cell r="Z416">
            <v>28</v>
          </cell>
          <cell r="AA416">
            <v>28</v>
          </cell>
          <cell r="AB416">
            <v>28</v>
          </cell>
          <cell r="AC416">
            <v>28</v>
          </cell>
          <cell r="AD416">
            <v>28</v>
          </cell>
          <cell r="AE416">
            <v>28</v>
          </cell>
          <cell r="AF416">
            <v>28</v>
          </cell>
          <cell r="AG416">
            <v>28</v>
          </cell>
          <cell r="AH416">
            <v>28</v>
          </cell>
          <cell r="AI416">
            <v>28</v>
          </cell>
          <cell r="AJ416">
            <v>28</v>
          </cell>
          <cell r="AK416">
            <v>28</v>
          </cell>
          <cell r="AL416">
            <v>28</v>
          </cell>
          <cell r="AM416">
            <v>28</v>
          </cell>
          <cell r="AN416">
            <v>28</v>
          </cell>
          <cell r="AO416">
            <v>28</v>
          </cell>
          <cell r="AP416">
            <v>28</v>
          </cell>
          <cell r="AQ416">
            <v>28</v>
          </cell>
          <cell r="BN416" t="str">
            <v>E</v>
          </cell>
          <cell r="BP416" t="str">
            <v>Zhn</v>
          </cell>
          <cell r="BQ416" t="str">
            <v>E</v>
          </cell>
          <cell r="BR416" t="str">
            <v>Z</v>
          </cell>
          <cell r="BS416" t="str">
            <v>Z</v>
          </cell>
        </row>
        <row r="417">
          <cell r="A417" t="str">
            <v>Asia</v>
          </cell>
          <cell r="B417" t="str">
            <v>China</v>
          </cell>
          <cell r="C417" t="str">
            <v>Zhongtiaoshan SxEw</v>
          </cell>
          <cell r="D417" t="str">
            <v>S</v>
          </cell>
          <cell r="P417">
            <v>1.2</v>
          </cell>
          <cell r="Q417">
            <v>1</v>
          </cell>
          <cell r="R417">
            <v>1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W417">
            <v>1</v>
          </cell>
          <cell r="X417">
            <v>1</v>
          </cell>
          <cell r="Y417">
            <v>1</v>
          </cell>
          <cell r="Z417">
            <v>1</v>
          </cell>
          <cell r="AA417">
            <v>1</v>
          </cell>
          <cell r="AB417">
            <v>1</v>
          </cell>
          <cell r="AC417">
            <v>1</v>
          </cell>
          <cell r="AD417">
            <v>1</v>
          </cell>
          <cell r="AE417">
            <v>1</v>
          </cell>
          <cell r="AF417">
            <v>1</v>
          </cell>
          <cell r="AG417">
            <v>1</v>
          </cell>
          <cell r="AH417">
            <v>1</v>
          </cell>
          <cell r="AI417">
            <v>1</v>
          </cell>
          <cell r="AJ417">
            <v>1</v>
          </cell>
          <cell r="AK417">
            <v>1</v>
          </cell>
          <cell r="AL417">
            <v>1</v>
          </cell>
          <cell r="AM417">
            <v>1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BN417" t="str">
            <v>E</v>
          </cell>
          <cell r="BP417" t="str">
            <v>Zhn</v>
          </cell>
          <cell r="BQ417" t="str">
            <v>E</v>
          </cell>
          <cell r="BR417" t="str">
            <v>Z</v>
          </cell>
          <cell r="BS417" t="str">
            <v>Z</v>
          </cell>
        </row>
        <row r="418">
          <cell r="A418" t="str">
            <v>Asia</v>
          </cell>
          <cell r="B418" t="str">
            <v>China</v>
          </cell>
          <cell r="C418" t="str">
            <v>Zijinshan</v>
          </cell>
          <cell r="D418" t="str">
            <v>C</v>
          </cell>
          <cell r="V418">
            <v>1.363</v>
          </cell>
          <cell r="W418">
            <v>5.5</v>
          </cell>
          <cell r="X418">
            <v>7.4939999999999998</v>
          </cell>
          <cell r="Y418">
            <v>11.8</v>
          </cell>
          <cell r="Z418">
            <v>12</v>
          </cell>
          <cell r="AA418">
            <v>12</v>
          </cell>
          <cell r="AB418">
            <v>12</v>
          </cell>
          <cell r="AC418">
            <v>12</v>
          </cell>
          <cell r="AD418">
            <v>12</v>
          </cell>
          <cell r="AE418">
            <v>12</v>
          </cell>
          <cell r="AF418">
            <v>12</v>
          </cell>
          <cell r="AG418">
            <v>12</v>
          </cell>
          <cell r="AH418">
            <v>12</v>
          </cell>
          <cell r="AI418">
            <v>12</v>
          </cell>
          <cell r="AJ418">
            <v>12</v>
          </cell>
          <cell r="AK418">
            <v>12</v>
          </cell>
          <cell r="AL418">
            <v>12</v>
          </cell>
          <cell r="AM418">
            <v>12</v>
          </cell>
          <cell r="AN418">
            <v>12</v>
          </cell>
          <cell r="AO418">
            <v>12</v>
          </cell>
          <cell r="AP418">
            <v>12</v>
          </cell>
          <cell r="AQ418">
            <v>12</v>
          </cell>
          <cell r="BN418" t="str">
            <v>E</v>
          </cell>
          <cell r="BP418" t="str">
            <v>Zij</v>
          </cell>
          <cell r="BQ418" t="str">
            <v>E</v>
          </cell>
          <cell r="BR418" t="str">
            <v>Z</v>
          </cell>
          <cell r="BS418" t="str">
            <v>Z</v>
          </cell>
        </row>
        <row r="419">
          <cell r="A419" t="str">
            <v>Asia</v>
          </cell>
          <cell r="B419" t="str">
            <v>India</v>
          </cell>
          <cell r="C419" t="str">
            <v>Hindustan Copper</v>
          </cell>
          <cell r="D419" t="str">
            <v>C</v>
          </cell>
          <cell r="E419">
            <v>54</v>
          </cell>
          <cell r="F419">
            <v>51.8</v>
          </cell>
          <cell r="G419">
            <v>45.94</v>
          </cell>
          <cell r="H419">
            <v>46.5</v>
          </cell>
          <cell r="I419">
            <v>39.6</v>
          </cell>
          <cell r="J419">
            <v>40.4</v>
          </cell>
          <cell r="K419">
            <v>39.299999999999997</v>
          </cell>
          <cell r="L419">
            <v>34.200000000000003</v>
          </cell>
          <cell r="M419">
            <v>33.6</v>
          </cell>
          <cell r="N419">
            <v>36.563999999999993</v>
          </cell>
          <cell r="O419">
            <v>32</v>
          </cell>
          <cell r="P419">
            <v>30</v>
          </cell>
          <cell r="Q419">
            <v>30</v>
          </cell>
          <cell r="R419">
            <v>24.5</v>
          </cell>
          <cell r="S419">
            <v>24</v>
          </cell>
          <cell r="T419">
            <v>29</v>
          </cell>
          <cell r="BP419" t="str">
            <v>Hdc</v>
          </cell>
          <cell r="BQ419" t="str">
            <v>E</v>
          </cell>
          <cell r="BR419" t="str">
            <v>Z</v>
          </cell>
          <cell r="BS419" t="str">
            <v>Z</v>
          </cell>
        </row>
        <row r="420">
          <cell r="A420" t="str">
            <v>Asia</v>
          </cell>
          <cell r="B420" t="str">
            <v>India</v>
          </cell>
          <cell r="C420" t="str">
            <v>Hindustan Copper ICC</v>
          </cell>
          <cell r="D420" t="str">
            <v>C</v>
          </cell>
          <cell r="U420">
            <v>2.2559999999999998</v>
          </cell>
          <cell r="V420">
            <v>3.0830000000000002</v>
          </cell>
          <cell r="W420">
            <v>3.5</v>
          </cell>
          <cell r="X420">
            <v>3.4</v>
          </cell>
          <cell r="Y420">
            <v>3.5</v>
          </cell>
          <cell r="Z420">
            <v>3.6</v>
          </cell>
          <cell r="AA420">
            <v>3.8</v>
          </cell>
          <cell r="AB420">
            <v>3.9</v>
          </cell>
          <cell r="AC420">
            <v>4</v>
          </cell>
          <cell r="AD420">
            <v>4.0999999999999996</v>
          </cell>
          <cell r="AE420">
            <v>4.2</v>
          </cell>
          <cell r="AF420">
            <v>4.3</v>
          </cell>
          <cell r="AG420">
            <v>4.4000000000000004</v>
          </cell>
          <cell r="AH420">
            <v>4.4000000000000004</v>
          </cell>
          <cell r="AI420">
            <v>4.4000000000000004</v>
          </cell>
          <cell r="AJ420">
            <v>4.4000000000000004</v>
          </cell>
          <cell r="AK420">
            <v>4.4000000000000004</v>
          </cell>
          <cell r="AL420">
            <v>4.4000000000000004</v>
          </cell>
          <cell r="AM420">
            <v>4.4000000000000004</v>
          </cell>
          <cell r="AN420">
            <v>4.4000000000000004</v>
          </cell>
          <cell r="AO420">
            <v>4.4000000000000004</v>
          </cell>
          <cell r="AP420">
            <v>4.4000000000000004</v>
          </cell>
          <cell r="AQ420">
            <v>4.4000000000000004</v>
          </cell>
          <cell r="BP420" t="str">
            <v>Sud</v>
          </cell>
          <cell r="BQ420" t="str">
            <v>E</v>
          </cell>
          <cell r="BR420" t="str">
            <v>Z</v>
          </cell>
          <cell r="BS420" t="str">
            <v>Z</v>
          </cell>
        </row>
        <row r="421">
          <cell r="A421" t="str">
            <v>Asia</v>
          </cell>
          <cell r="B421" t="str">
            <v>India</v>
          </cell>
          <cell r="C421" t="str">
            <v>Hindustan Copper KCC</v>
          </cell>
          <cell r="D421" t="str">
            <v>C</v>
          </cell>
          <cell r="U421">
            <v>9.1999999999999993</v>
          </cell>
          <cell r="V421">
            <v>9.5</v>
          </cell>
          <cell r="W421">
            <v>9.6</v>
          </cell>
          <cell r="X421">
            <v>9.5</v>
          </cell>
          <cell r="Y421">
            <v>9.5</v>
          </cell>
          <cell r="Z421">
            <v>10.5</v>
          </cell>
          <cell r="AA421">
            <v>11</v>
          </cell>
          <cell r="AB421">
            <v>11</v>
          </cell>
          <cell r="AC421">
            <v>11</v>
          </cell>
          <cell r="AD421">
            <v>11</v>
          </cell>
          <cell r="AE421">
            <v>11</v>
          </cell>
          <cell r="AF421">
            <v>11</v>
          </cell>
          <cell r="AG421">
            <v>11</v>
          </cell>
          <cell r="AH421">
            <v>11</v>
          </cell>
          <cell r="AI421">
            <v>11</v>
          </cell>
          <cell r="AJ421">
            <v>11</v>
          </cell>
          <cell r="AK421">
            <v>11</v>
          </cell>
          <cell r="AL421">
            <v>11</v>
          </cell>
          <cell r="AM421">
            <v>11</v>
          </cell>
          <cell r="AN421">
            <v>11</v>
          </cell>
          <cell r="AO421">
            <v>11</v>
          </cell>
          <cell r="AP421">
            <v>11</v>
          </cell>
          <cell r="AQ421">
            <v>11</v>
          </cell>
          <cell r="BP421" t="str">
            <v>Kcc</v>
          </cell>
          <cell r="BQ421" t="str">
            <v>E</v>
          </cell>
          <cell r="BR421" t="str">
            <v>Z</v>
          </cell>
          <cell r="BS421" t="str">
            <v>Z</v>
          </cell>
        </row>
        <row r="422">
          <cell r="A422" t="str">
            <v>Asia</v>
          </cell>
          <cell r="B422" t="str">
            <v>Japan</v>
          </cell>
          <cell r="C422" t="str">
            <v>Japan - Small Producers</v>
          </cell>
          <cell r="D422" t="str">
            <v>C</v>
          </cell>
          <cell r="E422">
            <v>12.1</v>
          </cell>
          <cell r="F422">
            <v>10.3</v>
          </cell>
          <cell r="G422">
            <v>6</v>
          </cell>
          <cell r="H422">
            <v>2.4</v>
          </cell>
          <cell r="I422">
            <v>1.1000000000000001</v>
          </cell>
          <cell r="J422">
            <v>0.9</v>
          </cell>
          <cell r="K422">
            <v>0.9</v>
          </cell>
          <cell r="L422">
            <v>1.126762</v>
          </cell>
          <cell r="M422">
            <v>0.75126000000000004</v>
          </cell>
          <cell r="N422">
            <v>1.00092</v>
          </cell>
          <cell r="O422">
            <v>1.075</v>
          </cell>
          <cell r="P422">
            <v>1.075</v>
          </cell>
          <cell r="Q422">
            <v>1.075</v>
          </cell>
          <cell r="R422">
            <v>1.075</v>
          </cell>
          <cell r="S422">
            <v>1.075</v>
          </cell>
          <cell r="T422">
            <v>1.075</v>
          </cell>
          <cell r="U422">
            <v>1.075</v>
          </cell>
          <cell r="V422">
            <v>1.075</v>
          </cell>
          <cell r="W422">
            <v>1.075</v>
          </cell>
          <cell r="X422">
            <v>1.075</v>
          </cell>
          <cell r="Y422">
            <v>1.075</v>
          </cell>
          <cell r="Z422">
            <v>1.075</v>
          </cell>
          <cell r="AA422">
            <v>1.075</v>
          </cell>
          <cell r="AB422">
            <v>1.075</v>
          </cell>
          <cell r="AC422">
            <v>1.075</v>
          </cell>
          <cell r="AD422">
            <v>1.075</v>
          </cell>
          <cell r="AE422">
            <v>1.075</v>
          </cell>
          <cell r="AF422">
            <v>1.075</v>
          </cell>
          <cell r="AG422">
            <v>1.075</v>
          </cell>
          <cell r="AH422">
            <v>1.075</v>
          </cell>
          <cell r="AI422">
            <v>1.075</v>
          </cell>
          <cell r="AJ422">
            <v>1.075</v>
          </cell>
          <cell r="AK422">
            <v>1.075</v>
          </cell>
          <cell r="AL422">
            <v>1.075</v>
          </cell>
          <cell r="AM422">
            <v>1.075</v>
          </cell>
          <cell r="AN422">
            <v>1.075</v>
          </cell>
          <cell r="AO422">
            <v>1.075</v>
          </cell>
          <cell r="AP422">
            <v>1.075</v>
          </cell>
          <cell r="AQ422">
            <v>1.075</v>
          </cell>
          <cell r="BP422" t="str">
            <v>Jpc</v>
          </cell>
          <cell r="BQ422" t="str">
            <v>E</v>
          </cell>
          <cell r="BR422" t="str">
            <v>Z</v>
          </cell>
          <cell r="BS422" t="str">
            <v>Z</v>
          </cell>
        </row>
        <row r="423">
          <cell r="A423" t="str">
            <v>Asia</v>
          </cell>
          <cell r="B423" t="str">
            <v>Kazakhstan</v>
          </cell>
          <cell r="C423" t="str">
            <v>Balkhash</v>
          </cell>
          <cell r="D423" t="str">
            <v>C</v>
          </cell>
          <cell r="E423">
            <v>39</v>
          </cell>
          <cell r="F423">
            <v>31.7</v>
          </cell>
          <cell r="G423">
            <v>28.1</v>
          </cell>
          <cell r="H423">
            <v>27.9</v>
          </cell>
          <cell r="I423">
            <v>12.2</v>
          </cell>
          <cell r="J423">
            <v>30.1</v>
          </cell>
          <cell r="K423">
            <v>28.7</v>
          </cell>
          <cell r="L423">
            <v>35.200000000000003</v>
          </cell>
          <cell r="M423">
            <v>40</v>
          </cell>
          <cell r="N423">
            <v>35.700000000000003</v>
          </cell>
          <cell r="O423">
            <v>40.1</v>
          </cell>
          <cell r="P423">
            <v>33.200000000000003</v>
          </cell>
          <cell r="Q423">
            <v>22.6</v>
          </cell>
          <cell r="R423">
            <v>30.9</v>
          </cell>
          <cell r="S423">
            <v>28.6</v>
          </cell>
          <cell r="T423">
            <v>19.100000000000001</v>
          </cell>
          <cell r="U423">
            <v>21</v>
          </cell>
          <cell r="V423">
            <v>25.4</v>
          </cell>
          <cell r="W423">
            <v>27</v>
          </cell>
          <cell r="X423">
            <v>20.5</v>
          </cell>
          <cell r="Y423">
            <v>19.5</v>
          </cell>
          <cell r="Z423">
            <v>18</v>
          </cell>
          <cell r="AA423">
            <v>18</v>
          </cell>
          <cell r="AB423">
            <v>18</v>
          </cell>
          <cell r="AC423">
            <v>18</v>
          </cell>
          <cell r="AD423">
            <v>18</v>
          </cell>
          <cell r="AE423">
            <v>18</v>
          </cell>
          <cell r="AF423">
            <v>18</v>
          </cell>
          <cell r="AG423">
            <v>18</v>
          </cell>
          <cell r="AH423">
            <v>18</v>
          </cell>
          <cell r="AI423">
            <v>18</v>
          </cell>
          <cell r="AJ423">
            <v>18</v>
          </cell>
          <cell r="AK423">
            <v>18</v>
          </cell>
          <cell r="AL423">
            <v>18</v>
          </cell>
          <cell r="AM423">
            <v>18</v>
          </cell>
          <cell r="AN423">
            <v>18</v>
          </cell>
          <cell r="AO423">
            <v>18</v>
          </cell>
          <cell r="AP423">
            <v>18</v>
          </cell>
          <cell r="AQ423">
            <v>18</v>
          </cell>
          <cell r="BN423" t="str">
            <v>E</v>
          </cell>
          <cell r="BP423" t="str">
            <v>Blh</v>
          </cell>
          <cell r="BQ423" t="str">
            <v>E</v>
          </cell>
          <cell r="BR423" t="str">
            <v>Z</v>
          </cell>
          <cell r="BS423" t="str">
            <v>Z</v>
          </cell>
        </row>
        <row r="424">
          <cell r="A424" t="str">
            <v>Asia</v>
          </cell>
          <cell r="B424" t="str">
            <v>Kazakhstan</v>
          </cell>
          <cell r="C424" t="str">
            <v>Balkhash Slag Concs</v>
          </cell>
          <cell r="D424" t="str">
            <v>C</v>
          </cell>
          <cell r="J424">
            <v>2.758</v>
          </cell>
          <cell r="K424">
            <v>3</v>
          </cell>
          <cell r="L424">
            <v>3</v>
          </cell>
          <cell r="M424">
            <v>3</v>
          </cell>
          <cell r="N424">
            <v>1.5</v>
          </cell>
          <cell r="O424">
            <v>1.5</v>
          </cell>
          <cell r="P424">
            <v>1.5</v>
          </cell>
          <cell r="Q424">
            <v>1.5</v>
          </cell>
          <cell r="R424">
            <v>2</v>
          </cell>
          <cell r="S424">
            <v>14.9</v>
          </cell>
          <cell r="T424">
            <v>13.4</v>
          </cell>
          <cell r="U424">
            <v>12.4</v>
          </cell>
          <cell r="V424">
            <v>12.5</v>
          </cell>
          <cell r="W424">
            <v>15</v>
          </cell>
          <cell r="X424">
            <v>13.3</v>
          </cell>
          <cell r="Y424">
            <v>13</v>
          </cell>
          <cell r="Z424">
            <v>12.5</v>
          </cell>
          <cell r="AA424">
            <v>12.5</v>
          </cell>
          <cell r="AB424">
            <v>12.5</v>
          </cell>
          <cell r="AC424">
            <v>12.5</v>
          </cell>
          <cell r="AD424">
            <v>12.5</v>
          </cell>
          <cell r="AE424">
            <v>12.5</v>
          </cell>
          <cell r="AF424">
            <v>12.5</v>
          </cell>
          <cell r="AG424">
            <v>12.5</v>
          </cell>
          <cell r="AH424">
            <v>12.5</v>
          </cell>
          <cell r="AI424">
            <v>12.5</v>
          </cell>
          <cell r="AJ424">
            <v>12.5</v>
          </cell>
          <cell r="AK424">
            <v>12.5</v>
          </cell>
          <cell r="AL424">
            <v>12.5</v>
          </cell>
          <cell r="AM424">
            <v>12.5</v>
          </cell>
          <cell r="AN424">
            <v>12.5</v>
          </cell>
          <cell r="AO424">
            <v>12.5</v>
          </cell>
          <cell r="AP424">
            <v>12.5</v>
          </cell>
          <cell r="AQ424">
            <v>12.5</v>
          </cell>
          <cell r="BN424" t="str">
            <v>E</v>
          </cell>
          <cell r="BP424" t="str">
            <v>Bhc</v>
          </cell>
          <cell r="BQ424" t="str">
            <v>E</v>
          </cell>
          <cell r="BR424" t="str">
            <v>Z</v>
          </cell>
          <cell r="BS424" t="str">
            <v>Z</v>
          </cell>
        </row>
        <row r="425">
          <cell r="A425" t="str">
            <v>Asia</v>
          </cell>
          <cell r="B425" t="str">
            <v>Kazakhstan</v>
          </cell>
          <cell r="C425" t="str">
            <v>Eastern Kazakstan</v>
          </cell>
          <cell r="D425" t="str">
            <v>C</v>
          </cell>
          <cell r="E425">
            <v>25.4</v>
          </cell>
          <cell r="F425">
            <v>18.8</v>
          </cell>
          <cell r="G425">
            <v>14.2</v>
          </cell>
          <cell r="H425">
            <v>17.399999999999999</v>
          </cell>
          <cell r="I425">
            <v>20.8</v>
          </cell>
          <cell r="J425">
            <v>20.7</v>
          </cell>
          <cell r="K425">
            <v>26.1</v>
          </cell>
          <cell r="L425">
            <v>21.2</v>
          </cell>
          <cell r="M425">
            <v>42.9</v>
          </cell>
          <cell r="N425">
            <v>40.9</v>
          </cell>
          <cell r="O425">
            <v>37.9</v>
          </cell>
          <cell r="P425">
            <v>68.8</v>
          </cell>
          <cell r="Q425">
            <v>78.099999999999994</v>
          </cell>
          <cell r="R425">
            <v>38.200000000000003</v>
          </cell>
          <cell r="S425">
            <v>45.5</v>
          </cell>
          <cell r="T425">
            <v>41.8</v>
          </cell>
          <cell r="U425">
            <v>43.9</v>
          </cell>
          <cell r="V425">
            <v>42.1</v>
          </cell>
          <cell r="W425">
            <v>48.5</v>
          </cell>
          <cell r="X425">
            <v>45.5</v>
          </cell>
          <cell r="Y425">
            <v>39.5</v>
          </cell>
          <cell r="Z425">
            <v>40</v>
          </cell>
          <cell r="AA425">
            <v>40</v>
          </cell>
          <cell r="AB425">
            <v>40</v>
          </cell>
          <cell r="AC425">
            <v>40</v>
          </cell>
          <cell r="AD425">
            <v>40</v>
          </cell>
          <cell r="AE425">
            <v>40</v>
          </cell>
          <cell r="AF425">
            <v>40</v>
          </cell>
          <cell r="AG425">
            <v>40</v>
          </cell>
          <cell r="AH425">
            <v>40</v>
          </cell>
          <cell r="AI425">
            <v>40</v>
          </cell>
          <cell r="AJ425">
            <v>40</v>
          </cell>
          <cell r="AK425">
            <v>40</v>
          </cell>
          <cell r="AL425">
            <v>40</v>
          </cell>
          <cell r="AM425">
            <v>40</v>
          </cell>
          <cell r="AN425">
            <v>40</v>
          </cell>
          <cell r="AO425">
            <v>40</v>
          </cell>
          <cell r="AP425">
            <v>40</v>
          </cell>
          <cell r="AQ425">
            <v>40</v>
          </cell>
          <cell r="BN425" t="str">
            <v>E</v>
          </cell>
          <cell r="BP425" t="str">
            <v>Ekz</v>
          </cell>
          <cell r="BQ425" t="str">
            <v>E</v>
          </cell>
          <cell r="BR425" t="str">
            <v>Z</v>
          </cell>
          <cell r="BS425" t="str">
            <v>Z</v>
          </cell>
        </row>
        <row r="426">
          <cell r="A426" t="str">
            <v>Asia</v>
          </cell>
          <cell r="B426" t="str">
            <v>Kazakhstan</v>
          </cell>
          <cell r="C426" t="str">
            <v>Irtish</v>
          </cell>
          <cell r="D426" t="str">
            <v>C</v>
          </cell>
          <cell r="E426">
            <v>6</v>
          </cell>
          <cell r="F426">
            <v>2.7</v>
          </cell>
          <cell r="G426">
            <v>0.2</v>
          </cell>
          <cell r="H426">
            <v>0.8</v>
          </cell>
          <cell r="I426">
            <v>0.7</v>
          </cell>
          <cell r="J426">
            <v>0.8</v>
          </cell>
          <cell r="K426">
            <v>1</v>
          </cell>
          <cell r="L426">
            <v>1</v>
          </cell>
          <cell r="M426">
            <v>2.9</v>
          </cell>
          <cell r="N426">
            <v>6</v>
          </cell>
          <cell r="O426">
            <v>6</v>
          </cell>
          <cell r="P426">
            <v>9.4</v>
          </cell>
          <cell r="Q426">
            <v>4.5999999999999996</v>
          </cell>
          <cell r="R426">
            <v>3.5</v>
          </cell>
          <cell r="S426">
            <v>4.4000000000000004</v>
          </cell>
          <cell r="T426">
            <v>4.8</v>
          </cell>
          <cell r="U426">
            <v>5.5</v>
          </cell>
          <cell r="V426">
            <v>6.1</v>
          </cell>
          <cell r="W426">
            <v>4.4000000000000004</v>
          </cell>
          <cell r="X426">
            <v>6.5</v>
          </cell>
          <cell r="Y426">
            <v>6</v>
          </cell>
          <cell r="Z426">
            <v>6</v>
          </cell>
          <cell r="AA426">
            <v>6</v>
          </cell>
          <cell r="AB426">
            <v>6</v>
          </cell>
          <cell r="AC426">
            <v>6</v>
          </cell>
          <cell r="AD426">
            <v>6</v>
          </cell>
          <cell r="AE426">
            <v>6</v>
          </cell>
          <cell r="AF426">
            <v>6</v>
          </cell>
          <cell r="AG426">
            <v>6</v>
          </cell>
          <cell r="AH426">
            <v>6</v>
          </cell>
          <cell r="AI426">
            <v>5</v>
          </cell>
          <cell r="AJ426">
            <v>5</v>
          </cell>
          <cell r="AK426">
            <v>5</v>
          </cell>
          <cell r="AL426">
            <v>5</v>
          </cell>
          <cell r="AM426">
            <v>5</v>
          </cell>
          <cell r="AN426">
            <v>5</v>
          </cell>
          <cell r="AO426">
            <v>5</v>
          </cell>
          <cell r="AP426">
            <v>5</v>
          </cell>
          <cell r="AQ426">
            <v>5</v>
          </cell>
          <cell r="BN426" t="str">
            <v>E</v>
          </cell>
          <cell r="BP426" t="str">
            <v>Irt</v>
          </cell>
          <cell r="BQ426" t="str">
            <v>E</v>
          </cell>
          <cell r="BR426" t="str">
            <v>Z</v>
          </cell>
          <cell r="BS426" t="str">
            <v>Z</v>
          </cell>
        </row>
        <row r="427">
          <cell r="A427" t="str">
            <v>Asia</v>
          </cell>
          <cell r="B427" t="str">
            <v>Kazakhstan</v>
          </cell>
          <cell r="C427" t="str">
            <v>Karaganda</v>
          </cell>
          <cell r="D427" t="str">
            <v>C</v>
          </cell>
          <cell r="E427">
            <v>0.90500000000000003</v>
          </cell>
          <cell r="Q427">
            <v>9.6</v>
          </cell>
          <cell r="R427">
            <v>3.3</v>
          </cell>
          <cell r="S427">
            <v>33.700000000000003</v>
          </cell>
          <cell r="T427">
            <v>33.299999999999997</v>
          </cell>
          <cell r="U427">
            <v>45.2</v>
          </cell>
          <cell r="V427">
            <v>22.8</v>
          </cell>
          <cell r="W427">
            <v>27.7</v>
          </cell>
          <cell r="X427">
            <v>28.5</v>
          </cell>
          <cell r="Y427">
            <v>51.6</v>
          </cell>
          <cell r="Z427">
            <v>50</v>
          </cell>
          <cell r="AA427">
            <v>50</v>
          </cell>
          <cell r="AB427">
            <v>50</v>
          </cell>
          <cell r="AC427">
            <v>50</v>
          </cell>
          <cell r="AD427">
            <v>50</v>
          </cell>
          <cell r="AE427">
            <v>50</v>
          </cell>
          <cell r="AF427">
            <v>50</v>
          </cell>
          <cell r="AG427">
            <v>50</v>
          </cell>
          <cell r="AH427">
            <v>50</v>
          </cell>
          <cell r="AI427">
            <v>50</v>
          </cell>
          <cell r="AJ427">
            <v>50</v>
          </cell>
          <cell r="AK427">
            <v>50</v>
          </cell>
          <cell r="AL427">
            <v>50</v>
          </cell>
          <cell r="AM427">
            <v>50</v>
          </cell>
          <cell r="AN427">
            <v>50</v>
          </cell>
          <cell r="AO427">
            <v>50</v>
          </cell>
          <cell r="AP427">
            <v>50</v>
          </cell>
          <cell r="AQ427">
            <v>50</v>
          </cell>
          <cell r="BN427" t="str">
            <v>E</v>
          </cell>
          <cell r="BP427" t="str">
            <v>Kdg</v>
          </cell>
          <cell r="BQ427" t="str">
            <v>E</v>
          </cell>
          <cell r="BR427" t="str">
            <v>Z</v>
          </cell>
          <cell r="BS427" t="str">
            <v>Z</v>
          </cell>
        </row>
        <row r="428">
          <cell r="A428" t="str">
            <v>Asia</v>
          </cell>
          <cell r="B428" t="str">
            <v>Kazakhstan</v>
          </cell>
          <cell r="C428" t="str">
            <v>Kounrad SxEw</v>
          </cell>
          <cell r="D428" t="str">
            <v>S</v>
          </cell>
          <cell r="U428">
            <v>2.2000000000000002</v>
          </cell>
          <cell r="V428">
            <v>18.105</v>
          </cell>
          <cell r="W428">
            <v>27.241</v>
          </cell>
          <cell r="X428">
            <v>32.700000000000003</v>
          </cell>
          <cell r="Y428">
            <v>5</v>
          </cell>
          <cell r="Z428">
            <v>8</v>
          </cell>
          <cell r="AA428">
            <v>10</v>
          </cell>
          <cell r="AB428">
            <v>10</v>
          </cell>
          <cell r="AC428">
            <v>10</v>
          </cell>
          <cell r="AD428">
            <v>10</v>
          </cell>
          <cell r="AE428">
            <v>10</v>
          </cell>
          <cell r="AF428">
            <v>10</v>
          </cell>
          <cell r="AG428">
            <v>10</v>
          </cell>
          <cell r="AH428">
            <v>10</v>
          </cell>
          <cell r="AI428">
            <v>10</v>
          </cell>
          <cell r="AJ428">
            <v>10</v>
          </cell>
          <cell r="AK428">
            <v>10</v>
          </cell>
          <cell r="AL428">
            <v>10</v>
          </cell>
          <cell r="AM428">
            <v>10</v>
          </cell>
          <cell r="AN428">
            <v>10</v>
          </cell>
          <cell r="AO428">
            <v>10</v>
          </cell>
          <cell r="AP428">
            <v>10</v>
          </cell>
          <cell r="AQ428">
            <v>10</v>
          </cell>
          <cell r="BM428" t="str">
            <v>B</v>
          </cell>
          <cell r="BO428" t="str">
            <v>0</v>
          </cell>
          <cell r="BP428" t="str">
            <v>Atr</v>
          </cell>
          <cell r="BQ428" t="str">
            <v>E</v>
          </cell>
          <cell r="BR428" t="str">
            <v>Z</v>
          </cell>
          <cell r="BS428" t="str">
            <v>Z</v>
          </cell>
        </row>
        <row r="429">
          <cell r="A429" t="str">
            <v>Asia</v>
          </cell>
          <cell r="B429" t="str">
            <v>Kazakhstan</v>
          </cell>
          <cell r="C429" t="str">
            <v>Ridder</v>
          </cell>
          <cell r="D429" t="str">
            <v>C</v>
          </cell>
          <cell r="E429">
            <v>12.5</v>
          </cell>
          <cell r="F429">
            <v>8</v>
          </cell>
          <cell r="G429">
            <v>6.6</v>
          </cell>
          <cell r="H429">
            <v>7.1</v>
          </cell>
          <cell r="I429">
            <v>5.7</v>
          </cell>
          <cell r="J429">
            <v>6.8</v>
          </cell>
          <cell r="K429">
            <v>9.3699999999999992</v>
          </cell>
          <cell r="L429">
            <v>9</v>
          </cell>
          <cell r="M429">
            <v>8.5</v>
          </cell>
          <cell r="N429">
            <v>9.5</v>
          </cell>
          <cell r="O429">
            <v>9.1999999999999993</v>
          </cell>
          <cell r="P429">
            <v>8.0500000000000007</v>
          </cell>
          <cell r="Q429">
            <v>9.6</v>
          </cell>
          <cell r="R429">
            <v>7</v>
          </cell>
          <cell r="S429">
            <v>8.1</v>
          </cell>
          <cell r="T429">
            <v>9</v>
          </cell>
          <cell r="U429">
            <v>8.3520000000000003</v>
          </cell>
          <cell r="V429">
            <v>13.198</v>
          </cell>
          <cell r="W429">
            <v>11.587</v>
          </cell>
          <cell r="X429">
            <v>14.1</v>
          </cell>
          <cell r="Y429">
            <v>12.8</v>
          </cell>
          <cell r="Z429">
            <v>12.8</v>
          </cell>
          <cell r="AA429">
            <v>13</v>
          </cell>
          <cell r="AB429">
            <v>13</v>
          </cell>
          <cell r="AC429">
            <v>13</v>
          </cell>
          <cell r="AD429">
            <v>13</v>
          </cell>
          <cell r="AE429">
            <v>13</v>
          </cell>
          <cell r="AF429">
            <v>13</v>
          </cell>
          <cell r="AG429">
            <v>13</v>
          </cell>
          <cell r="AH429">
            <v>13</v>
          </cell>
          <cell r="AI429">
            <v>13</v>
          </cell>
          <cell r="AJ429">
            <v>13</v>
          </cell>
          <cell r="AK429">
            <v>13</v>
          </cell>
          <cell r="AL429">
            <v>13</v>
          </cell>
          <cell r="AM429">
            <v>13</v>
          </cell>
          <cell r="AN429">
            <v>13</v>
          </cell>
          <cell r="AO429">
            <v>13</v>
          </cell>
          <cell r="AP429">
            <v>13</v>
          </cell>
          <cell r="AQ429">
            <v>13</v>
          </cell>
          <cell r="BN429" t="str">
            <v>E</v>
          </cell>
          <cell r="BP429" t="str">
            <v>Lgk</v>
          </cell>
          <cell r="BQ429" t="str">
            <v>E</v>
          </cell>
          <cell r="BR429" t="str">
            <v>Z</v>
          </cell>
          <cell r="BS429" t="str">
            <v>Z</v>
          </cell>
        </row>
        <row r="430">
          <cell r="A430" t="str">
            <v>Asia</v>
          </cell>
          <cell r="B430" t="str">
            <v>Kazakhstan</v>
          </cell>
          <cell r="C430" t="str">
            <v>Tekeli</v>
          </cell>
          <cell r="D430" t="str">
            <v>C</v>
          </cell>
          <cell r="E430">
            <v>12.07</v>
          </cell>
          <cell r="F430">
            <v>15.874000000000001</v>
          </cell>
          <cell r="G430">
            <v>14.205</v>
          </cell>
          <cell r="H430">
            <v>13.13</v>
          </cell>
          <cell r="I430">
            <v>13.225</v>
          </cell>
          <cell r="J430">
            <v>5.8780000000000001</v>
          </cell>
          <cell r="Q430">
            <v>6</v>
          </cell>
          <cell r="R430">
            <v>4.5</v>
          </cell>
          <cell r="S430">
            <v>3.6</v>
          </cell>
          <cell r="T430">
            <v>3.5</v>
          </cell>
          <cell r="U430">
            <v>2</v>
          </cell>
          <cell r="BN430" t="str">
            <v>E</v>
          </cell>
          <cell r="BP430" t="str">
            <v>Tek</v>
          </cell>
          <cell r="BQ430" t="str">
            <v>E</v>
          </cell>
          <cell r="BR430" t="str">
            <v>Z</v>
          </cell>
          <cell r="BS430" t="str">
            <v>Z</v>
          </cell>
        </row>
        <row r="431">
          <cell r="A431" t="str">
            <v>Asia</v>
          </cell>
          <cell r="B431" t="str">
            <v>Malaysia</v>
          </cell>
          <cell r="C431" t="str">
            <v>Mamut</v>
          </cell>
          <cell r="D431" t="str">
            <v>C</v>
          </cell>
          <cell r="E431">
            <v>28.6</v>
          </cell>
          <cell r="F431">
            <v>25.5</v>
          </cell>
          <cell r="G431">
            <v>25.3</v>
          </cell>
          <cell r="H431">
            <v>20.8</v>
          </cell>
          <cell r="I431">
            <v>20.2</v>
          </cell>
          <cell r="J431">
            <v>18.899999999999999</v>
          </cell>
          <cell r="K431">
            <v>14.2</v>
          </cell>
          <cell r="L431">
            <v>7</v>
          </cell>
          <cell r="M431">
            <v>0.628</v>
          </cell>
          <cell r="N431">
            <v>1.266</v>
          </cell>
          <cell r="U431">
            <v>1.5069999999999999</v>
          </cell>
          <cell r="BP431" t="str">
            <v>Mmt</v>
          </cell>
          <cell r="BQ431" t="str">
            <v>E</v>
          </cell>
          <cell r="BR431" t="str">
            <v>Z</v>
          </cell>
          <cell r="BS431" t="str">
            <v>Z</v>
          </cell>
        </row>
        <row r="432">
          <cell r="A432" t="str">
            <v>Asia</v>
          </cell>
          <cell r="B432" t="str">
            <v>Mongolia</v>
          </cell>
          <cell r="C432" t="str">
            <v>Erdenet SxEw</v>
          </cell>
          <cell r="D432" t="str">
            <v>S</v>
          </cell>
          <cell r="J432">
            <v>2.758</v>
          </cell>
          <cell r="K432">
            <v>3</v>
          </cell>
          <cell r="L432">
            <v>3</v>
          </cell>
          <cell r="M432">
            <v>3</v>
          </cell>
          <cell r="N432">
            <v>1.5</v>
          </cell>
          <cell r="O432">
            <v>1.5</v>
          </cell>
          <cell r="P432">
            <v>1.5</v>
          </cell>
          <cell r="Q432">
            <v>1.5</v>
          </cell>
          <cell r="R432">
            <v>1.5</v>
          </cell>
          <cell r="S432">
            <v>2.6179999999999999</v>
          </cell>
          <cell r="T432">
            <v>3.0070000000000001</v>
          </cell>
          <cell r="U432">
            <v>2.5870000000000002</v>
          </cell>
          <cell r="V432">
            <v>2.5</v>
          </cell>
          <cell r="W432">
            <v>2.5</v>
          </cell>
          <cell r="X432">
            <v>2.5</v>
          </cell>
          <cell r="Y432">
            <v>2.5</v>
          </cell>
          <cell r="Z432">
            <v>2.5</v>
          </cell>
          <cell r="AA432">
            <v>2.5</v>
          </cell>
          <cell r="AB432">
            <v>2.5</v>
          </cell>
          <cell r="AC432">
            <v>2.5</v>
          </cell>
          <cell r="AD432">
            <v>2.5</v>
          </cell>
          <cell r="AE432">
            <v>2.5</v>
          </cell>
          <cell r="AF432">
            <v>2.5</v>
          </cell>
          <cell r="AG432">
            <v>2.5</v>
          </cell>
          <cell r="AH432">
            <v>2.5</v>
          </cell>
          <cell r="AI432">
            <v>2.5</v>
          </cell>
          <cell r="AJ432">
            <v>2.5</v>
          </cell>
          <cell r="AK432">
            <v>2.5</v>
          </cell>
          <cell r="AL432">
            <v>2.5</v>
          </cell>
          <cell r="AM432">
            <v>2.5</v>
          </cell>
          <cell r="AN432">
            <v>2.5</v>
          </cell>
          <cell r="AO432">
            <v>2.5</v>
          </cell>
          <cell r="AP432">
            <v>2.5</v>
          </cell>
          <cell r="AQ432">
            <v>2.5</v>
          </cell>
          <cell r="BN432" t="str">
            <v>E</v>
          </cell>
          <cell r="BP432" t="str">
            <v>Erd</v>
          </cell>
          <cell r="BQ432" t="str">
            <v>E</v>
          </cell>
          <cell r="BR432" t="str">
            <v>Z</v>
          </cell>
          <cell r="BS432" t="str">
            <v>Z</v>
          </cell>
        </row>
        <row r="433">
          <cell r="A433" t="str">
            <v>Asia</v>
          </cell>
          <cell r="B433" t="str">
            <v>Myanmar</v>
          </cell>
          <cell r="C433" t="str">
            <v>Monywa</v>
          </cell>
          <cell r="D433" t="str">
            <v>C</v>
          </cell>
          <cell r="E433">
            <v>5</v>
          </cell>
          <cell r="F433">
            <v>5.2</v>
          </cell>
          <cell r="G433">
            <v>4.8</v>
          </cell>
          <cell r="H433">
            <v>6</v>
          </cell>
          <cell r="I433">
            <v>6</v>
          </cell>
          <cell r="J433">
            <v>6</v>
          </cell>
          <cell r="K433">
            <v>5</v>
          </cell>
          <cell r="S433">
            <v>0.32200000000000001</v>
          </cell>
          <cell r="T433">
            <v>2.294</v>
          </cell>
          <cell r="BP433" t="str">
            <v>Myw</v>
          </cell>
          <cell r="BQ433" t="str">
            <v>E</v>
          </cell>
          <cell r="BR433" t="str">
            <v>Z</v>
          </cell>
          <cell r="BS433" t="str">
            <v>Z</v>
          </cell>
        </row>
        <row r="434">
          <cell r="A434" t="str">
            <v>Asia</v>
          </cell>
          <cell r="B434" t="str">
            <v>North Korea</v>
          </cell>
          <cell r="C434" t="str">
            <v>Various</v>
          </cell>
          <cell r="D434" t="str">
            <v>C</v>
          </cell>
          <cell r="E434">
            <v>12</v>
          </cell>
          <cell r="F434">
            <v>12</v>
          </cell>
          <cell r="G434">
            <v>12</v>
          </cell>
          <cell r="H434">
            <v>12</v>
          </cell>
          <cell r="I434">
            <v>12</v>
          </cell>
          <cell r="J434">
            <v>12</v>
          </cell>
          <cell r="K434">
            <v>12</v>
          </cell>
          <cell r="L434">
            <v>12</v>
          </cell>
          <cell r="M434">
            <v>12</v>
          </cell>
          <cell r="N434">
            <v>12</v>
          </cell>
          <cell r="O434">
            <v>12</v>
          </cell>
          <cell r="P434">
            <v>12</v>
          </cell>
          <cell r="Q434">
            <v>12</v>
          </cell>
          <cell r="R434">
            <v>12</v>
          </cell>
          <cell r="S434">
            <v>12</v>
          </cell>
          <cell r="T434">
            <v>12</v>
          </cell>
          <cell r="U434">
            <v>12</v>
          </cell>
          <cell r="V434">
            <v>12</v>
          </cell>
          <cell r="W434">
            <v>12</v>
          </cell>
          <cell r="X434">
            <v>12</v>
          </cell>
          <cell r="Y434">
            <v>12</v>
          </cell>
          <cell r="Z434">
            <v>12</v>
          </cell>
          <cell r="AA434">
            <v>12</v>
          </cell>
          <cell r="AB434">
            <v>12</v>
          </cell>
          <cell r="AC434">
            <v>12</v>
          </cell>
          <cell r="AD434">
            <v>12</v>
          </cell>
          <cell r="AE434">
            <v>12</v>
          </cell>
          <cell r="AF434">
            <v>12</v>
          </cell>
          <cell r="AG434">
            <v>12</v>
          </cell>
          <cell r="AH434">
            <v>12</v>
          </cell>
          <cell r="AI434">
            <v>12</v>
          </cell>
          <cell r="AJ434">
            <v>12</v>
          </cell>
          <cell r="AK434">
            <v>12</v>
          </cell>
          <cell r="AL434">
            <v>12</v>
          </cell>
          <cell r="AM434">
            <v>12</v>
          </cell>
          <cell r="AN434">
            <v>12</v>
          </cell>
          <cell r="AO434">
            <v>12</v>
          </cell>
          <cell r="AP434">
            <v>12</v>
          </cell>
          <cell r="AQ434">
            <v>12</v>
          </cell>
          <cell r="BN434" t="str">
            <v>E</v>
          </cell>
          <cell r="BP434" t="str">
            <v>Nkv</v>
          </cell>
          <cell r="BQ434" t="str">
            <v>E</v>
          </cell>
          <cell r="BR434" t="str">
            <v>Z</v>
          </cell>
          <cell r="BS434" t="str">
            <v>Z</v>
          </cell>
        </row>
        <row r="435">
          <cell r="A435" t="str">
            <v>Asia</v>
          </cell>
          <cell r="B435" t="str">
            <v>Philippines</v>
          </cell>
          <cell r="C435" t="str">
            <v>Amacan</v>
          </cell>
          <cell r="D435" t="str">
            <v>C</v>
          </cell>
          <cell r="E435">
            <v>0.90500000000000003</v>
          </cell>
          <cell r="F435">
            <v>26.63</v>
          </cell>
          <cell r="G435">
            <v>31.216999999999999</v>
          </cell>
          <cell r="H435">
            <v>37.573999999999998</v>
          </cell>
          <cell r="I435">
            <v>15.722</v>
          </cell>
          <cell r="J435">
            <v>11.335000000000001</v>
          </cell>
          <cell r="K435">
            <v>19.038</v>
          </cell>
          <cell r="L435">
            <v>11.489000000000001</v>
          </cell>
          <cell r="M435">
            <v>6.3</v>
          </cell>
          <cell r="N435">
            <v>4.1954999999999991</v>
          </cell>
          <cell r="BP435" t="str">
            <v>Amc</v>
          </cell>
          <cell r="BQ435" t="str">
            <v>E</v>
          </cell>
          <cell r="BR435" t="str">
            <v>Z</v>
          </cell>
          <cell r="BS435" t="str">
            <v>Z</v>
          </cell>
        </row>
        <row r="436">
          <cell r="A436" t="str">
            <v>Asia</v>
          </cell>
          <cell r="B436" t="str">
            <v>Philippines</v>
          </cell>
          <cell r="C436" t="str">
            <v>Atlas</v>
          </cell>
          <cell r="D436" t="str">
            <v>C</v>
          </cell>
          <cell r="S436">
            <v>7.3</v>
          </cell>
          <cell r="T436">
            <v>10.422000000000001</v>
          </cell>
          <cell r="U436">
            <v>2.2000000000000002</v>
          </cell>
          <cell r="V436">
            <v>18.105</v>
          </cell>
          <cell r="W436">
            <v>27.241</v>
          </cell>
          <cell r="X436">
            <v>32.700000000000003</v>
          </cell>
          <cell r="Y436">
            <v>40.799999999999997</v>
          </cell>
          <cell r="Z436">
            <v>43.1</v>
          </cell>
          <cell r="AA436">
            <v>47.2</v>
          </cell>
          <cell r="AB436">
            <v>48.9</v>
          </cell>
          <cell r="AC436">
            <v>46</v>
          </cell>
          <cell r="AD436">
            <v>46</v>
          </cell>
          <cell r="AE436">
            <v>46</v>
          </cell>
          <cell r="AF436">
            <v>46</v>
          </cell>
          <cell r="AG436">
            <v>46</v>
          </cell>
          <cell r="AH436">
            <v>46</v>
          </cell>
          <cell r="AI436">
            <v>46</v>
          </cell>
          <cell r="AJ436">
            <v>43.4</v>
          </cell>
          <cell r="AK436">
            <v>43.4</v>
          </cell>
          <cell r="AL436">
            <v>40.9</v>
          </cell>
          <cell r="AM436">
            <v>40.9</v>
          </cell>
          <cell r="AN436">
            <v>40.9</v>
          </cell>
          <cell r="AO436">
            <v>40.9</v>
          </cell>
          <cell r="AP436">
            <v>40.9</v>
          </cell>
          <cell r="AQ436">
            <v>40.9</v>
          </cell>
          <cell r="BP436" t="str">
            <v>Atr</v>
          </cell>
          <cell r="BQ436" t="str">
            <v>E</v>
          </cell>
          <cell r="BR436" t="str">
            <v>Z</v>
          </cell>
          <cell r="BS436" t="str">
            <v>Z</v>
          </cell>
        </row>
        <row r="437">
          <cell r="A437" t="str">
            <v>Asia</v>
          </cell>
          <cell r="B437" t="str">
            <v>Philippines</v>
          </cell>
          <cell r="C437" t="str">
            <v>Atlas (Cebu)</v>
          </cell>
          <cell r="D437" t="str">
            <v>C</v>
          </cell>
          <cell r="E437">
            <v>41.86</v>
          </cell>
          <cell r="F437">
            <v>29.14</v>
          </cell>
          <cell r="G437">
            <v>2.214</v>
          </cell>
          <cell r="H437">
            <v>4.2</v>
          </cell>
          <cell r="I437">
            <v>2.7</v>
          </cell>
          <cell r="J437">
            <v>0.2</v>
          </cell>
          <cell r="K437">
            <v>2.2999999999999998</v>
          </cell>
          <cell r="L437">
            <v>2</v>
          </cell>
          <cell r="BN437" t="str">
            <v>E</v>
          </cell>
          <cell r="BP437" t="str">
            <v>Atl</v>
          </cell>
          <cell r="BQ437" t="str">
            <v>E</v>
          </cell>
          <cell r="BR437" t="str">
            <v>Z</v>
          </cell>
          <cell r="BS437" t="str">
            <v>Z</v>
          </cell>
        </row>
        <row r="438">
          <cell r="A438" t="str">
            <v>Asia</v>
          </cell>
          <cell r="B438" t="str">
            <v>Philippines</v>
          </cell>
          <cell r="C438" t="str">
            <v>Dizon</v>
          </cell>
          <cell r="D438" t="str">
            <v>C</v>
          </cell>
          <cell r="E438">
            <v>12.07</v>
          </cell>
          <cell r="F438">
            <v>15.874000000000001</v>
          </cell>
          <cell r="G438">
            <v>14.205</v>
          </cell>
          <cell r="H438">
            <v>13.13</v>
          </cell>
          <cell r="I438">
            <v>13.225</v>
          </cell>
          <cell r="J438">
            <v>5.8780000000000001</v>
          </cell>
          <cell r="K438">
            <v>36.299999999999997</v>
          </cell>
          <cell r="L438">
            <v>39.6</v>
          </cell>
          <cell r="M438">
            <v>39.6</v>
          </cell>
          <cell r="N438">
            <v>43.2</v>
          </cell>
          <cell r="O438">
            <v>43.2</v>
          </cell>
          <cell r="P438">
            <v>46.393479999999997</v>
          </cell>
          <cell r="Q438">
            <v>48</v>
          </cell>
          <cell r="R438">
            <v>42.956699999999998</v>
          </cell>
          <cell r="S438">
            <v>43.2</v>
          </cell>
          <cell r="T438">
            <v>43.2</v>
          </cell>
          <cell r="U438">
            <v>43.2</v>
          </cell>
          <cell r="V438">
            <v>43.2</v>
          </cell>
          <cell r="W438">
            <v>43.2</v>
          </cell>
          <cell r="X438">
            <v>43.2</v>
          </cell>
          <cell r="Y438">
            <v>44.1</v>
          </cell>
          <cell r="Z438">
            <v>44.1</v>
          </cell>
          <cell r="AA438">
            <v>44.1</v>
          </cell>
          <cell r="AB438">
            <v>44.1</v>
          </cell>
          <cell r="AC438">
            <v>44.1</v>
          </cell>
          <cell r="AD438">
            <v>44.1</v>
          </cell>
          <cell r="AE438">
            <v>44.1</v>
          </cell>
          <cell r="AF438">
            <v>44.1</v>
          </cell>
          <cell r="AG438">
            <v>44.1</v>
          </cell>
          <cell r="AH438">
            <v>44.1</v>
          </cell>
          <cell r="AI438">
            <v>44.1</v>
          </cell>
          <cell r="AJ438">
            <v>44.1</v>
          </cell>
          <cell r="AK438">
            <v>44.1</v>
          </cell>
          <cell r="AL438">
            <v>44.1</v>
          </cell>
          <cell r="AM438">
            <v>44.1</v>
          </cell>
          <cell r="AN438">
            <v>44.1</v>
          </cell>
          <cell r="AO438">
            <v>44.1</v>
          </cell>
          <cell r="AP438">
            <v>44.1</v>
          </cell>
          <cell r="AQ438">
            <v>44.1</v>
          </cell>
          <cell r="BN438" t="str">
            <v>E</v>
          </cell>
          <cell r="BP438" t="str">
            <v>Dzn</v>
          </cell>
          <cell r="BQ438" t="str">
            <v>E</v>
          </cell>
          <cell r="BR438" t="str">
            <v>Z</v>
          </cell>
          <cell r="BS438" t="str">
            <v>Z</v>
          </cell>
        </row>
        <row r="439">
          <cell r="A439" t="str">
            <v>Asia</v>
          </cell>
          <cell r="B439" t="str">
            <v>Philippines</v>
          </cell>
          <cell r="C439" t="str">
            <v>Lepanto</v>
          </cell>
          <cell r="D439" t="str">
            <v>C</v>
          </cell>
          <cell r="E439">
            <v>11.212</v>
          </cell>
          <cell r="F439">
            <v>12.4</v>
          </cell>
          <cell r="G439">
            <v>14.489000000000001</v>
          </cell>
          <cell r="H439">
            <v>10.595000000000001</v>
          </cell>
          <cell r="I439">
            <v>9.2850000000000001</v>
          </cell>
          <cell r="J439">
            <v>0.53</v>
          </cell>
          <cell r="M439">
            <v>0.628</v>
          </cell>
          <cell r="N439">
            <v>1.266</v>
          </cell>
          <cell r="U439">
            <v>1.5069999999999999</v>
          </cell>
          <cell r="X439">
            <v>1</v>
          </cell>
          <cell r="Y439">
            <v>1.5</v>
          </cell>
          <cell r="Z439">
            <v>2</v>
          </cell>
          <cell r="AA439">
            <v>2</v>
          </cell>
          <cell r="AB439">
            <v>2</v>
          </cell>
          <cell r="AC439">
            <v>2</v>
          </cell>
          <cell r="AD439">
            <v>2</v>
          </cell>
          <cell r="AE439">
            <v>2</v>
          </cell>
          <cell r="AF439">
            <v>2</v>
          </cell>
          <cell r="AG439">
            <v>2</v>
          </cell>
          <cell r="AH439">
            <v>2</v>
          </cell>
          <cell r="AI439">
            <v>2</v>
          </cell>
          <cell r="AJ439">
            <v>2</v>
          </cell>
          <cell r="AK439">
            <v>2</v>
          </cell>
          <cell r="AL439">
            <v>2</v>
          </cell>
          <cell r="AM439">
            <v>2</v>
          </cell>
          <cell r="AN439">
            <v>2</v>
          </cell>
          <cell r="AO439">
            <v>2</v>
          </cell>
          <cell r="AP439">
            <v>2</v>
          </cell>
          <cell r="AQ439">
            <v>2</v>
          </cell>
          <cell r="BN439" t="str">
            <v>E</v>
          </cell>
          <cell r="BP439" t="str">
            <v>Lpn</v>
          </cell>
          <cell r="BQ439" t="str">
            <v>E</v>
          </cell>
          <cell r="BR439" t="str">
            <v>Z</v>
          </cell>
          <cell r="BS439" t="str">
            <v>Z</v>
          </cell>
        </row>
        <row r="440">
          <cell r="A440" t="str">
            <v>Asia</v>
          </cell>
          <cell r="B440" t="str">
            <v>Philippines</v>
          </cell>
          <cell r="C440" t="str">
            <v>Manila Mining</v>
          </cell>
          <cell r="D440" t="str">
            <v>C</v>
          </cell>
          <cell r="E440">
            <v>2.2749999999999999</v>
          </cell>
          <cell r="F440">
            <v>2.2749999999999999</v>
          </cell>
          <cell r="G440">
            <v>2.3075000000000001</v>
          </cell>
          <cell r="H440">
            <v>2.3075000000000001</v>
          </cell>
          <cell r="I440">
            <v>2.3075000000000001</v>
          </cell>
          <cell r="J440">
            <v>0.61499999999999999</v>
          </cell>
          <cell r="K440">
            <v>4.7270000000000003</v>
          </cell>
          <cell r="L440">
            <v>2.9655499999999999</v>
          </cell>
          <cell r="M440">
            <v>1.5</v>
          </cell>
          <cell r="N440">
            <v>0.36099999999999999</v>
          </cell>
          <cell r="BN440" t="str">
            <v>E</v>
          </cell>
          <cell r="BP440" t="str">
            <v>Mmm</v>
          </cell>
          <cell r="BQ440" t="str">
            <v>E</v>
          </cell>
          <cell r="BR440" t="str">
            <v>Z</v>
          </cell>
          <cell r="BS440" t="str">
            <v>Z</v>
          </cell>
        </row>
        <row r="441">
          <cell r="A441" t="str">
            <v>Asia</v>
          </cell>
          <cell r="B441" t="str">
            <v>Philippines</v>
          </cell>
          <cell r="C441" t="str">
            <v>Rapu Rapu</v>
          </cell>
          <cell r="D441" t="str">
            <v>C</v>
          </cell>
          <cell r="E441">
            <v>1</v>
          </cell>
          <cell r="S441">
            <v>0.32200000000000001</v>
          </cell>
          <cell r="T441">
            <v>2.294</v>
          </cell>
          <cell r="BP441" t="str">
            <v>Rpu</v>
          </cell>
          <cell r="BQ441" t="str">
            <v>E</v>
          </cell>
          <cell r="BR441" t="str">
            <v>Z</v>
          </cell>
          <cell r="BS441" t="str">
            <v>Z</v>
          </cell>
        </row>
        <row r="442">
          <cell r="A442" t="str">
            <v>Asia</v>
          </cell>
          <cell r="B442" t="str">
            <v>Philippines</v>
          </cell>
          <cell r="C442" t="str">
            <v>San Antonio</v>
          </cell>
          <cell r="D442" t="str">
            <v>C</v>
          </cell>
          <cell r="E442">
            <v>20.85</v>
          </cell>
          <cell r="F442">
            <v>38.57</v>
          </cell>
          <cell r="G442">
            <v>35.558</v>
          </cell>
          <cell r="H442">
            <v>25.917000000000002</v>
          </cell>
          <cell r="I442">
            <v>7.2210000000000001</v>
          </cell>
          <cell r="BP442" t="str">
            <v>Stn</v>
          </cell>
          <cell r="BQ442" t="str">
            <v>E</v>
          </cell>
          <cell r="BR442" t="str">
            <v>Z</v>
          </cell>
          <cell r="BS442" t="str">
            <v>Z</v>
          </cell>
        </row>
        <row r="443">
          <cell r="A443" t="str">
            <v>Asia</v>
          </cell>
          <cell r="B443" t="str">
            <v>Philippines</v>
          </cell>
          <cell r="C443" t="str">
            <v>Sipalay</v>
          </cell>
          <cell r="D443" t="str">
            <v>C</v>
          </cell>
          <cell r="E443">
            <v>23</v>
          </cell>
          <cell r="F443">
            <v>26.63</v>
          </cell>
          <cell r="G443">
            <v>31.216999999999999</v>
          </cell>
          <cell r="H443">
            <v>37.573999999999998</v>
          </cell>
          <cell r="I443">
            <v>15.722</v>
          </cell>
          <cell r="J443">
            <v>11.335000000000001</v>
          </cell>
          <cell r="K443">
            <v>19.038</v>
          </cell>
          <cell r="L443">
            <v>11.489000000000001</v>
          </cell>
          <cell r="M443">
            <v>6.3</v>
          </cell>
          <cell r="N443">
            <v>4.1954999999999991</v>
          </cell>
          <cell r="BP443" t="str">
            <v>Spl</v>
          </cell>
          <cell r="BQ443" t="str">
            <v>E</v>
          </cell>
          <cell r="BR443" t="str">
            <v>Z</v>
          </cell>
          <cell r="BS443" t="str">
            <v>Z</v>
          </cell>
        </row>
        <row r="444">
          <cell r="A444" t="str">
            <v>Asia</v>
          </cell>
          <cell r="B444" t="str">
            <v>Vietnam</v>
          </cell>
          <cell r="C444" t="str">
            <v>Sin Quyen</v>
          </cell>
          <cell r="D444" t="str">
            <v>C</v>
          </cell>
          <cell r="E444">
            <v>0.747</v>
          </cell>
          <cell r="S444">
            <v>7.3</v>
          </cell>
          <cell r="T444">
            <v>10.422000000000001</v>
          </cell>
          <cell r="U444">
            <v>10.422000000000001</v>
          </cell>
          <cell r="V444">
            <v>10.422000000000001</v>
          </cell>
          <cell r="W444">
            <v>10.422000000000001</v>
          </cell>
          <cell r="X444">
            <v>8</v>
          </cell>
          <cell r="Y444">
            <v>9</v>
          </cell>
          <cell r="Z444">
            <v>10.423999999999999</v>
          </cell>
          <cell r="AA444">
            <v>10.422000000000001</v>
          </cell>
          <cell r="AB444">
            <v>10.422000000000001</v>
          </cell>
          <cell r="AC444">
            <v>10.422000000000001</v>
          </cell>
          <cell r="AD444">
            <v>10.422000000000001</v>
          </cell>
          <cell r="AE444">
            <v>10.422000000000001</v>
          </cell>
          <cell r="AF444">
            <v>10.422000000000001</v>
          </cell>
          <cell r="AG444">
            <v>10.422000000000001</v>
          </cell>
          <cell r="AH444">
            <v>10.422000000000001</v>
          </cell>
          <cell r="AI444">
            <v>10.422000000000001</v>
          </cell>
          <cell r="AJ444">
            <v>10.422000000000001</v>
          </cell>
          <cell r="AK444">
            <v>10.422000000000001</v>
          </cell>
          <cell r="AL444">
            <v>10.422000000000001</v>
          </cell>
          <cell r="AM444">
            <v>10.422000000000001</v>
          </cell>
          <cell r="AN444">
            <v>10.422000000000001</v>
          </cell>
          <cell r="AO444">
            <v>10.422000000000001</v>
          </cell>
          <cell r="AP444">
            <v>10.422000000000001</v>
          </cell>
          <cell r="AQ444">
            <v>10.422000000000001</v>
          </cell>
          <cell r="BP444" t="str">
            <v>Siq</v>
          </cell>
          <cell r="BQ444" t="str">
            <v>E</v>
          </cell>
          <cell r="BR444" t="str">
            <v>Z</v>
          </cell>
          <cell r="BS444" t="str">
            <v>Z</v>
          </cell>
        </row>
        <row r="445">
          <cell r="A445" t="str">
            <v>Europe</v>
          </cell>
          <cell r="B445" t="str">
            <v>Albania</v>
          </cell>
          <cell r="C445" t="str">
            <v>Fushe Arrez</v>
          </cell>
          <cell r="D445" t="str">
            <v>C</v>
          </cell>
          <cell r="E445">
            <v>1.9</v>
          </cell>
          <cell r="F445">
            <v>3.5</v>
          </cell>
          <cell r="G445">
            <v>2.2000000000000002</v>
          </cell>
          <cell r="H445">
            <v>4.2</v>
          </cell>
          <cell r="I445">
            <v>2.7</v>
          </cell>
          <cell r="J445">
            <v>0.2</v>
          </cell>
          <cell r="K445">
            <v>2.2999999999999998</v>
          </cell>
          <cell r="L445">
            <v>2</v>
          </cell>
          <cell r="BN445" t="str">
            <v>E</v>
          </cell>
          <cell r="BP445" t="str">
            <v>Abv</v>
          </cell>
          <cell r="BQ445" t="str">
            <v>E</v>
          </cell>
          <cell r="BR445" t="str">
            <v>Z</v>
          </cell>
          <cell r="BS445" t="str">
            <v>Z</v>
          </cell>
        </row>
        <row r="446">
          <cell r="A446" t="str">
            <v>Europe</v>
          </cell>
          <cell r="B446" t="str">
            <v>Bulgaria</v>
          </cell>
          <cell r="C446" t="str">
            <v>Assarel</v>
          </cell>
          <cell r="D446" t="str">
            <v>C</v>
          </cell>
          <cell r="E446">
            <v>25</v>
          </cell>
          <cell r="F446">
            <v>30</v>
          </cell>
          <cell r="G446">
            <v>33.03</v>
          </cell>
          <cell r="H446">
            <v>37.4</v>
          </cell>
          <cell r="I446">
            <v>39.6</v>
          </cell>
          <cell r="J446">
            <v>39.6</v>
          </cell>
          <cell r="K446">
            <v>36.299999999999997</v>
          </cell>
          <cell r="L446">
            <v>39.6</v>
          </cell>
          <cell r="M446">
            <v>39.6</v>
          </cell>
          <cell r="N446">
            <v>1</v>
          </cell>
          <cell r="O446">
            <v>1.5</v>
          </cell>
          <cell r="P446">
            <v>46.393479999999997</v>
          </cell>
          <cell r="Q446">
            <v>48</v>
          </cell>
          <cell r="R446">
            <v>42.956699999999998</v>
          </cell>
          <cell r="S446">
            <v>43.2</v>
          </cell>
          <cell r="T446">
            <v>43.2</v>
          </cell>
          <cell r="U446">
            <v>43.2</v>
          </cell>
          <cell r="V446">
            <v>43.2</v>
          </cell>
          <cell r="W446">
            <v>43.2</v>
          </cell>
          <cell r="X446">
            <v>43.2</v>
          </cell>
          <cell r="Y446">
            <v>44.1</v>
          </cell>
          <cell r="Z446">
            <v>44.1</v>
          </cell>
          <cell r="AA446">
            <v>44.1</v>
          </cell>
          <cell r="AB446">
            <v>44.1</v>
          </cell>
          <cell r="AC446">
            <v>44.1</v>
          </cell>
          <cell r="AD446">
            <v>44.1</v>
          </cell>
          <cell r="AE446">
            <v>44.1</v>
          </cell>
          <cell r="AF446">
            <v>44.1</v>
          </cell>
          <cell r="AG446">
            <v>44.1</v>
          </cell>
          <cell r="AH446">
            <v>44.1</v>
          </cell>
          <cell r="AI446">
            <v>44.1</v>
          </cell>
          <cell r="AJ446">
            <v>44.1</v>
          </cell>
          <cell r="AK446">
            <v>44.1</v>
          </cell>
          <cell r="AL446">
            <v>44.1</v>
          </cell>
          <cell r="AM446">
            <v>44.1</v>
          </cell>
          <cell r="AN446">
            <v>44.1</v>
          </cell>
          <cell r="AO446">
            <v>44.1</v>
          </cell>
          <cell r="AP446">
            <v>44.1</v>
          </cell>
          <cell r="AQ446">
            <v>44.1</v>
          </cell>
          <cell r="BN446" t="str">
            <v>E</v>
          </cell>
          <cell r="BP446" t="str">
            <v>Asr</v>
          </cell>
          <cell r="BQ446" t="str">
            <v>E</v>
          </cell>
          <cell r="BR446" t="str">
            <v>Z</v>
          </cell>
          <cell r="BS446" t="str">
            <v>Z</v>
          </cell>
        </row>
        <row r="447">
          <cell r="A447" t="str">
            <v>Europe</v>
          </cell>
          <cell r="B447" t="str">
            <v>Bulgaria</v>
          </cell>
          <cell r="C447" t="str">
            <v>Assarel SxEw</v>
          </cell>
          <cell r="D447" t="str">
            <v>S</v>
          </cell>
          <cell r="E447">
            <v>9.9999999999999992E-2</v>
          </cell>
          <cell r="F447">
            <v>9.9999999999999992E-2</v>
          </cell>
          <cell r="G447">
            <v>9.9999999999999992E-2</v>
          </cell>
          <cell r="H447">
            <v>9.9999999999999992E-2</v>
          </cell>
          <cell r="I447">
            <v>9.9999999999999992E-2</v>
          </cell>
          <cell r="J447">
            <v>9.9999999999999992E-2</v>
          </cell>
          <cell r="X447">
            <v>1</v>
          </cell>
          <cell r="Y447">
            <v>1.5</v>
          </cell>
          <cell r="Z447">
            <v>2</v>
          </cell>
          <cell r="AA447">
            <v>2</v>
          </cell>
          <cell r="AB447">
            <v>2</v>
          </cell>
          <cell r="AC447">
            <v>2</v>
          </cell>
          <cell r="AD447">
            <v>2</v>
          </cell>
          <cell r="AE447">
            <v>2</v>
          </cell>
          <cell r="AF447">
            <v>2</v>
          </cell>
          <cell r="AG447">
            <v>2</v>
          </cell>
          <cell r="AH447">
            <v>2</v>
          </cell>
          <cell r="AI447">
            <v>2</v>
          </cell>
          <cell r="AJ447">
            <v>2</v>
          </cell>
          <cell r="AK447">
            <v>2</v>
          </cell>
          <cell r="AL447">
            <v>2</v>
          </cell>
          <cell r="AM447">
            <v>2</v>
          </cell>
          <cell r="AN447">
            <v>2</v>
          </cell>
          <cell r="AO447">
            <v>2</v>
          </cell>
          <cell r="AP447">
            <v>2</v>
          </cell>
          <cell r="AQ447">
            <v>2</v>
          </cell>
          <cell r="BN447" t="str">
            <v>E</v>
          </cell>
          <cell r="BP447" t="str">
            <v>Asr</v>
          </cell>
          <cell r="BQ447" t="str">
            <v>E</v>
          </cell>
          <cell r="BR447" t="str">
            <v>Z</v>
          </cell>
          <cell r="BS447" t="str">
            <v>Z</v>
          </cell>
        </row>
        <row r="448">
          <cell r="A448" t="str">
            <v>Europe</v>
          </cell>
          <cell r="B448" t="str">
            <v>Bulgaria</v>
          </cell>
          <cell r="C448" t="str">
            <v>Bourgas</v>
          </cell>
          <cell r="D448" t="str">
            <v>C</v>
          </cell>
          <cell r="E448">
            <v>2.2749999999999999</v>
          </cell>
          <cell r="F448">
            <v>2.2749999999999999</v>
          </cell>
          <cell r="G448">
            <v>2.3075000000000001</v>
          </cell>
          <cell r="H448">
            <v>2.3075000000000001</v>
          </cell>
          <cell r="I448">
            <v>2.3075000000000001</v>
          </cell>
          <cell r="J448">
            <v>1.0649999999999999</v>
          </cell>
          <cell r="K448">
            <v>1.0649999999999999</v>
          </cell>
          <cell r="BN448" t="str">
            <v>E</v>
          </cell>
          <cell r="BP448" t="str">
            <v>Bas</v>
          </cell>
          <cell r="BQ448" t="str">
            <v>E</v>
          </cell>
          <cell r="BR448" t="str">
            <v>Z</v>
          </cell>
          <cell r="BS448" t="str">
            <v>Z</v>
          </cell>
        </row>
        <row r="449">
          <cell r="A449" t="str">
            <v>Europe</v>
          </cell>
          <cell r="B449" t="str">
            <v>Cyprus</v>
          </cell>
          <cell r="C449" t="str">
            <v>Hellenic Chemicals Ppt</v>
          </cell>
          <cell r="D449" t="str">
            <v>P</v>
          </cell>
          <cell r="E449">
            <v>1</v>
          </cell>
          <cell r="F449">
            <v>2.3650000000000002</v>
          </cell>
          <cell r="BP449" t="str">
            <v>Hcs</v>
          </cell>
          <cell r="BQ449" t="str">
            <v>E</v>
          </cell>
          <cell r="BR449" t="str">
            <v>Z</v>
          </cell>
          <cell r="BS449" t="str">
            <v>Z</v>
          </cell>
        </row>
        <row r="450">
          <cell r="A450" t="str">
            <v>Europe</v>
          </cell>
          <cell r="B450" t="str">
            <v>Finland</v>
          </cell>
          <cell r="C450" t="str">
            <v>Enonkoski</v>
          </cell>
          <cell r="D450" t="str">
            <v>C</v>
          </cell>
          <cell r="E450">
            <v>0.4</v>
          </cell>
          <cell r="F450">
            <v>0.3</v>
          </cell>
          <cell r="G450">
            <v>0.3</v>
          </cell>
          <cell r="H450">
            <v>0.19999999999999998</v>
          </cell>
          <cell r="BP450" t="str">
            <v>Enk</v>
          </cell>
          <cell r="BQ450" t="str">
            <v>E</v>
          </cell>
          <cell r="BR450" t="str">
            <v>Z</v>
          </cell>
          <cell r="BS450" t="str">
            <v>Z</v>
          </cell>
        </row>
        <row r="451">
          <cell r="A451" t="str">
            <v>Europe</v>
          </cell>
          <cell r="B451" t="str">
            <v>Finland</v>
          </cell>
          <cell r="C451" t="str">
            <v>Kittila (Saattopora)</v>
          </cell>
          <cell r="D451" t="str">
            <v>C</v>
          </cell>
          <cell r="E451">
            <v>0.97899999999999998</v>
          </cell>
          <cell r="F451">
            <v>2.7970000000000002</v>
          </cell>
          <cell r="G451">
            <v>0.8</v>
          </cell>
          <cell r="H451">
            <v>0.4</v>
          </cell>
          <cell r="K451">
            <v>6.1</v>
          </cell>
          <cell r="L451">
            <v>5.5</v>
          </cell>
          <cell r="M451">
            <v>5.2</v>
          </cell>
          <cell r="N451">
            <v>6.1</v>
          </cell>
          <cell r="O451">
            <v>7</v>
          </cell>
          <cell r="P451">
            <v>7</v>
          </cell>
          <cell r="Q451">
            <v>7</v>
          </cell>
          <cell r="R451">
            <v>7</v>
          </cell>
          <cell r="S451">
            <v>7</v>
          </cell>
          <cell r="T451">
            <v>3</v>
          </cell>
          <cell r="U451">
            <v>6.3460000000000001</v>
          </cell>
          <cell r="V451">
            <v>1.254</v>
          </cell>
          <cell r="W451">
            <v>6.0039999999999996</v>
          </cell>
          <cell r="X451">
            <v>6.65</v>
          </cell>
          <cell r="Y451">
            <v>6.65</v>
          </cell>
          <cell r="Z451">
            <v>6.65</v>
          </cell>
          <cell r="AA451">
            <v>6.65</v>
          </cell>
          <cell r="AB451">
            <v>6.65</v>
          </cell>
          <cell r="AC451">
            <v>6.65</v>
          </cell>
          <cell r="AD451">
            <v>6.65</v>
          </cell>
          <cell r="AE451">
            <v>6.65</v>
          </cell>
          <cell r="AF451">
            <v>6.65</v>
          </cell>
          <cell r="AG451">
            <v>6.65</v>
          </cell>
          <cell r="AH451">
            <v>6.65</v>
          </cell>
          <cell r="AI451">
            <v>6.65</v>
          </cell>
          <cell r="AJ451">
            <v>6.65</v>
          </cell>
          <cell r="AK451">
            <v>6.65</v>
          </cell>
          <cell r="AL451">
            <v>6.65</v>
          </cell>
          <cell r="AM451">
            <v>6.65</v>
          </cell>
          <cell r="AN451">
            <v>6.65</v>
          </cell>
          <cell r="AO451">
            <v>6.65</v>
          </cell>
          <cell r="AP451">
            <v>6.65</v>
          </cell>
          <cell r="AQ451">
            <v>6.65</v>
          </cell>
          <cell r="BN451" t="str">
            <v>E</v>
          </cell>
          <cell r="BP451" t="str">
            <v>Kit</v>
          </cell>
          <cell r="BQ451" t="str">
            <v>E</v>
          </cell>
          <cell r="BR451" t="str">
            <v>Z</v>
          </cell>
          <cell r="BS451" t="str">
            <v>Z</v>
          </cell>
        </row>
        <row r="452">
          <cell r="A452" t="str">
            <v>Europe</v>
          </cell>
          <cell r="B452" t="str">
            <v>Finland</v>
          </cell>
          <cell r="C452" t="str">
            <v>Vihanti</v>
          </cell>
          <cell r="D452" t="str">
            <v>C</v>
          </cell>
          <cell r="E452">
            <v>0.747</v>
          </cell>
          <cell r="F452">
            <v>3</v>
          </cell>
          <cell r="G452">
            <v>3</v>
          </cell>
          <cell r="H452">
            <v>3</v>
          </cell>
          <cell r="I452">
            <v>2</v>
          </cell>
          <cell r="J452">
            <v>2</v>
          </cell>
          <cell r="K452">
            <v>3.1</v>
          </cell>
          <cell r="L452">
            <v>2.8</v>
          </cell>
          <cell r="M452">
            <v>2.7</v>
          </cell>
          <cell r="N452">
            <v>3.2</v>
          </cell>
          <cell r="O452">
            <v>3.6</v>
          </cell>
          <cell r="P452">
            <v>3.6</v>
          </cell>
          <cell r="Q452">
            <v>3.6</v>
          </cell>
          <cell r="R452">
            <v>3.6</v>
          </cell>
          <cell r="S452">
            <v>3.6</v>
          </cell>
          <cell r="T452">
            <v>1.17</v>
          </cell>
          <cell r="BN452" t="str">
            <v>E</v>
          </cell>
          <cell r="BP452" t="str">
            <v>Vti</v>
          </cell>
          <cell r="BQ452" t="str">
            <v>E</v>
          </cell>
          <cell r="BR452" t="str">
            <v>Z</v>
          </cell>
          <cell r="BS452" t="str">
            <v>Z</v>
          </cell>
        </row>
        <row r="453">
          <cell r="A453" t="str">
            <v>Europe</v>
          </cell>
          <cell r="B453" t="str">
            <v>France</v>
          </cell>
          <cell r="C453" t="str">
            <v>France - By-product Cu</v>
          </cell>
          <cell r="D453" t="str">
            <v>C</v>
          </cell>
          <cell r="E453">
            <v>0.1</v>
          </cell>
          <cell r="F453">
            <v>0.1</v>
          </cell>
          <cell r="K453">
            <v>1.8</v>
          </cell>
          <cell r="L453">
            <v>1.6</v>
          </cell>
          <cell r="M453">
            <v>1.6</v>
          </cell>
          <cell r="N453">
            <v>1.8</v>
          </cell>
          <cell r="O453">
            <v>2.1</v>
          </cell>
          <cell r="P453">
            <v>2.1</v>
          </cell>
          <cell r="Q453">
            <v>2.1</v>
          </cell>
          <cell r="R453">
            <v>2.1</v>
          </cell>
          <cell r="S453">
            <v>2.1</v>
          </cell>
          <cell r="T453">
            <v>2.1</v>
          </cell>
          <cell r="U453">
            <v>2.1</v>
          </cell>
          <cell r="BN453" t="str">
            <v>E</v>
          </cell>
          <cell r="BP453" t="str">
            <v>Frc</v>
          </cell>
          <cell r="BQ453" t="str">
            <v>E</v>
          </cell>
          <cell r="BR453" t="str">
            <v>Z</v>
          </cell>
          <cell r="BS453" t="str">
            <v>Z</v>
          </cell>
        </row>
        <row r="454">
          <cell r="A454" t="str">
            <v>Europe</v>
          </cell>
          <cell r="B454" t="str">
            <v>Italy</v>
          </cell>
          <cell r="C454" t="str">
            <v>Furtei</v>
          </cell>
          <cell r="D454" t="str">
            <v>C</v>
          </cell>
          <cell r="E454">
            <v>1</v>
          </cell>
          <cell r="F454">
            <v>1</v>
          </cell>
          <cell r="G454">
            <v>1</v>
          </cell>
          <cell r="H454">
            <v>1</v>
          </cell>
          <cell r="I454">
            <v>1</v>
          </cell>
          <cell r="J454">
            <v>1</v>
          </cell>
          <cell r="K454">
            <v>0.9</v>
          </cell>
          <cell r="L454">
            <v>0.8</v>
          </cell>
          <cell r="M454">
            <v>0.7</v>
          </cell>
          <cell r="N454">
            <v>1</v>
          </cell>
          <cell r="O454">
            <v>1.5</v>
          </cell>
          <cell r="P454">
            <v>1.038</v>
          </cell>
          <cell r="Q454">
            <v>1.038</v>
          </cell>
          <cell r="R454">
            <v>1.038</v>
          </cell>
          <cell r="S454">
            <v>1.038</v>
          </cell>
          <cell r="T454">
            <v>1.038</v>
          </cell>
          <cell r="U454">
            <v>1.038</v>
          </cell>
          <cell r="BN454" t="str">
            <v>E</v>
          </cell>
          <cell r="BP454" t="str">
            <v>Fur</v>
          </cell>
          <cell r="BQ454" t="str">
            <v>E</v>
          </cell>
          <cell r="BR454" t="str">
            <v>Z</v>
          </cell>
          <cell r="BS454" t="str">
            <v>Z</v>
          </cell>
        </row>
        <row r="455">
          <cell r="A455" t="str">
            <v>Europe</v>
          </cell>
          <cell r="B455" t="str">
            <v>Norway</v>
          </cell>
          <cell r="C455" t="str">
            <v>Bleikvassli</v>
          </cell>
          <cell r="D455" t="str">
            <v>C</v>
          </cell>
          <cell r="E455">
            <v>9.9999999999999992E-2</v>
          </cell>
          <cell r="F455">
            <v>9.9999999999999992E-2</v>
          </cell>
          <cell r="G455">
            <v>9.9999999999999992E-2</v>
          </cell>
          <cell r="H455">
            <v>9.9999999999999992E-2</v>
          </cell>
          <cell r="I455">
            <v>9.9999999999999992E-2</v>
          </cell>
          <cell r="J455">
            <v>9.9999999999999992E-2</v>
          </cell>
          <cell r="K455">
            <v>1</v>
          </cell>
          <cell r="L455">
            <v>0.9</v>
          </cell>
          <cell r="M455">
            <v>0.9</v>
          </cell>
          <cell r="N455">
            <v>1.1000000000000001</v>
          </cell>
          <cell r="O455">
            <v>1.2</v>
          </cell>
          <cell r="P455">
            <v>1.1759999999999999</v>
          </cell>
          <cell r="Q455">
            <v>1.1759999999999999</v>
          </cell>
          <cell r="R455">
            <v>1.1759999999999999</v>
          </cell>
          <cell r="S455">
            <v>1.1759999999999999</v>
          </cell>
          <cell r="T455">
            <v>1.1759999999999999</v>
          </cell>
          <cell r="U455">
            <v>1.1759999999999999</v>
          </cell>
          <cell r="BN455" t="str">
            <v>E</v>
          </cell>
          <cell r="BP455" t="str">
            <v>Blk</v>
          </cell>
          <cell r="BQ455" t="str">
            <v>E</v>
          </cell>
          <cell r="BR455" t="str">
            <v>Z</v>
          </cell>
          <cell r="BS455" t="str">
            <v>Z</v>
          </cell>
        </row>
        <row r="456">
          <cell r="A456" t="str">
            <v>Europe</v>
          </cell>
          <cell r="B456" t="str">
            <v>Norway</v>
          </cell>
          <cell r="C456" t="str">
            <v>Grong</v>
          </cell>
          <cell r="D456" t="str">
            <v>C</v>
          </cell>
          <cell r="E456">
            <v>5.17</v>
          </cell>
          <cell r="F456">
            <v>6.3789999999999996</v>
          </cell>
          <cell r="G456">
            <v>7.4118312</v>
          </cell>
          <cell r="H456">
            <v>6.8</v>
          </cell>
          <cell r="I456">
            <v>7.4</v>
          </cell>
          <cell r="J456">
            <v>6.7</v>
          </cell>
          <cell r="K456">
            <v>2.7</v>
          </cell>
          <cell r="L456">
            <v>0.9</v>
          </cell>
          <cell r="M456">
            <v>0.9</v>
          </cell>
          <cell r="N456">
            <v>1.1000000000000001</v>
          </cell>
          <cell r="O456">
            <v>1.2</v>
          </cell>
          <cell r="P456">
            <v>1.2</v>
          </cell>
          <cell r="Q456">
            <v>1.2</v>
          </cell>
          <cell r="R456">
            <v>1.2</v>
          </cell>
          <cell r="S456">
            <v>1.2</v>
          </cell>
          <cell r="T456">
            <v>1.2</v>
          </cell>
          <cell r="U456">
            <v>1.2</v>
          </cell>
          <cell r="BN456" t="str">
            <v>E</v>
          </cell>
          <cell r="BP456" t="str">
            <v>Ggb</v>
          </cell>
          <cell r="BQ456" t="str">
            <v>E</v>
          </cell>
          <cell r="BR456" t="str">
            <v>Z</v>
          </cell>
          <cell r="BS456" t="str">
            <v>Z</v>
          </cell>
        </row>
        <row r="457">
          <cell r="A457" t="str">
            <v>Europe</v>
          </cell>
          <cell r="B457" t="str">
            <v>Norway</v>
          </cell>
          <cell r="C457" t="str">
            <v>Tverrfjellet (Folldall)</v>
          </cell>
          <cell r="D457" t="str">
            <v>C</v>
          </cell>
          <cell r="E457">
            <v>7.5979999999999999</v>
          </cell>
          <cell r="F457">
            <v>2.3650000000000002</v>
          </cell>
          <cell r="G457">
            <v>6.5</v>
          </cell>
          <cell r="H457">
            <v>6.5</v>
          </cell>
          <cell r="I457">
            <v>6</v>
          </cell>
          <cell r="J457">
            <v>6</v>
          </cell>
          <cell r="K457">
            <v>5</v>
          </cell>
          <cell r="L457">
            <v>4.3</v>
          </cell>
          <cell r="M457">
            <v>4.0999999999999996</v>
          </cell>
          <cell r="N457">
            <v>4.9000000000000004</v>
          </cell>
          <cell r="O457">
            <v>5.6</v>
          </cell>
          <cell r="P457">
            <v>5.6</v>
          </cell>
          <cell r="Q457">
            <v>5.6</v>
          </cell>
          <cell r="R457">
            <v>5.6</v>
          </cell>
          <cell r="S457">
            <v>5.6</v>
          </cell>
          <cell r="T457">
            <v>1.4</v>
          </cell>
          <cell r="BN457" t="str">
            <v>E</v>
          </cell>
          <cell r="BP457" t="str">
            <v>Tvf</v>
          </cell>
          <cell r="BQ457" t="str">
            <v>E</v>
          </cell>
          <cell r="BR457" t="str">
            <v>Z</v>
          </cell>
          <cell r="BS457" t="str">
            <v>Z</v>
          </cell>
        </row>
        <row r="458">
          <cell r="A458" t="str">
            <v>Europe</v>
          </cell>
          <cell r="B458" t="str">
            <v>Portugal</v>
          </cell>
          <cell r="C458" t="str">
            <v>Beralt Tin &amp; Wolfram</v>
          </cell>
          <cell r="D458" t="str">
            <v>C</v>
          </cell>
          <cell r="E458">
            <v>0.4</v>
          </cell>
          <cell r="F458">
            <v>0.3</v>
          </cell>
          <cell r="G458">
            <v>0.5</v>
          </cell>
          <cell r="H458">
            <v>0.5</v>
          </cell>
          <cell r="I458">
            <v>0.5</v>
          </cell>
          <cell r="J458">
            <v>0.5</v>
          </cell>
          <cell r="K458">
            <v>0.5</v>
          </cell>
          <cell r="L458">
            <v>0.5</v>
          </cell>
          <cell r="M458">
            <v>0.4</v>
          </cell>
          <cell r="N458">
            <v>0.4</v>
          </cell>
          <cell r="O458">
            <v>0.4</v>
          </cell>
          <cell r="P458">
            <v>0.4</v>
          </cell>
          <cell r="Q458">
            <v>0.4</v>
          </cell>
          <cell r="R458">
            <v>0.4</v>
          </cell>
          <cell r="S458">
            <v>0.4</v>
          </cell>
          <cell r="T458">
            <v>0.4</v>
          </cell>
          <cell r="U458">
            <v>0.4</v>
          </cell>
          <cell r="V458">
            <v>0.4</v>
          </cell>
          <cell r="W458">
            <v>0.4</v>
          </cell>
          <cell r="X458">
            <v>0.4</v>
          </cell>
          <cell r="Y458">
            <v>0.4</v>
          </cell>
          <cell r="Z458">
            <v>0.4</v>
          </cell>
          <cell r="AA458">
            <v>0.4</v>
          </cell>
          <cell r="AB458">
            <v>0.4</v>
          </cell>
          <cell r="AC458">
            <v>0.4</v>
          </cell>
          <cell r="AD458">
            <v>0.4</v>
          </cell>
          <cell r="AE458">
            <v>0.4</v>
          </cell>
          <cell r="AF458">
            <v>0.4</v>
          </cell>
          <cell r="AG458">
            <v>0.4</v>
          </cell>
          <cell r="AH458">
            <v>0.4</v>
          </cell>
          <cell r="AI458">
            <v>0.4</v>
          </cell>
          <cell r="AJ458">
            <v>0.4</v>
          </cell>
          <cell r="AK458">
            <v>0.4</v>
          </cell>
          <cell r="AL458">
            <v>0.4</v>
          </cell>
          <cell r="AM458">
            <v>0.4</v>
          </cell>
          <cell r="AN458">
            <v>0.4</v>
          </cell>
          <cell r="AO458">
            <v>0.4</v>
          </cell>
          <cell r="AP458">
            <v>0.4</v>
          </cell>
          <cell r="AQ458">
            <v>0.4</v>
          </cell>
          <cell r="BN458" t="str">
            <v>E</v>
          </cell>
          <cell r="BP458" t="str">
            <v>Btw</v>
          </cell>
          <cell r="BQ458" t="str">
            <v>E</v>
          </cell>
          <cell r="BR458" t="str">
            <v>Z</v>
          </cell>
          <cell r="BS458" t="str">
            <v>Z</v>
          </cell>
        </row>
        <row r="459">
          <cell r="A459" t="str">
            <v>Europe</v>
          </cell>
          <cell r="B459" t="str">
            <v>Romania</v>
          </cell>
          <cell r="C459" t="str">
            <v>Abrud (Rosia Poeini)</v>
          </cell>
          <cell r="D459" t="str">
            <v>C</v>
          </cell>
          <cell r="E459">
            <v>1</v>
          </cell>
          <cell r="K459">
            <v>6.1</v>
          </cell>
          <cell r="L459">
            <v>5.5</v>
          </cell>
          <cell r="M459">
            <v>5.2</v>
          </cell>
          <cell r="N459">
            <v>6.1</v>
          </cell>
          <cell r="O459">
            <v>7</v>
          </cell>
          <cell r="P459">
            <v>7</v>
          </cell>
          <cell r="Q459">
            <v>7</v>
          </cell>
          <cell r="R459">
            <v>7</v>
          </cell>
          <cell r="S459">
            <v>7</v>
          </cell>
          <cell r="T459">
            <v>3</v>
          </cell>
          <cell r="U459">
            <v>6.3460000000000001</v>
          </cell>
          <cell r="V459">
            <v>1.254</v>
          </cell>
          <cell r="W459">
            <v>6.0039999999999996</v>
          </cell>
          <cell r="X459">
            <v>6.65</v>
          </cell>
          <cell r="Y459">
            <v>6.65</v>
          </cell>
          <cell r="Z459">
            <v>6.65</v>
          </cell>
          <cell r="AA459">
            <v>6.65</v>
          </cell>
          <cell r="AB459">
            <v>6.65</v>
          </cell>
          <cell r="AC459">
            <v>6.65</v>
          </cell>
          <cell r="AD459">
            <v>6.65</v>
          </cell>
          <cell r="AE459">
            <v>6.65</v>
          </cell>
          <cell r="AF459">
            <v>6.65</v>
          </cell>
          <cell r="AG459">
            <v>6.65</v>
          </cell>
          <cell r="AH459">
            <v>6.65</v>
          </cell>
          <cell r="AI459">
            <v>6.65</v>
          </cell>
          <cell r="AJ459">
            <v>6.65</v>
          </cell>
          <cell r="AK459">
            <v>6.65</v>
          </cell>
          <cell r="AL459">
            <v>6.65</v>
          </cell>
          <cell r="AM459">
            <v>6.65</v>
          </cell>
          <cell r="AN459">
            <v>6.65</v>
          </cell>
          <cell r="AO459">
            <v>6.65</v>
          </cell>
          <cell r="AP459">
            <v>6.65</v>
          </cell>
          <cell r="AQ459">
            <v>6.65</v>
          </cell>
          <cell r="BN459" t="str">
            <v>E</v>
          </cell>
          <cell r="BP459" t="str">
            <v>Abu</v>
          </cell>
          <cell r="BQ459" t="str">
            <v>E</v>
          </cell>
          <cell r="BR459" t="str">
            <v>Z</v>
          </cell>
          <cell r="BS459" t="str">
            <v>Z</v>
          </cell>
        </row>
        <row r="460">
          <cell r="A460" t="str">
            <v>Europe</v>
          </cell>
          <cell r="B460" t="str">
            <v>Romania</v>
          </cell>
          <cell r="C460" t="str">
            <v>Baia Mare</v>
          </cell>
          <cell r="D460" t="str">
            <v>C</v>
          </cell>
          <cell r="E460">
            <v>3</v>
          </cell>
          <cell r="F460">
            <v>3</v>
          </cell>
          <cell r="G460">
            <v>3</v>
          </cell>
          <cell r="H460">
            <v>3</v>
          </cell>
          <cell r="I460">
            <v>2</v>
          </cell>
          <cell r="J460">
            <v>2</v>
          </cell>
          <cell r="K460">
            <v>3.1</v>
          </cell>
          <cell r="L460">
            <v>2.8</v>
          </cell>
          <cell r="M460">
            <v>2.7</v>
          </cell>
          <cell r="N460">
            <v>3.2</v>
          </cell>
          <cell r="O460">
            <v>3.6</v>
          </cell>
          <cell r="P460">
            <v>3.6</v>
          </cell>
          <cell r="Q460">
            <v>3.6</v>
          </cell>
          <cell r="R460">
            <v>3.6</v>
          </cell>
          <cell r="S460">
            <v>3.6</v>
          </cell>
          <cell r="T460">
            <v>1.17</v>
          </cell>
          <cell r="BN460" t="str">
            <v>E</v>
          </cell>
          <cell r="BP460" t="str">
            <v>Bai</v>
          </cell>
          <cell r="BQ460" t="str">
            <v>E</v>
          </cell>
          <cell r="BR460" t="str">
            <v>Z</v>
          </cell>
          <cell r="BS460" t="str">
            <v>Z</v>
          </cell>
        </row>
        <row r="461">
          <cell r="A461" t="str">
            <v>Europe</v>
          </cell>
          <cell r="B461" t="str">
            <v>Romania</v>
          </cell>
          <cell r="C461" t="str">
            <v>Balan</v>
          </cell>
          <cell r="D461" t="str">
            <v>C</v>
          </cell>
          <cell r="E461">
            <v>0.5</v>
          </cell>
          <cell r="K461">
            <v>1.8</v>
          </cell>
          <cell r="L461">
            <v>1.6</v>
          </cell>
          <cell r="M461">
            <v>1.6</v>
          </cell>
          <cell r="N461">
            <v>1.8</v>
          </cell>
          <cell r="O461">
            <v>2.1</v>
          </cell>
          <cell r="P461">
            <v>2.1</v>
          </cell>
          <cell r="Q461">
            <v>2.1</v>
          </cell>
          <cell r="R461">
            <v>2.1</v>
          </cell>
          <cell r="S461">
            <v>2.1</v>
          </cell>
          <cell r="T461">
            <v>2.1</v>
          </cell>
          <cell r="U461">
            <v>2.1</v>
          </cell>
          <cell r="BN461" t="str">
            <v>E</v>
          </cell>
          <cell r="BP461" t="str">
            <v>Bax</v>
          </cell>
          <cell r="BQ461" t="str">
            <v>E</v>
          </cell>
          <cell r="BR461" t="str">
            <v>Z</v>
          </cell>
          <cell r="BS461" t="str">
            <v>Z</v>
          </cell>
        </row>
        <row r="462">
          <cell r="A462" t="str">
            <v>Europe</v>
          </cell>
          <cell r="B462" t="str">
            <v>Romania</v>
          </cell>
          <cell r="C462" t="str">
            <v>Borsa</v>
          </cell>
          <cell r="D462" t="str">
            <v>C</v>
          </cell>
          <cell r="E462">
            <v>1</v>
          </cell>
          <cell r="F462">
            <v>1</v>
          </cell>
          <cell r="G462">
            <v>1</v>
          </cell>
          <cell r="H462">
            <v>1</v>
          </cell>
          <cell r="I462">
            <v>1</v>
          </cell>
          <cell r="J462">
            <v>1</v>
          </cell>
          <cell r="K462">
            <v>0.9</v>
          </cell>
          <cell r="L462">
            <v>0.42399219999999999</v>
          </cell>
          <cell r="M462">
            <v>1.165</v>
          </cell>
          <cell r="N462">
            <v>1.8540000000000001</v>
          </cell>
          <cell r="O462">
            <v>1.038</v>
          </cell>
          <cell r="P462">
            <v>1.038</v>
          </cell>
          <cell r="Q462">
            <v>1.038</v>
          </cell>
          <cell r="R462">
            <v>1.038</v>
          </cell>
          <cell r="S462">
            <v>1.038</v>
          </cell>
          <cell r="T462">
            <v>1.038</v>
          </cell>
          <cell r="U462">
            <v>1.038</v>
          </cell>
          <cell r="BN462" t="str">
            <v>E</v>
          </cell>
          <cell r="BP462" t="str">
            <v>Bsa</v>
          </cell>
          <cell r="BQ462" t="str">
            <v>E</v>
          </cell>
          <cell r="BR462" t="str">
            <v>Z</v>
          </cell>
          <cell r="BS462" t="str">
            <v>Z</v>
          </cell>
        </row>
        <row r="463">
          <cell r="A463" t="str">
            <v>Europe</v>
          </cell>
          <cell r="B463" t="str">
            <v>Romania</v>
          </cell>
          <cell r="C463" t="str">
            <v>Bucovina</v>
          </cell>
          <cell r="D463" t="str">
            <v>C</v>
          </cell>
          <cell r="E463">
            <v>1</v>
          </cell>
          <cell r="F463">
            <v>1</v>
          </cell>
          <cell r="G463">
            <v>1.7</v>
          </cell>
          <cell r="H463">
            <v>1.5</v>
          </cell>
          <cell r="I463">
            <v>1.3</v>
          </cell>
          <cell r="J463">
            <v>1.2</v>
          </cell>
          <cell r="K463">
            <v>1</v>
          </cell>
          <cell r="L463">
            <v>0.9</v>
          </cell>
          <cell r="M463">
            <v>0.9</v>
          </cell>
          <cell r="N463">
            <v>1.1000000000000001</v>
          </cell>
          <cell r="O463">
            <v>1.2</v>
          </cell>
          <cell r="P463">
            <v>1.1759999999999999</v>
          </cell>
          <cell r="Q463">
            <v>1.1759999999999999</v>
          </cell>
          <cell r="R463">
            <v>1.1759999999999999</v>
          </cell>
          <cell r="S463">
            <v>1.1759999999999999</v>
          </cell>
          <cell r="T463">
            <v>1.1759999999999999</v>
          </cell>
          <cell r="U463">
            <v>1.1759999999999999</v>
          </cell>
          <cell r="BN463" t="str">
            <v>E</v>
          </cell>
          <cell r="BP463" t="str">
            <v>Bnv</v>
          </cell>
          <cell r="BQ463" t="str">
            <v>E</v>
          </cell>
          <cell r="BR463" t="str">
            <v>Z</v>
          </cell>
          <cell r="BS463" t="str">
            <v>Z</v>
          </cell>
        </row>
        <row r="464">
          <cell r="A464" t="str">
            <v>Europe</v>
          </cell>
          <cell r="B464" t="str">
            <v>Romania</v>
          </cell>
          <cell r="C464" t="str">
            <v>Minvest</v>
          </cell>
          <cell r="D464" t="str">
            <v>C</v>
          </cell>
          <cell r="E464">
            <v>13.5</v>
          </cell>
          <cell r="F464">
            <v>13.5</v>
          </cell>
          <cell r="G464">
            <v>13.5</v>
          </cell>
          <cell r="H464">
            <v>13.5</v>
          </cell>
          <cell r="I464">
            <v>13.5</v>
          </cell>
          <cell r="J464">
            <v>0.97499999999999998</v>
          </cell>
          <cell r="K464">
            <v>1.0961999999999998</v>
          </cell>
          <cell r="L464">
            <v>1.2190000000000001</v>
          </cell>
          <cell r="M464">
            <v>3.048</v>
          </cell>
          <cell r="N464">
            <v>1.5169999999999999</v>
          </cell>
          <cell r="O464">
            <v>1.2</v>
          </cell>
          <cell r="P464">
            <v>1.2</v>
          </cell>
          <cell r="Q464">
            <v>1.2</v>
          </cell>
          <cell r="R464">
            <v>1.2</v>
          </cell>
          <cell r="S464">
            <v>1.2</v>
          </cell>
          <cell r="T464">
            <v>1.2</v>
          </cell>
          <cell r="U464">
            <v>1.2</v>
          </cell>
          <cell r="BN464" t="str">
            <v>E</v>
          </cell>
          <cell r="BP464" t="str">
            <v>Vst</v>
          </cell>
          <cell r="BQ464" t="str">
            <v>E</v>
          </cell>
          <cell r="BR464" t="str">
            <v>Z</v>
          </cell>
          <cell r="BS464" t="str">
            <v>Z</v>
          </cell>
        </row>
        <row r="465">
          <cell r="A465" t="str">
            <v>Europe</v>
          </cell>
          <cell r="B465" t="str">
            <v>Romania</v>
          </cell>
          <cell r="C465" t="str">
            <v>Moldova Noua</v>
          </cell>
          <cell r="D465" t="str">
            <v>C</v>
          </cell>
          <cell r="E465">
            <v>6</v>
          </cell>
          <cell r="F465">
            <v>6</v>
          </cell>
          <cell r="G465">
            <v>6.5</v>
          </cell>
          <cell r="H465">
            <v>3.6</v>
          </cell>
          <cell r="I465">
            <v>21.690999999999999</v>
          </cell>
          <cell r="J465">
            <v>29.806000000000001</v>
          </cell>
          <cell r="K465">
            <v>33.299999999999997</v>
          </cell>
          <cell r="L465">
            <v>4.3</v>
          </cell>
          <cell r="M465">
            <v>16</v>
          </cell>
          <cell r="N465">
            <v>4.9000000000000004</v>
          </cell>
          <cell r="O465">
            <v>5.6</v>
          </cell>
          <cell r="P465">
            <v>5.6</v>
          </cell>
          <cell r="Q465">
            <v>5.6</v>
          </cell>
          <cell r="R465">
            <v>5.6</v>
          </cell>
          <cell r="S465">
            <v>5.6</v>
          </cell>
          <cell r="T465">
            <v>1.4</v>
          </cell>
          <cell r="BN465" t="str">
            <v>E</v>
          </cell>
          <cell r="BP465" t="str">
            <v>Mnv</v>
          </cell>
          <cell r="BQ465" t="str">
            <v>E</v>
          </cell>
          <cell r="BR465" t="str">
            <v>Z</v>
          </cell>
          <cell r="BS465" t="str">
            <v>Z</v>
          </cell>
        </row>
        <row r="466">
          <cell r="A466" t="str">
            <v>Europe</v>
          </cell>
          <cell r="B466" t="str">
            <v>Romania</v>
          </cell>
          <cell r="C466" t="str">
            <v>Zlatna</v>
          </cell>
          <cell r="D466" t="str">
            <v>C</v>
          </cell>
          <cell r="E466">
            <v>0.5</v>
          </cell>
          <cell r="F466">
            <v>0.5</v>
          </cell>
          <cell r="G466">
            <v>0.5</v>
          </cell>
          <cell r="H466">
            <v>0.5</v>
          </cell>
          <cell r="I466">
            <v>0.5</v>
          </cell>
          <cell r="J466">
            <v>0.5</v>
          </cell>
          <cell r="K466">
            <v>0.5</v>
          </cell>
          <cell r="L466">
            <v>0.5</v>
          </cell>
          <cell r="M466">
            <v>0.4</v>
          </cell>
          <cell r="N466">
            <v>0.4</v>
          </cell>
          <cell r="O466">
            <v>0.4</v>
          </cell>
          <cell r="P466">
            <v>0.4</v>
          </cell>
          <cell r="Q466">
            <v>0.4</v>
          </cell>
          <cell r="R466">
            <v>0.4</v>
          </cell>
          <cell r="S466">
            <v>0.4</v>
          </cell>
          <cell r="T466">
            <v>0.4</v>
          </cell>
          <cell r="U466">
            <v>0.4</v>
          </cell>
          <cell r="V466">
            <v>0.4</v>
          </cell>
          <cell r="W466">
            <v>0.4</v>
          </cell>
          <cell r="X466">
            <v>0.4</v>
          </cell>
          <cell r="Y466">
            <v>0.4</v>
          </cell>
          <cell r="Z466">
            <v>0.4</v>
          </cell>
          <cell r="AA466">
            <v>0.4</v>
          </cell>
          <cell r="AB466">
            <v>0.4</v>
          </cell>
          <cell r="AC466">
            <v>0.4</v>
          </cell>
          <cell r="AD466">
            <v>0.4</v>
          </cell>
          <cell r="AE466">
            <v>0.4</v>
          </cell>
          <cell r="AF466">
            <v>0.4</v>
          </cell>
          <cell r="AG466">
            <v>0.4</v>
          </cell>
          <cell r="AH466">
            <v>0.4</v>
          </cell>
          <cell r="AI466">
            <v>0.4</v>
          </cell>
          <cell r="AJ466">
            <v>0.4</v>
          </cell>
          <cell r="AK466">
            <v>0.4</v>
          </cell>
          <cell r="AL466">
            <v>0.4</v>
          </cell>
          <cell r="AM466">
            <v>0.4</v>
          </cell>
          <cell r="AN466">
            <v>0.4</v>
          </cell>
          <cell r="AO466">
            <v>0.4</v>
          </cell>
          <cell r="AP466">
            <v>0.4</v>
          </cell>
          <cell r="AQ466">
            <v>0.4</v>
          </cell>
          <cell r="BN466" t="str">
            <v>E</v>
          </cell>
          <cell r="BP466" t="str">
            <v>Zna</v>
          </cell>
          <cell r="BQ466" t="str">
            <v>E</v>
          </cell>
          <cell r="BR466" t="str">
            <v>Z</v>
          </cell>
          <cell r="BS466" t="str">
            <v>Z</v>
          </cell>
        </row>
        <row r="467">
          <cell r="A467" t="str">
            <v>Europe</v>
          </cell>
          <cell r="B467" t="str">
            <v>Russian Federation</v>
          </cell>
          <cell r="C467" t="str">
            <v>Altay GOK</v>
          </cell>
          <cell r="D467" t="str">
            <v>C</v>
          </cell>
          <cell r="E467">
            <v>0.30492420000000003</v>
          </cell>
          <cell r="F467">
            <v>0.82604650000000002</v>
          </cell>
          <cell r="G467">
            <v>0.748</v>
          </cell>
          <cell r="H467">
            <v>0.4</v>
          </cell>
          <cell r="I467">
            <v>10.574999999999999</v>
          </cell>
          <cell r="J467">
            <v>6.7759999999999998</v>
          </cell>
          <cell r="K467">
            <v>2.6469999999999998</v>
          </cell>
          <cell r="L467">
            <v>1.0660000000000001</v>
          </cell>
          <cell r="M467">
            <v>2.782</v>
          </cell>
          <cell r="N467">
            <v>7.3090000000000002</v>
          </cell>
          <cell r="BN467" t="str">
            <v>E</v>
          </cell>
          <cell r="BP467" t="str">
            <v>Aty</v>
          </cell>
          <cell r="BQ467" t="str">
            <v>E</v>
          </cell>
          <cell r="BR467" t="str">
            <v>Z</v>
          </cell>
          <cell r="BS467" t="str">
            <v>Z</v>
          </cell>
        </row>
        <row r="468">
          <cell r="A468" t="str">
            <v>Europe</v>
          </cell>
          <cell r="B468" t="str">
            <v>Russian Federation</v>
          </cell>
          <cell r="C468" t="str">
            <v>Buribay</v>
          </cell>
          <cell r="D468" t="str">
            <v>C</v>
          </cell>
          <cell r="E468">
            <v>5.6953811000000005</v>
          </cell>
          <cell r="F468">
            <v>5.5911559999999998</v>
          </cell>
          <cell r="G468">
            <v>2.7970000000000002</v>
          </cell>
          <cell r="H468">
            <v>3.6</v>
          </cell>
          <cell r="I468">
            <v>4.5999999999999996</v>
          </cell>
          <cell r="J468">
            <v>4.2</v>
          </cell>
          <cell r="K468">
            <v>4.5</v>
          </cell>
          <cell r="L468">
            <v>6.4</v>
          </cell>
          <cell r="M468">
            <v>7.1</v>
          </cell>
          <cell r="N468">
            <v>6.4</v>
          </cell>
          <cell r="O468">
            <v>6.9</v>
          </cell>
          <cell r="P468">
            <v>5.5</v>
          </cell>
          <cell r="Q468">
            <v>5</v>
          </cell>
          <cell r="R468">
            <v>5</v>
          </cell>
          <cell r="S468">
            <v>5.3</v>
          </cell>
          <cell r="T468">
            <v>5.5</v>
          </cell>
          <cell r="U468">
            <v>5.7</v>
          </cell>
          <cell r="V468">
            <v>5.5</v>
          </cell>
          <cell r="W468">
            <v>6.7</v>
          </cell>
          <cell r="X468">
            <v>6.2</v>
          </cell>
          <cell r="Y468">
            <v>6.4</v>
          </cell>
          <cell r="Z468">
            <v>5.5</v>
          </cell>
          <cell r="AA468">
            <v>5.5</v>
          </cell>
          <cell r="AB468">
            <v>5.5</v>
          </cell>
          <cell r="AC468">
            <v>5.5</v>
          </cell>
          <cell r="AD468">
            <v>5.5</v>
          </cell>
          <cell r="AE468">
            <v>5.5</v>
          </cell>
          <cell r="AF468">
            <v>5.5</v>
          </cell>
          <cell r="AG468">
            <v>5.5</v>
          </cell>
          <cell r="AH468">
            <v>5.5</v>
          </cell>
          <cell r="AI468">
            <v>5.5</v>
          </cell>
          <cell r="AJ468">
            <v>5.5</v>
          </cell>
          <cell r="AK468">
            <v>5.5</v>
          </cell>
          <cell r="AL468">
            <v>5.5</v>
          </cell>
          <cell r="AM468">
            <v>5.5</v>
          </cell>
          <cell r="AN468">
            <v>5.5</v>
          </cell>
          <cell r="AO468">
            <v>5.5</v>
          </cell>
          <cell r="AP468">
            <v>5.5</v>
          </cell>
          <cell r="AQ468">
            <v>5.5</v>
          </cell>
          <cell r="BN468" t="str">
            <v>E</v>
          </cell>
          <cell r="BP468" t="str">
            <v>Brb</v>
          </cell>
          <cell r="BQ468" t="str">
            <v>E</v>
          </cell>
          <cell r="BR468" t="str">
            <v>Z</v>
          </cell>
          <cell r="BS468" t="str">
            <v>Z</v>
          </cell>
        </row>
        <row r="469">
          <cell r="A469" t="str">
            <v>Europe</v>
          </cell>
          <cell r="B469" t="str">
            <v>Russian Federation</v>
          </cell>
          <cell r="C469" t="str">
            <v>Gay</v>
          </cell>
          <cell r="D469" t="str">
            <v>C</v>
          </cell>
          <cell r="E469">
            <v>36.661975999999996</v>
          </cell>
          <cell r="F469">
            <v>42.643556400000001</v>
          </cell>
          <cell r="G469">
            <v>45.805999999999997</v>
          </cell>
          <cell r="H469">
            <v>40.6</v>
          </cell>
          <cell r="I469">
            <v>52</v>
          </cell>
          <cell r="J469">
            <v>49.2</v>
          </cell>
          <cell r="K469">
            <v>55.2</v>
          </cell>
          <cell r="L469">
            <v>54.6</v>
          </cell>
          <cell r="M469">
            <v>59.2</v>
          </cell>
          <cell r="N469">
            <v>69.069000000000003</v>
          </cell>
          <cell r="O469">
            <v>68.5</v>
          </cell>
          <cell r="P469">
            <v>76.182000000000002</v>
          </cell>
          <cell r="Q469">
            <v>76.7</v>
          </cell>
          <cell r="R469">
            <v>73.159000000000006</v>
          </cell>
          <cell r="S469">
            <v>73.7</v>
          </cell>
          <cell r="T469">
            <v>73.599999999999994</v>
          </cell>
          <cell r="U469">
            <v>74.599999999999994</v>
          </cell>
          <cell r="V469">
            <v>79.015000000000001</v>
          </cell>
          <cell r="W469">
            <v>74.900000000000006</v>
          </cell>
          <cell r="X469">
            <v>87.4</v>
          </cell>
          <cell r="Y469">
            <v>86.2</v>
          </cell>
          <cell r="Z469">
            <v>85</v>
          </cell>
          <cell r="AA469">
            <v>85</v>
          </cell>
          <cell r="AB469">
            <v>85</v>
          </cell>
          <cell r="AC469">
            <v>85</v>
          </cell>
          <cell r="AD469">
            <v>85</v>
          </cell>
          <cell r="AE469">
            <v>85</v>
          </cell>
          <cell r="AF469">
            <v>85</v>
          </cell>
          <cell r="AG469">
            <v>85</v>
          </cell>
          <cell r="AH469">
            <v>85</v>
          </cell>
          <cell r="AI469">
            <v>85</v>
          </cell>
          <cell r="AJ469">
            <v>85</v>
          </cell>
          <cell r="AK469">
            <v>85</v>
          </cell>
          <cell r="AL469">
            <v>85</v>
          </cell>
          <cell r="AM469">
            <v>85</v>
          </cell>
          <cell r="AN469">
            <v>85</v>
          </cell>
          <cell r="AO469">
            <v>85</v>
          </cell>
          <cell r="AP469">
            <v>85</v>
          </cell>
          <cell r="AQ469">
            <v>85</v>
          </cell>
          <cell r="BN469" t="str">
            <v>E</v>
          </cell>
          <cell r="BP469" t="str">
            <v>Gay</v>
          </cell>
          <cell r="BQ469" t="str">
            <v>E</v>
          </cell>
          <cell r="BR469" t="str">
            <v>Z</v>
          </cell>
          <cell r="BS469" t="str">
            <v>Z</v>
          </cell>
        </row>
        <row r="470">
          <cell r="A470" t="str">
            <v>Europe</v>
          </cell>
          <cell r="B470" t="str">
            <v>Russian Federation</v>
          </cell>
          <cell r="C470" t="str">
            <v>Kirovgrad</v>
          </cell>
          <cell r="D470" t="str">
            <v>C</v>
          </cell>
          <cell r="E470">
            <v>5.7624516000000003</v>
          </cell>
          <cell r="F470">
            <v>5.9666790000000001</v>
          </cell>
          <cell r="G470">
            <v>5.4829999999999997</v>
          </cell>
          <cell r="H470">
            <v>4.2</v>
          </cell>
          <cell r="I470">
            <v>5.7</v>
          </cell>
          <cell r="J470">
            <v>2.8</v>
          </cell>
          <cell r="K470">
            <v>2.7</v>
          </cell>
          <cell r="L470">
            <v>3.8</v>
          </cell>
          <cell r="M470">
            <v>2.4</v>
          </cell>
          <cell r="N470">
            <v>1.9</v>
          </cell>
          <cell r="O470">
            <v>4.1870000000000003</v>
          </cell>
          <cell r="P470">
            <v>12.435</v>
          </cell>
          <cell r="Q470">
            <v>8.2539999999999996</v>
          </cell>
          <cell r="R470">
            <v>10.839</v>
          </cell>
          <cell r="S470">
            <v>10.641999999999999</v>
          </cell>
          <cell r="T470">
            <v>3.87</v>
          </cell>
          <cell r="U470">
            <v>1.847</v>
          </cell>
          <cell r="V470">
            <v>8.8000000000000007</v>
          </cell>
          <cell r="W470">
            <v>4</v>
          </cell>
          <cell r="X470">
            <v>4.7</v>
          </cell>
          <cell r="Y470">
            <v>14</v>
          </cell>
          <cell r="Z470">
            <v>14</v>
          </cell>
          <cell r="AA470">
            <v>14</v>
          </cell>
          <cell r="AB470">
            <v>14</v>
          </cell>
          <cell r="AC470">
            <v>14</v>
          </cell>
          <cell r="AD470">
            <v>14</v>
          </cell>
          <cell r="AE470">
            <v>14</v>
          </cell>
          <cell r="AF470">
            <v>14</v>
          </cell>
          <cell r="AG470">
            <v>14</v>
          </cell>
          <cell r="AH470">
            <v>14</v>
          </cell>
          <cell r="AI470">
            <v>14</v>
          </cell>
          <cell r="AJ470">
            <v>14</v>
          </cell>
          <cell r="AK470">
            <v>14</v>
          </cell>
          <cell r="AL470">
            <v>14</v>
          </cell>
          <cell r="AM470">
            <v>14</v>
          </cell>
          <cell r="AN470">
            <v>14</v>
          </cell>
          <cell r="AO470">
            <v>14</v>
          </cell>
          <cell r="AP470">
            <v>14</v>
          </cell>
          <cell r="AQ470">
            <v>14</v>
          </cell>
          <cell r="BN470" t="str">
            <v>E</v>
          </cell>
          <cell r="BP470" t="str">
            <v>Krv</v>
          </cell>
          <cell r="BQ470" t="str">
            <v>E</v>
          </cell>
          <cell r="BR470" t="str">
            <v>Z</v>
          </cell>
          <cell r="BS470" t="str">
            <v>Z</v>
          </cell>
        </row>
        <row r="471">
          <cell r="A471" t="str">
            <v>Europe</v>
          </cell>
          <cell r="B471" t="str">
            <v>Russian Federation</v>
          </cell>
          <cell r="C471" t="str">
            <v>Krasnouralsk</v>
          </cell>
          <cell r="D471" t="str">
            <v>C</v>
          </cell>
          <cell r="E471">
            <v>11.120550000000001</v>
          </cell>
          <cell r="F471">
            <v>9.5027620000000006</v>
          </cell>
          <cell r="G471">
            <v>6.7</v>
          </cell>
          <cell r="H471">
            <v>5.5</v>
          </cell>
          <cell r="I471">
            <v>5.0999999999999996</v>
          </cell>
          <cell r="J471">
            <v>5.5</v>
          </cell>
          <cell r="K471">
            <v>5.5</v>
          </cell>
          <cell r="L471">
            <v>5.5</v>
          </cell>
          <cell r="M471">
            <v>5.5</v>
          </cell>
          <cell r="N471">
            <v>5.5</v>
          </cell>
          <cell r="O471">
            <v>8</v>
          </cell>
          <cell r="P471">
            <v>6.8</v>
          </cell>
          <cell r="Q471">
            <v>5</v>
          </cell>
          <cell r="R471">
            <v>6</v>
          </cell>
          <cell r="S471">
            <v>6</v>
          </cell>
          <cell r="T471">
            <v>6.3</v>
          </cell>
          <cell r="U471">
            <v>9</v>
          </cell>
          <cell r="V471">
            <v>13</v>
          </cell>
          <cell r="W471">
            <v>15</v>
          </cell>
          <cell r="X471">
            <v>17</v>
          </cell>
          <cell r="Y471">
            <v>17</v>
          </cell>
          <cell r="Z471">
            <v>17</v>
          </cell>
          <cell r="AA471">
            <v>17</v>
          </cell>
          <cell r="AB471">
            <v>17</v>
          </cell>
          <cell r="AC471">
            <v>17</v>
          </cell>
          <cell r="AD471">
            <v>17</v>
          </cell>
          <cell r="AE471">
            <v>17</v>
          </cell>
          <cell r="AF471">
            <v>17</v>
          </cell>
          <cell r="AG471">
            <v>17</v>
          </cell>
          <cell r="AH471">
            <v>17</v>
          </cell>
          <cell r="AI471">
            <v>17</v>
          </cell>
          <cell r="AJ471">
            <v>17</v>
          </cell>
          <cell r="AK471">
            <v>17</v>
          </cell>
          <cell r="AL471">
            <v>17</v>
          </cell>
          <cell r="AM471">
            <v>17</v>
          </cell>
          <cell r="AN471">
            <v>17</v>
          </cell>
          <cell r="AO471">
            <v>17</v>
          </cell>
          <cell r="AP471">
            <v>17</v>
          </cell>
          <cell r="AQ471">
            <v>17</v>
          </cell>
          <cell r="BN471" t="str">
            <v>E</v>
          </cell>
          <cell r="BP471" t="str">
            <v>Knl</v>
          </cell>
          <cell r="BQ471" t="str">
            <v>E</v>
          </cell>
          <cell r="BR471" t="str">
            <v>Z</v>
          </cell>
          <cell r="BS471" t="str">
            <v>Z</v>
          </cell>
        </row>
        <row r="472">
          <cell r="A472" t="str">
            <v>Europe</v>
          </cell>
          <cell r="B472" t="str">
            <v>Russian Federation</v>
          </cell>
          <cell r="C472" t="str">
            <v>Pechenga</v>
          </cell>
          <cell r="D472" t="str">
            <v>C</v>
          </cell>
          <cell r="E472">
            <v>18.322199999999999</v>
          </cell>
          <cell r="F472">
            <v>18.534559999999999</v>
          </cell>
          <cell r="G472">
            <v>17.399999999999999</v>
          </cell>
          <cell r="H472">
            <v>18.100000000000001</v>
          </cell>
          <cell r="I472">
            <v>18.899999999999999</v>
          </cell>
          <cell r="J472">
            <v>21.4</v>
          </cell>
          <cell r="K472">
            <v>19.759519999999998</v>
          </cell>
          <cell r="L472">
            <v>20</v>
          </cell>
          <cell r="M472">
            <v>18.3</v>
          </cell>
          <cell r="N472">
            <v>15.9</v>
          </cell>
          <cell r="O472">
            <v>14.5</v>
          </cell>
          <cell r="P472">
            <v>15.5</v>
          </cell>
          <cell r="Q472">
            <v>16</v>
          </cell>
          <cell r="R472">
            <v>14</v>
          </cell>
          <cell r="S472">
            <v>14.292300000000001</v>
          </cell>
          <cell r="T472">
            <v>14.833499999999999</v>
          </cell>
          <cell r="U472">
            <v>14.833499999999999</v>
          </cell>
          <cell r="V472">
            <v>18.600000000000001</v>
          </cell>
          <cell r="W472">
            <v>19</v>
          </cell>
          <cell r="X472">
            <v>20</v>
          </cell>
          <cell r="Y472">
            <v>20</v>
          </cell>
          <cell r="Z472">
            <v>20</v>
          </cell>
          <cell r="AA472">
            <v>20</v>
          </cell>
          <cell r="AB472">
            <v>20</v>
          </cell>
          <cell r="AC472">
            <v>20</v>
          </cell>
          <cell r="AD472">
            <v>20</v>
          </cell>
          <cell r="AE472">
            <v>20</v>
          </cell>
          <cell r="AF472">
            <v>20</v>
          </cell>
          <cell r="AG472">
            <v>20</v>
          </cell>
          <cell r="AH472">
            <v>20</v>
          </cell>
          <cell r="AI472">
            <v>20</v>
          </cell>
          <cell r="AJ472">
            <v>20</v>
          </cell>
          <cell r="AK472">
            <v>20</v>
          </cell>
          <cell r="AL472">
            <v>20</v>
          </cell>
          <cell r="AM472">
            <v>20</v>
          </cell>
          <cell r="AN472">
            <v>20</v>
          </cell>
          <cell r="AO472">
            <v>20</v>
          </cell>
          <cell r="AP472">
            <v>20</v>
          </cell>
          <cell r="AQ472">
            <v>20</v>
          </cell>
          <cell r="BN472" t="str">
            <v>E</v>
          </cell>
          <cell r="BP472" t="str">
            <v>Pch</v>
          </cell>
          <cell r="BQ472" t="str">
            <v>E</v>
          </cell>
          <cell r="BR472" t="str">
            <v>Z</v>
          </cell>
          <cell r="BS472" t="str">
            <v>Z</v>
          </cell>
        </row>
        <row r="473">
          <cell r="A473" t="str">
            <v>Europe</v>
          </cell>
          <cell r="B473" t="str">
            <v>Russian Federation</v>
          </cell>
          <cell r="C473" t="str">
            <v>Safyanovskoe</v>
          </cell>
          <cell r="D473" t="str">
            <v>C</v>
          </cell>
          <cell r="E473">
            <v>0.3</v>
          </cell>
          <cell r="F473">
            <v>0.3</v>
          </cell>
          <cell r="G473">
            <v>0.2</v>
          </cell>
          <cell r="H473">
            <v>5</v>
          </cell>
          <cell r="I473">
            <v>5</v>
          </cell>
          <cell r="J473">
            <v>6.9</v>
          </cell>
          <cell r="K473">
            <v>6.5</v>
          </cell>
          <cell r="L473">
            <v>20</v>
          </cell>
          <cell r="M473">
            <v>20</v>
          </cell>
          <cell r="N473">
            <v>23</v>
          </cell>
          <cell r="O473">
            <v>26.3</v>
          </cell>
          <cell r="P473">
            <v>27.2</v>
          </cell>
          <cell r="Q473">
            <v>25.8</v>
          </cell>
          <cell r="R473">
            <v>26.2</v>
          </cell>
          <cell r="S473">
            <v>26.5</v>
          </cell>
          <cell r="T473">
            <v>26.5</v>
          </cell>
          <cell r="U473">
            <v>28.3</v>
          </cell>
          <cell r="V473">
            <v>25</v>
          </cell>
          <cell r="W473">
            <v>22.8</v>
          </cell>
          <cell r="X473">
            <v>22.3</v>
          </cell>
          <cell r="Y473">
            <v>24.9</v>
          </cell>
          <cell r="Z473">
            <v>22</v>
          </cell>
          <cell r="AA473">
            <v>22</v>
          </cell>
          <cell r="AB473">
            <v>22</v>
          </cell>
          <cell r="AC473">
            <v>22</v>
          </cell>
          <cell r="AD473">
            <v>22</v>
          </cell>
          <cell r="AE473">
            <v>22</v>
          </cell>
          <cell r="AF473">
            <v>22</v>
          </cell>
          <cell r="AG473">
            <v>22</v>
          </cell>
          <cell r="AH473">
            <v>22</v>
          </cell>
          <cell r="AI473">
            <v>22</v>
          </cell>
          <cell r="AJ473">
            <v>22</v>
          </cell>
          <cell r="AK473">
            <v>22</v>
          </cell>
          <cell r="AL473">
            <v>22</v>
          </cell>
          <cell r="AM473">
            <v>22</v>
          </cell>
          <cell r="AN473">
            <v>22</v>
          </cell>
          <cell r="AO473">
            <v>22</v>
          </cell>
          <cell r="AP473">
            <v>22</v>
          </cell>
          <cell r="AQ473">
            <v>22</v>
          </cell>
          <cell r="BN473" t="str">
            <v>E</v>
          </cell>
          <cell r="BP473" t="str">
            <v>Svk</v>
          </cell>
          <cell r="BQ473" t="str">
            <v>E</v>
          </cell>
          <cell r="BR473" t="str">
            <v>Z</v>
          </cell>
          <cell r="BS473" t="str">
            <v>Z</v>
          </cell>
        </row>
        <row r="474">
          <cell r="A474" t="str">
            <v>Europe</v>
          </cell>
          <cell r="B474" t="str">
            <v>Russian Federation</v>
          </cell>
          <cell r="C474" t="str">
            <v>Salair</v>
          </cell>
          <cell r="D474" t="str">
            <v>C</v>
          </cell>
          <cell r="E474">
            <v>0.1</v>
          </cell>
          <cell r="F474">
            <v>0.2</v>
          </cell>
          <cell r="G474">
            <v>0.1</v>
          </cell>
          <cell r="H474">
            <v>0.1</v>
          </cell>
          <cell r="I474">
            <v>0.1</v>
          </cell>
          <cell r="J474">
            <v>0.1</v>
          </cell>
          <cell r="K474">
            <v>0.1</v>
          </cell>
          <cell r="L474">
            <v>0.1</v>
          </cell>
          <cell r="M474">
            <v>0.1</v>
          </cell>
          <cell r="N474">
            <v>0.1</v>
          </cell>
          <cell r="O474">
            <v>0.1</v>
          </cell>
          <cell r="P474">
            <v>0.1</v>
          </cell>
          <cell r="Q474">
            <v>0.1</v>
          </cell>
          <cell r="R474">
            <v>0.1</v>
          </cell>
          <cell r="S474">
            <v>0.1</v>
          </cell>
          <cell r="T474">
            <v>0.1</v>
          </cell>
          <cell r="U474">
            <v>0.7</v>
          </cell>
          <cell r="V474">
            <v>7.9</v>
          </cell>
          <cell r="W474">
            <v>8.6999999999999993</v>
          </cell>
          <cell r="X474">
            <v>7.2</v>
          </cell>
          <cell r="Y474">
            <v>3.9</v>
          </cell>
          <cell r="Z474">
            <v>7</v>
          </cell>
          <cell r="AA474">
            <v>7</v>
          </cell>
          <cell r="AB474">
            <v>7</v>
          </cell>
          <cell r="AC474">
            <v>7</v>
          </cell>
          <cell r="AD474">
            <v>7</v>
          </cell>
          <cell r="AE474">
            <v>7</v>
          </cell>
          <cell r="AF474">
            <v>7</v>
          </cell>
          <cell r="AG474">
            <v>7</v>
          </cell>
          <cell r="AH474">
            <v>7</v>
          </cell>
          <cell r="AI474">
            <v>7</v>
          </cell>
          <cell r="AJ474">
            <v>7</v>
          </cell>
          <cell r="AK474">
            <v>7</v>
          </cell>
          <cell r="AL474">
            <v>7</v>
          </cell>
          <cell r="AM474">
            <v>7</v>
          </cell>
          <cell r="AN474">
            <v>7</v>
          </cell>
          <cell r="AO474">
            <v>7</v>
          </cell>
          <cell r="AP474">
            <v>7</v>
          </cell>
          <cell r="AQ474">
            <v>7</v>
          </cell>
          <cell r="BN474" t="str">
            <v>E</v>
          </cell>
          <cell r="BP474" t="str">
            <v>Slr</v>
          </cell>
          <cell r="BQ474" t="str">
            <v>E</v>
          </cell>
          <cell r="BR474" t="str">
            <v>Z</v>
          </cell>
          <cell r="BS474" t="str">
            <v>Z</v>
          </cell>
        </row>
        <row r="475">
          <cell r="A475" t="str">
            <v>Europe</v>
          </cell>
          <cell r="B475" t="str">
            <v>Russian Federation</v>
          </cell>
          <cell r="C475" t="str">
            <v>Sora</v>
          </cell>
          <cell r="D475" t="str">
            <v>C</v>
          </cell>
          <cell r="E475">
            <v>2.5925845999999999</v>
          </cell>
          <cell r="F475">
            <v>2.5018769999999999</v>
          </cell>
          <cell r="G475">
            <v>1.806</v>
          </cell>
          <cell r="H475">
            <v>1.7</v>
          </cell>
          <cell r="I475">
            <v>1.7</v>
          </cell>
          <cell r="J475">
            <v>2.4</v>
          </cell>
          <cell r="K475">
            <v>2.1</v>
          </cell>
          <cell r="L475">
            <v>2.2999999999999998</v>
          </cell>
          <cell r="M475">
            <v>2.5</v>
          </cell>
          <cell r="N475">
            <v>2.7</v>
          </cell>
          <cell r="O475">
            <v>1.4</v>
          </cell>
          <cell r="P475">
            <v>1.1000000000000001</v>
          </cell>
          <cell r="Q475">
            <v>1.1000000000000001</v>
          </cell>
          <cell r="R475">
            <v>1.2</v>
          </cell>
          <cell r="S475">
            <v>1.3</v>
          </cell>
          <cell r="T475">
            <v>1.5</v>
          </cell>
          <cell r="U475">
            <v>1.5</v>
          </cell>
          <cell r="V475">
            <v>0.6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1</v>
          </cell>
          <cell r="AB475">
            <v>1.5</v>
          </cell>
          <cell r="AC475">
            <v>1.5</v>
          </cell>
          <cell r="AD475">
            <v>1.5</v>
          </cell>
          <cell r="AE475">
            <v>1.5</v>
          </cell>
          <cell r="AF475">
            <v>1.5</v>
          </cell>
          <cell r="AG475">
            <v>2</v>
          </cell>
          <cell r="AH475">
            <v>2</v>
          </cell>
          <cell r="AI475">
            <v>2</v>
          </cell>
          <cell r="AJ475">
            <v>2</v>
          </cell>
          <cell r="AK475">
            <v>2</v>
          </cell>
          <cell r="AL475">
            <v>2</v>
          </cell>
          <cell r="AM475">
            <v>2</v>
          </cell>
          <cell r="AN475">
            <v>2</v>
          </cell>
          <cell r="AO475">
            <v>2</v>
          </cell>
          <cell r="AP475">
            <v>2</v>
          </cell>
          <cell r="AQ475">
            <v>2</v>
          </cell>
          <cell r="BM475" t="str">
            <v>G</v>
          </cell>
          <cell r="BN475" t="str">
            <v>E</v>
          </cell>
          <cell r="BP475" t="str">
            <v>Sor</v>
          </cell>
          <cell r="BQ475" t="str">
            <v>E</v>
          </cell>
          <cell r="BR475" t="str">
            <v>Z</v>
          </cell>
          <cell r="BS475" t="str">
            <v>Z</v>
          </cell>
        </row>
        <row r="476">
          <cell r="A476" t="str">
            <v>Europe</v>
          </cell>
          <cell r="B476" t="str">
            <v>Russian Federation</v>
          </cell>
          <cell r="C476" t="str">
            <v>Sredneuralsk</v>
          </cell>
          <cell r="D476" t="str">
            <v>C</v>
          </cell>
          <cell r="E476">
            <v>3.8970238999999998</v>
          </cell>
          <cell r="F476">
            <v>5.5885838000000003</v>
          </cell>
          <cell r="G476">
            <v>2.6629999999999998</v>
          </cell>
          <cell r="H476">
            <v>4.7</v>
          </cell>
          <cell r="I476">
            <v>3</v>
          </cell>
          <cell r="BN476" t="str">
            <v>E</v>
          </cell>
          <cell r="BP476" t="str">
            <v>Srd</v>
          </cell>
          <cell r="BQ476" t="str">
            <v>E</v>
          </cell>
          <cell r="BR476" t="str">
            <v>Z</v>
          </cell>
          <cell r="BS476" t="str">
            <v>Z</v>
          </cell>
        </row>
        <row r="477">
          <cell r="A477" t="str">
            <v>Europe</v>
          </cell>
          <cell r="B477" t="str">
            <v>Russian Federation</v>
          </cell>
          <cell r="C477" t="str">
            <v>Tur'insk</v>
          </cell>
          <cell r="D477" t="str">
            <v>C</v>
          </cell>
          <cell r="E477">
            <v>2.1830995999999998</v>
          </cell>
          <cell r="F477">
            <v>1.8172851999999999</v>
          </cell>
          <cell r="G477">
            <v>1.8</v>
          </cell>
          <cell r="H477">
            <v>1.8</v>
          </cell>
          <cell r="I477">
            <v>1.8</v>
          </cell>
          <cell r="J477">
            <v>1.8</v>
          </cell>
          <cell r="K477">
            <v>1</v>
          </cell>
          <cell r="L477">
            <v>1.9</v>
          </cell>
          <cell r="M477">
            <v>1.9</v>
          </cell>
          <cell r="N477">
            <v>1.9</v>
          </cell>
          <cell r="O477">
            <v>1.9</v>
          </cell>
          <cell r="P477">
            <v>1.9</v>
          </cell>
          <cell r="Q477">
            <v>1.9</v>
          </cell>
          <cell r="R477">
            <v>1.5</v>
          </cell>
          <cell r="S477">
            <v>4.8</v>
          </cell>
          <cell r="T477">
            <v>4.7</v>
          </cell>
          <cell r="U477">
            <v>3.5</v>
          </cell>
          <cell r="V477">
            <v>2.1</v>
          </cell>
          <cell r="W477">
            <v>2.8</v>
          </cell>
          <cell r="X477">
            <v>4.2</v>
          </cell>
          <cell r="Y477">
            <v>4</v>
          </cell>
          <cell r="Z477">
            <v>5</v>
          </cell>
          <cell r="AA477">
            <v>5</v>
          </cell>
          <cell r="AB477">
            <v>5</v>
          </cell>
          <cell r="AC477">
            <v>5</v>
          </cell>
          <cell r="AD477">
            <v>5</v>
          </cell>
          <cell r="AE477">
            <v>5</v>
          </cell>
          <cell r="AF477">
            <v>5</v>
          </cell>
          <cell r="AG477">
            <v>5</v>
          </cell>
          <cell r="AH477">
            <v>5</v>
          </cell>
          <cell r="AI477">
            <v>5</v>
          </cell>
          <cell r="AJ477">
            <v>5</v>
          </cell>
          <cell r="AK477">
            <v>5</v>
          </cell>
          <cell r="AL477">
            <v>5</v>
          </cell>
          <cell r="AM477">
            <v>5</v>
          </cell>
          <cell r="AN477">
            <v>5</v>
          </cell>
          <cell r="AO477">
            <v>5</v>
          </cell>
          <cell r="AP477">
            <v>5</v>
          </cell>
          <cell r="AQ477">
            <v>5</v>
          </cell>
          <cell r="BN477" t="str">
            <v>E</v>
          </cell>
          <cell r="BP477" t="str">
            <v>Trn</v>
          </cell>
          <cell r="BQ477" t="str">
            <v>E</v>
          </cell>
          <cell r="BR477" t="str">
            <v>Z</v>
          </cell>
          <cell r="BS477" t="str">
            <v>Z</v>
          </cell>
        </row>
        <row r="478">
          <cell r="A478" t="str">
            <v>Europe</v>
          </cell>
          <cell r="B478" t="str">
            <v>Russian Federation</v>
          </cell>
          <cell r="C478" t="str">
            <v>Uchal</v>
          </cell>
          <cell r="D478" t="str">
            <v>C</v>
          </cell>
          <cell r="E478">
            <v>25.8722669</v>
          </cell>
          <cell r="F478">
            <v>25.265870699999997</v>
          </cell>
          <cell r="G478">
            <v>28.091000000000001</v>
          </cell>
          <cell r="H478">
            <v>29.3</v>
          </cell>
          <cell r="I478">
            <v>28.8</v>
          </cell>
          <cell r="J478">
            <v>27.7</v>
          </cell>
          <cell r="K478">
            <v>28.3</v>
          </cell>
          <cell r="L478">
            <v>27.2</v>
          </cell>
          <cell r="M478">
            <v>28.8</v>
          </cell>
          <cell r="N478">
            <v>37.299999999999997</v>
          </cell>
          <cell r="O478">
            <v>49.4</v>
          </cell>
          <cell r="P478">
            <v>46</v>
          </cell>
          <cell r="Q478">
            <v>47.8</v>
          </cell>
          <cell r="R478">
            <v>0.216</v>
          </cell>
          <cell r="S478">
            <v>0.56899999999999995</v>
          </cell>
          <cell r="T478">
            <v>0.45900000000000002</v>
          </cell>
          <cell r="U478">
            <v>0.3</v>
          </cell>
          <cell r="V478">
            <v>60</v>
          </cell>
          <cell r="W478">
            <v>62.5</v>
          </cell>
          <cell r="X478">
            <v>63</v>
          </cell>
          <cell r="Y478">
            <v>62.5</v>
          </cell>
          <cell r="Z478">
            <v>60</v>
          </cell>
          <cell r="AA478">
            <v>60</v>
          </cell>
          <cell r="AB478">
            <v>60</v>
          </cell>
          <cell r="AC478">
            <v>60</v>
          </cell>
          <cell r="AD478">
            <v>60</v>
          </cell>
          <cell r="AE478">
            <v>60</v>
          </cell>
          <cell r="AF478">
            <v>60</v>
          </cell>
          <cell r="AG478">
            <v>60</v>
          </cell>
          <cell r="AH478">
            <v>60</v>
          </cell>
          <cell r="AI478">
            <v>60</v>
          </cell>
          <cell r="AJ478">
            <v>60</v>
          </cell>
          <cell r="AK478">
            <v>60</v>
          </cell>
          <cell r="AL478">
            <v>60</v>
          </cell>
          <cell r="AM478">
            <v>60</v>
          </cell>
          <cell r="AN478">
            <v>60</v>
          </cell>
          <cell r="AO478">
            <v>60</v>
          </cell>
          <cell r="AP478">
            <v>60</v>
          </cell>
          <cell r="AQ478">
            <v>60</v>
          </cell>
          <cell r="BN478" t="str">
            <v>E</v>
          </cell>
          <cell r="BP478" t="str">
            <v>Uch</v>
          </cell>
          <cell r="BQ478" t="str">
            <v>E</v>
          </cell>
          <cell r="BR478" t="str">
            <v>Z</v>
          </cell>
          <cell r="BS478" t="str">
            <v>Z</v>
          </cell>
        </row>
        <row r="479">
          <cell r="A479" t="str">
            <v>Europe</v>
          </cell>
          <cell r="B479" t="str">
            <v>Russian Federation</v>
          </cell>
          <cell r="C479" t="str">
            <v>Uralgidromed SxEw</v>
          </cell>
          <cell r="D479" t="str">
            <v>S</v>
          </cell>
          <cell r="R479">
            <v>3</v>
          </cell>
          <cell r="S479">
            <v>4.7</v>
          </cell>
          <cell r="T479">
            <v>4</v>
          </cell>
          <cell r="U479">
            <v>3.31</v>
          </cell>
          <cell r="V479">
            <v>2.1779999999999999</v>
          </cell>
          <cell r="W479">
            <v>6</v>
          </cell>
          <cell r="X479">
            <v>3.5</v>
          </cell>
          <cell r="Y479">
            <v>3.8</v>
          </cell>
          <cell r="Z479">
            <v>3.8</v>
          </cell>
          <cell r="AA479">
            <v>3.8</v>
          </cell>
          <cell r="AB479">
            <v>3.8</v>
          </cell>
          <cell r="AC479">
            <v>3.8</v>
          </cell>
          <cell r="AD479">
            <v>3.8</v>
          </cell>
          <cell r="AE479">
            <v>3.8</v>
          </cell>
          <cell r="AF479">
            <v>3.8</v>
          </cell>
          <cell r="AG479">
            <v>3.8</v>
          </cell>
          <cell r="AH479">
            <v>3.8</v>
          </cell>
          <cell r="AI479">
            <v>3.8</v>
          </cell>
          <cell r="AJ479">
            <v>3.8</v>
          </cell>
          <cell r="AK479">
            <v>3.8</v>
          </cell>
          <cell r="AL479">
            <v>3.8</v>
          </cell>
          <cell r="AM479">
            <v>3.8</v>
          </cell>
          <cell r="AN479">
            <v>3.8</v>
          </cell>
          <cell r="AO479">
            <v>3.8</v>
          </cell>
          <cell r="AP479">
            <v>3.8</v>
          </cell>
          <cell r="AQ479">
            <v>3.8</v>
          </cell>
          <cell r="BN479" t="str">
            <v>E</v>
          </cell>
          <cell r="BP479" t="str">
            <v>Ura</v>
          </cell>
          <cell r="BQ479" t="str">
            <v>E</v>
          </cell>
          <cell r="BR479" t="str">
            <v>Z</v>
          </cell>
          <cell r="BS479" t="str">
            <v>Z</v>
          </cell>
        </row>
        <row r="480">
          <cell r="A480" t="str">
            <v>Europe</v>
          </cell>
          <cell r="B480" t="str">
            <v>Russian Federation</v>
          </cell>
          <cell r="C480" t="str">
            <v>Urup</v>
          </cell>
          <cell r="D480" t="str">
            <v>C</v>
          </cell>
          <cell r="E480">
            <v>6.434844</v>
          </cell>
          <cell r="F480">
            <v>2</v>
          </cell>
          <cell r="G480">
            <v>4</v>
          </cell>
          <cell r="H480">
            <v>3</v>
          </cell>
          <cell r="I480">
            <v>3</v>
          </cell>
          <cell r="J480">
            <v>2</v>
          </cell>
          <cell r="K480">
            <v>2.4</v>
          </cell>
          <cell r="L480">
            <v>3.7</v>
          </cell>
          <cell r="M480">
            <v>4.0999999999999996</v>
          </cell>
          <cell r="N480">
            <v>4.4000000000000004</v>
          </cell>
          <cell r="O480">
            <v>3.3</v>
          </cell>
          <cell r="P480">
            <v>4.4000000000000004</v>
          </cell>
          <cell r="Q480">
            <v>4.9000000000000004</v>
          </cell>
          <cell r="R480">
            <v>5.0999999999999996</v>
          </cell>
          <cell r="S480">
            <v>5.2</v>
          </cell>
          <cell r="T480">
            <v>5.2</v>
          </cell>
          <cell r="U480">
            <v>5.4</v>
          </cell>
          <cell r="V480">
            <v>5.6</v>
          </cell>
          <cell r="W480">
            <v>5.1648648648648647</v>
          </cell>
          <cell r="X480">
            <v>4.8</v>
          </cell>
          <cell r="Y480">
            <v>6</v>
          </cell>
          <cell r="Z480">
            <v>5.2</v>
          </cell>
          <cell r="AA480">
            <v>5.2</v>
          </cell>
          <cell r="AB480">
            <v>5.2</v>
          </cell>
          <cell r="AC480">
            <v>5.2</v>
          </cell>
          <cell r="AD480">
            <v>5.2</v>
          </cell>
          <cell r="AE480">
            <v>5.2</v>
          </cell>
          <cell r="AF480">
            <v>5.2</v>
          </cell>
          <cell r="AG480">
            <v>5.2</v>
          </cell>
          <cell r="AH480">
            <v>5.2</v>
          </cell>
          <cell r="AI480">
            <v>5.2</v>
          </cell>
          <cell r="AJ480">
            <v>5.2</v>
          </cell>
          <cell r="AK480">
            <v>5.2</v>
          </cell>
          <cell r="AL480">
            <v>5.2</v>
          </cell>
          <cell r="AM480">
            <v>5.2</v>
          </cell>
          <cell r="AN480">
            <v>5.2</v>
          </cell>
          <cell r="AO480">
            <v>5.2</v>
          </cell>
          <cell r="AP480">
            <v>5.2</v>
          </cell>
          <cell r="AQ480">
            <v>5.2</v>
          </cell>
          <cell r="BN480" t="str">
            <v>E</v>
          </cell>
          <cell r="BP480" t="str">
            <v>Urp</v>
          </cell>
          <cell r="BQ480" t="str">
            <v>E</v>
          </cell>
          <cell r="BR480" t="str">
            <v>Z</v>
          </cell>
          <cell r="BS480" t="str">
            <v>Z</v>
          </cell>
        </row>
        <row r="481">
          <cell r="A481" t="str">
            <v>Europe</v>
          </cell>
          <cell r="B481" t="str">
            <v>Russian Federation</v>
          </cell>
          <cell r="C481" t="str">
            <v>Vysokogorsky GOK</v>
          </cell>
          <cell r="D481" t="str">
            <v>C</v>
          </cell>
          <cell r="E481">
            <v>9.4</v>
          </cell>
          <cell r="F481">
            <v>9.1199999999999992</v>
          </cell>
          <cell r="G481">
            <v>4.5</v>
          </cell>
          <cell r="H481">
            <v>8.9730000000000008</v>
          </cell>
          <cell r="I481">
            <v>1.1000000000000001</v>
          </cell>
          <cell r="J481">
            <v>1.325</v>
          </cell>
          <cell r="K481">
            <v>1.175</v>
          </cell>
          <cell r="L481">
            <v>1.25</v>
          </cell>
          <cell r="M481">
            <v>1.9</v>
          </cell>
          <cell r="N481">
            <v>2</v>
          </cell>
          <cell r="O481">
            <v>3</v>
          </cell>
          <cell r="P481">
            <v>1</v>
          </cell>
          <cell r="Q481">
            <v>3</v>
          </cell>
          <cell r="R481">
            <v>3</v>
          </cell>
          <cell r="S481">
            <v>3</v>
          </cell>
          <cell r="T481">
            <v>3</v>
          </cell>
          <cell r="U481">
            <v>3.5</v>
          </cell>
          <cell r="V481">
            <v>3</v>
          </cell>
          <cell r="W481">
            <v>3</v>
          </cell>
          <cell r="BN481" t="str">
            <v>E</v>
          </cell>
          <cell r="BP481" t="str">
            <v>Vys</v>
          </cell>
          <cell r="BQ481" t="str">
            <v>E</v>
          </cell>
          <cell r="BR481" t="str">
            <v>Z</v>
          </cell>
          <cell r="BS481" t="str">
            <v>Z</v>
          </cell>
        </row>
        <row r="482">
          <cell r="A482" t="str">
            <v>Europe</v>
          </cell>
          <cell r="B482" t="str">
            <v>Slovak Republic</v>
          </cell>
          <cell r="C482" t="str">
            <v>Banska Stiavnica</v>
          </cell>
          <cell r="D482" t="str">
            <v>C</v>
          </cell>
          <cell r="E482">
            <v>1</v>
          </cell>
          <cell r="F482">
            <v>18.23</v>
          </cell>
          <cell r="BN482" t="str">
            <v>E</v>
          </cell>
          <cell r="BP482" t="str">
            <v>Bns</v>
          </cell>
          <cell r="BQ482" t="str">
            <v>E</v>
          </cell>
          <cell r="BR482" t="str">
            <v>Z</v>
          </cell>
          <cell r="BS482" t="str">
            <v>Z</v>
          </cell>
        </row>
        <row r="483">
          <cell r="A483" t="str">
            <v>Europe</v>
          </cell>
          <cell r="B483" t="str">
            <v>Slovak Republic</v>
          </cell>
          <cell r="C483" t="str">
            <v>Rudnany</v>
          </cell>
          <cell r="D483" t="str">
            <v>C</v>
          </cell>
          <cell r="E483">
            <v>1.5</v>
          </cell>
          <cell r="F483">
            <v>2</v>
          </cell>
          <cell r="G483">
            <v>2</v>
          </cell>
          <cell r="T483">
            <v>2</v>
          </cell>
          <cell r="U483">
            <v>5</v>
          </cell>
          <cell r="V483">
            <v>8</v>
          </cell>
          <cell r="W483">
            <v>7.8</v>
          </cell>
          <cell r="X483">
            <v>8.8000000000000007</v>
          </cell>
          <cell r="Y483">
            <v>8</v>
          </cell>
          <cell r="Z483">
            <v>8</v>
          </cell>
          <cell r="AA483">
            <v>8</v>
          </cell>
          <cell r="AB483">
            <v>8</v>
          </cell>
          <cell r="AC483">
            <v>8</v>
          </cell>
          <cell r="AD483">
            <v>8</v>
          </cell>
          <cell r="AE483">
            <v>8</v>
          </cell>
          <cell r="AF483">
            <v>8</v>
          </cell>
          <cell r="AG483">
            <v>8</v>
          </cell>
          <cell r="AH483">
            <v>8</v>
          </cell>
          <cell r="AI483">
            <v>8</v>
          </cell>
          <cell r="AJ483">
            <v>8</v>
          </cell>
          <cell r="AK483">
            <v>8</v>
          </cell>
          <cell r="AL483">
            <v>8</v>
          </cell>
          <cell r="AM483">
            <v>8</v>
          </cell>
          <cell r="AN483">
            <v>8</v>
          </cell>
          <cell r="AO483">
            <v>8</v>
          </cell>
          <cell r="AP483">
            <v>8</v>
          </cell>
          <cell r="AQ483">
            <v>8</v>
          </cell>
          <cell r="BN483" t="str">
            <v>E</v>
          </cell>
          <cell r="BP483" t="str">
            <v>Rdn</v>
          </cell>
          <cell r="BQ483" t="str">
            <v>E</v>
          </cell>
          <cell r="BR483" t="str">
            <v>Z</v>
          </cell>
          <cell r="BS483" t="str">
            <v>Z</v>
          </cell>
        </row>
        <row r="484">
          <cell r="A484" t="str">
            <v>Europe</v>
          </cell>
          <cell r="B484" t="str">
            <v>Slovak Republic</v>
          </cell>
          <cell r="C484" t="str">
            <v>Zlaty Hory</v>
          </cell>
          <cell r="D484" t="str">
            <v>C</v>
          </cell>
          <cell r="E484">
            <v>0.5</v>
          </cell>
          <cell r="K484">
            <v>0.38</v>
          </cell>
          <cell r="L484">
            <v>1.5128189999999997</v>
          </cell>
          <cell r="M484">
            <v>2.0421179999999999</v>
          </cell>
          <cell r="N484">
            <v>1.2482678999999999</v>
          </cell>
          <cell r="O484">
            <v>1.2</v>
          </cell>
          <cell r="P484">
            <v>1.3420988</v>
          </cell>
          <cell r="Q484">
            <v>1.2</v>
          </cell>
          <cell r="R484">
            <v>2.1120000000000001</v>
          </cell>
          <cell r="S484">
            <v>1.8919999999999999</v>
          </cell>
          <cell r="T484">
            <v>1.5</v>
          </cell>
          <cell r="U484">
            <v>2.0680000000000001</v>
          </cell>
          <cell r="V484">
            <v>1.5</v>
          </cell>
          <cell r="W484">
            <v>1.5</v>
          </cell>
          <cell r="X484">
            <v>1.5</v>
          </cell>
          <cell r="Y484">
            <v>1.5</v>
          </cell>
          <cell r="Z484">
            <v>1.5</v>
          </cell>
          <cell r="AA484">
            <v>1.5</v>
          </cell>
          <cell r="AB484">
            <v>1.5</v>
          </cell>
          <cell r="AC484">
            <v>1.5</v>
          </cell>
          <cell r="AD484">
            <v>1.5</v>
          </cell>
          <cell r="AE484">
            <v>1.5</v>
          </cell>
          <cell r="AF484">
            <v>1.5</v>
          </cell>
          <cell r="AG484">
            <v>1.5</v>
          </cell>
          <cell r="AH484">
            <v>1.5</v>
          </cell>
          <cell r="AI484">
            <v>1.5</v>
          </cell>
          <cell r="AJ484">
            <v>1.5</v>
          </cell>
          <cell r="AK484">
            <v>1.5</v>
          </cell>
          <cell r="AL484">
            <v>1.5</v>
          </cell>
          <cell r="AM484">
            <v>1.5</v>
          </cell>
          <cell r="AN484">
            <v>1.5</v>
          </cell>
          <cell r="AO484">
            <v>1.5</v>
          </cell>
          <cell r="AP484">
            <v>1.5</v>
          </cell>
          <cell r="AQ484">
            <v>1.5</v>
          </cell>
          <cell r="BN484" t="str">
            <v>E</v>
          </cell>
          <cell r="BP484" t="str">
            <v>Zla</v>
          </cell>
          <cell r="BQ484" t="str">
            <v>E</v>
          </cell>
          <cell r="BR484" t="str">
            <v>Z</v>
          </cell>
          <cell r="BS484" t="str">
            <v>Z</v>
          </cell>
        </row>
        <row r="485">
          <cell r="A485" t="str">
            <v>Europe</v>
          </cell>
          <cell r="B485" t="str">
            <v>Spain</v>
          </cell>
          <cell r="C485" t="str">
            <v>Aguas Tenidas</v>
          </cell>
          <cell r="D485" t="str">
            <v>C</v>
          </cell>
          <cell r="E485">
            <v>1.5</v>
          </cell>
          <cell r="F485">
            <v>1.5</v>
          </cell>
          <cell r="G485">
            <v>1.5</v>
          </cell>
          <cell r="H485">
            <v>1.5</v>
          </cell>
          <cell r="I485">
            <v>1.5</v>
          </cell>
          <cell r="J485">
            <v>1.5</v>
          </cell>
          <cell r="K485">
            <v>1.5</v>
          </cell>
          <cell r="L485">
            <v>0.42399219999999999</v>
          </cell>
          <cell r="M485">
            <v>1.165</v>
          </cell>
          <cell r="N485">
            <v>1.8540000000000001</v>
          </cell>
          <cell r="BP485" t="str">
            <v>Agt</v>
          </cell>
          <cell r="BQ485" t="str">
            <v>E</v>
          </cell>
          <cell r="BR485" t="str">
            <v>Z</v>
          </cell>
          <cell r="BS485" t="str">
            <v>Z</v>
          </cell>
        </row>
        <row r="486">
          <cell r="A486" t="str">
            <v>Europe</v>
          </cell>
          <cell r="B486" t="str">
            <v>Spain</v>
          </cell>
          <cell r="C486" t="str">
            <v>Aznalcollar</v>
          </cell>
          <cell r="D486" t="str">
            <v>C</v>
          </cell>
          <cell r="E486">
            <v>7.4851903999999996</v>
          </cell>
          <cell r="F486">
            <v>1.9258552</v>
          </cell>
          <cell r="G486">
            <v>3.0887640000000003</v>
          </cell>
          <cell r="H486">
            <v>8.6999999999999993</v>
          </cell>
          <cell r="I486">
            <v>4.4096000000000002</v>
          </cell>
          <cell r="L486">
            <v>1</v>
          </cell>
          <cell r="M486">
            <v>3</v>
          </cell>
          <cell r="N486">
            <v>3</v>
          </cell>
          <cell r="O486">
            <v>3</v>
          </cell>
          <cell r="P486">
            <v>1.1080000000000001</v>
          </cell>
          <cell r="Q486">
            <v>1.1000000000000001</v>
          </cell>
          <cell r="R486">
            <v>2</v>
          </cell>
          <cell r="S486">
            <v>9</v>
          </cell>
          <cell r="T486">
            <v>16.5</v>
          </cell>
          <cell r="U486">
            <v>17.7</v>
          </cell>
          <cell r="V486">
            <v>8</v>
          </cell>
          <cell r="W486">
            <v>6.3</v>
          </cell>
          <cell r="X486">
            <v>4</v>
          </cell>
          <cell r="BP486" t="str">
            <v>Azc</v>
          </cell>
          <cell r="BQ486" t="str">
            <v>E</v>
          </cell>
          <cell r="BR486" t="str">
            <v>Z</v>
          </cell>
          <cell r="BS486" t="str">
            <v>Z</v>
          </cell>
        </row>
        <row r="487">
          <cell r="A487" t="str">
            <v>Europe</v>
          </cell>
          <cell r="B487" t="str">
            <v>Spain</v>
          </cell>
          <cell r="C487" t="str">
            <v>Los Frailes</v>
          </cell>
          <cell r="D487" t="str">
            <v>C</v>
          </cell>
          <cell r="E487">
            <v>8.0500000000000007</v>
          </cell>
          <cell r="F487">
            <v>8.8309999999999995</v>
          </cell>
          <cell r="G487">
            <v>7.2850000000000001</v>
          </cell>
          <cell r="H487">
            <v>5.782</v>
          </cell>
          <cell r="I487">
            <v>5</v>
          </cell>
          <cell r="J487">
            <v>0.97499999999999998</v>
          </cell>
          <cell r="K487">
            <v>1.0961999999999998</v>
          </cell>
          <cell r="L487">
            <v>1.2190000000000001</v>
          </cell>
          <cell r="M487">
            <v>3.048</v>
          </cell>
          <cell r="N487">
            <v>1.5169999999999999</v>
          </cell>
          <cell r="O487">
            <v>2</v>
          </cell>
          <cell r="P487">
            <v>2</v>
          </cell>
          <cell r="Q487">
            <v>2</v>
          </cell>
          <cell r="R487">
            <v>1.9059999999999999</v>
          </cell>
          <cell r="S487">
            <v>1.8440000000000001</v>
          </cell>
          <cell r="T487">
            <v>1.798</v>
          </cell>
          <cell r="U487">
            <v>1.82</v>
          </cell>
          <cell r="V487">
            <v>2</v>
          </cell>
          <cell r="W487">
            <v>2</v>
          </cell>
          <cell r="X487">
            <v>2</v>
          </cell>
          <cell r="Y487">
            <v>2</v>
          </cell>
          <cell r="Z487">
            <v>2</v>
          </cell>
          <cell r="AA487">
            <v>2</v>
          </cell>
          <cell r="AB487">
            <v>2</v>
          </cell>
          <cell r="AC487">
            <v>2</v>
          </cell>
          <cell r="AD487">
            <v>2</v>
          </cell>
          <cell r="AE487">
            <v>2</v>
          </cell>
          <cell r="AF487">
            <v>2</v>
          </cell>
          <cell r="AG487">
            <v>2</v>
          </cell>
          <cell r="AH487">
            <v>2</v>
          </cell>
          <cell r="AI487">
            <v>2</v>
          </cell>
          <cell r="AJ487">
            <v>2</v>
          </cell>
          <cell r="AK487">
            <v>2</v>
          </cell>
          <cell r="AL487">
            <v>2</v>
          </cell>
          <cell r="AM487">
            <v>2</v>
          </cell>
          <cell r="AN487">
            <v>2</v>
          </cell>
          <cell r="AO487">
            <v>2</v>
          </cell>
          <cell r="AP487">
            <v>2</v>
          </cell>
          <cell r="AQ487">
            <v>2</v>
          </cell>
          <cell r="BP487" t="str">
            <v>Lsf</v>
          </cell>
          <cell r="BQ487" t="str">
            <v>E</v>
          </cell>
          <cell r="BR487" t="str">
            <v>Z</v>
          </cell>
          <cell r="BS487" t="str">
            <v>Z</v>
          </cell>
        </row>
        <row r="488">
          <cell r="A488" t="str">
            <v>Europe</v>
          </cell>
          <cell r="B488" t="str">
            <v>Spain</v>
          </cell>
          <cell r="C488" t="str">
            <v>Minas Rio Tinto</v>
          </cell>
          <cell r="D488" t="str">
            <v>C</v>
          </cell>
          <cell r="H488">
            <v>3.6</v>
          </cell>
          <cell r="I488">
            <v>21.690999999999999</v>
          </cell>
          <cell r="J488">
            <v>29.806000000000001</v>
          </cell>
          <cell r="K488">
            <v>33.299999999999997</v>
          </cell>
          <cell r="M488">
            <v>16</v>
          </cell>
          <cell r="N488">
            <v>0.75</v>
          </cell>
          <cell r="O488">
            <v>1.3</v>
          </cell>
          <cell r="P488">
            <v>1.5</v>
          </cell>
          <cell r="Q488">
            <v>2</v>
          </cell>
          <cell r="R488">
            <v>2.33</v>
          </cell>
          <cell r="S488">
            <v>3.1179999999999999</v>
          </cell>
          <cell r="T488">
            <v>3.41</v>
          </cell>
          <cell r="U488">
            <v>5.8</v>
          </cell>
          <cell r="V488">
            <v>6</v>
          </cell>
          <cell r="W488">
            <v>6</v>
          </cell>
          <cell r="X488">
            <v>6</v>
          </cell>
          <cell r="Y488">
            <v>6</v>
          </cell>
          <cell r="Z488">
            <v>6</v>
          </cell>
          <cell r="AA488">
            <v>6</v>
          </cell>
          <cell r="AB488">
            <v>6</v>
          </cell>
          <cell r="AC488">
            <v>6</v>
          </cell>
          <cell r="AD488">
            <v>6</v>
          </cell>
          <cell r="AE488">
            <v>6</v>
          </cell>
          <cell r="AF488">
            <v>6</v>
          </cell>
          <cell r="AG488">
            <v>6</v>
          </cell>
          <cell r="AH488">
            <v>6</v>
          </cell>
          <cell r="AI488">
            <v>6</v>
          </cell>
          <cell r="AJ488">
            <v>6</v>
          </cell>
          <cell r="AK488">
            <v>6</v>
          </cell>
          <cell r="AL488">
            <v>6</v>
          </cell>
          <cell r="AM488">
            <v>6</v>
          </cell>
          <cell r="AN488">
            <v>6</v>
          </cell>
          <cell r="AO488">
            <v>6</v>
          </cell>
          <cell r="AP488">
            <v>6</v>
          </cell>
          <cell r="AQ488">
            <v>6</v>
          </cell>
          <cell r="BM488" t="str">
            <v>B</v>
          </cell>
          <cell r="BP488" t="str">
            <v>Rtm</v>
          </cell>
          <cell r="BQ488" t="str">
            <v>E</v>
          </cell>
          <cell r="BR488" t="str">
            <v>Z</v>
          </cell>
          <cell r="BS488" t="str">
            <v>Z</v>
          </cell>
        </row>
        <row r="489">
          <cell r="A489" t="str">
            <v>Europe</v>
          </cell>
          <cell r="B489" t="str">
            <v>Spain</v>
          </cell>
          <cell r="C489" t="str">
            <v>Minas Rio Tinto Ppt</v>
          </cell>
          <cell r="D489" t="str">
            <v>P</v>
          </cell>
          <cell r="E489">
            <v>1</v>
          </cell>
          <cell r="F489">
            <v>1</v>
          </cell>
          <cell r="G489">
            <v>1</v>
          </cell>
          <cell r="H489">
            <v>1</v>
          </cell>
          <cell r="I489">
            <v>0.7</v>
          </cell>
          <cell r="J489">
            <v>1</v>
          </cell>
          <cell r="K489">
            <v>1</v>
          </cell>
          <cell r="L489">
            <v>1</v>
          </cell>
          <cell r="M489">
            <v>1</v>
          </cell>
          <cell r="N489">
            <v>1</v>
          </cell>
          <cell r="O489">
            <v>26.6</v>
          </cell>
          <cell r="P489">
            <v>27.5</v>
          </cell>
          <cell r="Q489">
            <v>28</v>
          </cell>
          <cell r="R489">
            <v>29.533999999999999</v>
          </cell>
          <cell r="S489">
            <v>18.7</v>
          </cell>
          <cell r="T489">
            <v>19.2</v>
          </cell>
          <cell r="U489">
            <v>19</v>
          </cell>
          <cell r="V489">
            <v>13</v>
          </cell>
          <cell r="W489">
            <v>13</v>
          </cell>
          <cell r="X489">
            <v>16</v>
          </cell>
          <cell r="Y489">
            <v>19</v>
          </cell>
          <cell r="Z489">
            <v>19</v>
          </cell>
          <cell r="AA489">
            <v>19</v>
          </cell>
          <cell r="AB489">
            <v>19</v>
          </cell>
          <cell r="AC489">
            <v>19</v>
          </cell>
          <cell r="AD489">
            <v>19</v>
          </cell>
          <cell r="AE489">
            <v>19</v>
          </cell>
          <cell r="AF489">
            <v>19</v>
          </cell>
          <cell r="AG489">
            <v>19</v>
          </cell>
          <cell r="AH489">
            <v>19</v>
          </cell>
          <cell r="AI489">
            <v>19</v>
          </cell>
          <cell r="AJ489">
            <v>19</v>
          </cell>
          <cell r="AK489">
            <v>19</v>
          </cell>
          <cell r="AL489">
            <v>19</v>
          </cell>
          <cell r="AM489">
            <v>19</v>
          </cell>
          <cell r="AN489">
            <v>19</v>
          </cell>
          <cell r="AO489">
            <v>19</v>
          </cell>
          <cell r="AP489">
            <v>19</v>
          </cell>
          <cell r="AQ489">
            <v>19</v>
          </cell>
          <cell r="BP489" t="str">
            <v>Rtm</v>
          </cell>
          <cell r="BQ489" t="str">
            <v>E</v>
          </cell>
          <cell r="BR489" t="str">
            <v>Z</v>
          </cell>
          <cell r="BS489" t="str">
            <v>Z</v>
          </cell>
        </row>
        <row r="490">
          <cell r="A490" t="str">
            <v>Europe</v>
          </cell>
          <cell r="B490" t="str">
            <v>Spain</v>
          </cell>
          <cell r="C490" t="str">
            <v>Sotiel</v>
          </cell>
          <cell r="D490" t="str">
            <v>C</v>
          </cell>
          <cell r="E490">
            <v>1.6</v>
          </cell>
          <cell r="F490">
            <v>1.18</v>
          </cell>
          <cell r="G490">
            <v>1.26358196</v>
          </cell>
          <cell r="H490">
            <v>8.65</v>
          </cell>
          <cell r="I490">
            <v>10.574999999999999</v>
          </cell>
          <cell r="J490">
            <v>6.7759999999999998</v>
          </cell>
          <cell r="K490">
            <v>2.6469999999999998</v>
          </cell>
          <cell r="L490">
            <v>1.0660000000000001</v>
          </cell>
          <cell r="M490">
            <v>0.22120000000000001</v>
          </cell>
          <cell r="N490">
            <v>0.24</v>
          </cell>
          <cell r="O490">
            <v>0.24</v>
          </cell>
          <cell r="P490">
            <v>0.24</v>
          </cell>
          <cell r="Q490">
            <v>0.24</v>
          </cell>
          <cell r="R490">
            <v>0.24</v>
          </cell>
          <cell r="S490">
            <v>0.24</v>
          </cell>
          <cell r="T490">
            <v>0.24</v>
          </cell>
          <cell r="U490">
            <v>0.24</v>
          </cell>
          <cell r="V490">
            <v>0.24</v>
          </cell>
          <cell r="W490">
            <v>0.24</v>
          </cell>
          <cell r="X490">
            <v>0.24</v>
          </cell>
          <cell r="Y490">
            <v>0.24</v>
          </cell>
          <cell r="Z490">
            <v>0.24</v>
          </cell>
          <cell r="AA490">
            <v>0.24</v>
          </cell>
          <cell r="AB490">
            <v>0.24</v>
          </cell>
          <cell r="AC490">
            <v>0.24</v>
          </cell>
          <cell r="AD490">
            <v>0.24</v>
          </cell>
          <cell r="AE490">
            <v>0.24</v>
          </cell>
          <cell r="AF490">
            <v>0.24</v>
          </cell>
          <cell r="AG490">
            <v>0.24</v>
          </cell>
          <cell r="AH490">
            <v>0.24</v>
          </cell>
          <cell r="AI490">
            <v>0.24</v>
          </cell>
          <cell r="AJ490">
            <v>0.24</v>
          </cell>
          <cell r="AK490">
            <v>0.24</v>
          </cell>
          <cell r="AL490">
            <v>0.24</v>
          </cell>
          <cell r="AM490">
            <v>0.24</v>
          </cell>
          <cell r="AN490">
            <v>0.24</v>
          </cell>
          <cell r="AO490">
            <v>0.24</v>
          </cell>
          <cell r="AP490">
            <v>0.24</v>
          </cell>
          <cell r="AQ490">
            <v>0.24</v>
          </cell>
          <cell r="BP490" t="str">
            <v>Stl</v>
          </cell>
          <cell r="BQ490" t="str">
            <v>E</v>
          </cell>
          <cell r="BR490" t="str">
            <v>Z</v>
          </cell>
          <cell r="BS490" t="str">
            <v>Z</v>
          </cell>
        </row>
        <row r="491">
          <cell r="A491" t="str">
            <v>Europe</v>
          </cell>
          <cell r="B491" t="str">
            <v>Spain</v>
          </cell>
          <cell r="C491" t="str">
            <v>Spain - Small Producers</v>
          </cell>
          <cell r="D491" t="str">
            <v>C</v>
          </cell>
          <cell r="E491">
            <v>0.8</v>
          </cell>
          <cell r="F491">
            <v>0.4</v>
          </cell>
          <cell r="G491">
            <v>0.5</v>
          </cell>
          <cell r="H491">
            <v>0.5</v>
          </cell>
          <cell r="I491">
            <v>0.5</v>
          </cell>
          <cell r="J491">
            <v>0.5</v>
          </cell>
          <cell r="K491">
            <v>0.5</v>
          </cell>
          <cell r="L491">
            <v>0.5</v>
          </cell>
          <cell r="M491">
            <v>0.5</v>
          </cell>
          <cell r="N491">
            <v>0.5</v>
          </cell>
          <cell r="O491">
            <v>0.5</v>
          </cell>
          <cell r="P491">
            <v>0.5</v>
          </cell>
          <cell r="Q491">
            <v>0.5</v>
          </cell>
          <cell r="R491">
            <v>0.5</v>
          </cell>
          <cell r="S491">
            <v>0.5</v>
          </cell>
          <cell r="T491">
            <v>0.5</v>
          </cell>
          <cell r="U491">
            <v>0.5</v>
          </cell>
          <cell r="V491">
            <v>0.5</v>
          </cell>
          <cell r="W491">
            <v>0.5</v>
          </cell>
          <cell r="X491">
            <v>0.5</v>
          </cell>
          <cell r="Y491">
            <v>0.5</v>
          </cell>
          <cell r="Z491">
            <v>0.5</v>
          </cell>
          <cell r="AA491">
            <v>0.5</v>
          </cell>
          <cell r="AB491">
            <v>0.5</v>
          </cell>
          <cell r="AC491">
            <v>0.5</v>
          </cell>
          <cell r="AD491">
            <v>0.5</v>
          </cell>
          <cell r="AE491">
            <v>0.5</v>
          </cell>
          <cell r="AF491">
            <v>0.5</v>
          </cell>
          <cell r="AG491">
            <v>0.5</v>
          </cell>
          <cell r="AH491">
            <v>0.5</v>
          </cell>
          <cell r="AI491">
            <v>0.5</v>
          </cell>
          <cell r="AJ491">
            <v>0.5</v>
          </cell>
          <cell r="AK491">
            <v>0.5</v>
          </cell>
          <cell r="AL491">
            <v>0.5</v>
          </cell>
          <cell r="AM491">
            <v>0.5</v>
          </cell>
          <cell r="AN491">
            <v>0.5</v>
          </cell>
          <cell r="AO491">
            <v>0.5</v>
          </cell>
          <cell r="AP491">
            <v>0.5</v>
          </cell>
          <cell r="AQ491">
            <v>0.5</v>
          </cell>
          <cell r="BP491" t="str">
            <v>Spc</v>
          </cell>
          <cell r="BQ491" t="str">
            <v>E</v>
          </cell>
          <cell r="BR491" t="str">
            <v>Z</v>
          </cell>
          <cell r="BS491" t="str">
            <v>Z</v>
          </cell>
        </row>
        <row r="492">
          <cell r="A492" t="str">
            <v>Europe</v>
          </cell>
          <cell r="B492" t="str">
            <v>Sweden</v>
          </cell>
          <cell r="C492" t="str">
            <v>Garpenberg</v>
          </cell>
          <cell r="D492" t="str">
            <v>C</v>
          </cell>
          <cell r="E492">
            <v>0.96699999999999997</v>
          </cell>
          <cell r="F492">
            <v>1.2</v>
          </cell>
          <cell r="G492">
            <v>0.82799999999999996</v>
          </cell>
          <cell r="H492">
            <v>0.83599999999999997</v>
          </cell>
          <cell r="I492">
            <v>0.70199999999999996</v>
          </cell>
          <cell r="J492">
            <v>0.79992000000000008</v>
          </cell>
          <cell r="K492">
            <v>0.83833970000000002</v>
          </cell>
          <cell r="L492">
            <v>0.91600000000000004</v>
          </cell>
          <cell r="M492">
            <v>0.84199999999999997</v>
          </cell>
          <cell r="N492">
            <v>0.76</v>
          </cell>
          <cell r="O492">
            <v>0.67600000000000005</v>
          </cell>
          <cell r="P492">
            <v>0.53100000000000003</v>
          </cell>
          <cell r="Q492">
            <v>0.55000000000000004</v>
          </cell>
          <cell r="R492">
            <v>0.56499999999999995</v>
          </cell>
          <cell r="S492">
            <v>0.59299999999999997</v>
          </cell>
          <cell r="T492">
            <v>0.7</v>
          </cell>
          <cell r="U492">
            <v>0.58099999999999996</v>
          </cell>
          <cell r="V492">
            <v>0.49299999999999999</v>
          </cell>
          <cell r="W492">
            <v>0.51700000000000002</v>
          </cell>
          <cell r="X492">
            <v>0.41899999999999998</v>
          </cell>
          <cell r="Y492">
            <v>0.38600000000000001</v>
          </cell>
          <cell r="Z492">
            <v>0.43</v>
          </cell>
          <cell r="AA492">
            <v>0.68</v>
          </cell>
          <cell r="AB492">
            <v>0.77</v>
          </cell>
          <cell r="AC492">
            <v>0.8</v>
          </cell>
          <cell r="AD492">
            <v>0.8</v>
          </cell>
          <cell r="AE492">
            <v>0.8</v>
          </cell>
          <cell r="AF492">
            <v>0.85</v>
          </cell>
          <cell r="AG492">
            <v>0.87</v>
          </cell>
          <cell r="AH492">
            <v>0.85</v>
          </cell>
          <cell r="AI492">
            <v>0.85</v>
          </cell>
          <cell r="AJ492">
            <v>0.83</v>
          </cell>
          <cell r="AK492">
            <v>0.81</v>
          </cell>
          <cell r="AL492">
            <v>0.81</v>
          </cell>
          <cell r="AM492">
            <v>0.81</v>
          </cell>
          <cell r="AN492">
            <v>0.81</v>
          </cell>
          <cell r="AO492">
            <v>0.81</v>
          </cell>
          <cell r="AP492">
            <v>0.81</v>
          </cell>
          <cell r="AQ492">
            <v>0.81</v>
          </cell>
          <cell r="BP492" t="str">
            <v>Gpb</v>
          </cell>
          <cell r="BQ492" t="str">
            <v>E</v>
          </cell>
          <cell r="BR492" t="str">
            <v>Z</v>
          </cell>
          <cell r="BS492" t="str">
            <v>Z</v>
          </cell>
        </row>
        <row r="493">
          <cell r="A493" t="str">
            <v>Europe</v>
          </cell>
          <cell r="B493" t="str">
            <v>Sweden</v>
          </cell>
          <cell r="C493" t="str">
            <v>Storliden</v>
          </cell>
          <cell r="D493" t="str">
            <v>C</v>
          </cell>
          <cell r="E493">
            <v>7</v>
          </cell>
          <cell r="F493">
            <v>8</v>
          </cell>
          <cell r="G493">
            <v>9</v>
          </cell>
          <cell r="H493">
            <v>10</v>
          </cell>
          <cell r="I493">
            <v>11</v>
          </cell>
          <cell r="J493">
            <v>10.1</v>
          </cell>
          <cell r="K493">
            <v>8.8789999999999996</v>
          </cell>
          <cell r="L493">
            <v>8.6456800000000005</v>
          </cell>
          <cell r="M493">
            <v>9.1111499999999985</v>
          </cell>
          <cell r="N493">
            <v>9.18</v>
          </cell>
          <cell r="O493">
            <v>4.1870000000000003</v>
          </cell>
          <cell r="P493">
            <v>12.435</v>
          </cell>
          <cell r="Q493">
            <v>8.2539999999999996</v>
          </cell>
          <cell r="R493">
            <v>10.839</v>
          </cell>
          <cell r="S493">
            <v>10.641999999999999</v>
          </cell>
          <cell r="T493">
            <v>3.87</v>
          </cell>
          <cell r="U493">
            <v>1.847</v>
          </cell>
          <cell r="V493">
            <v>18.969000000000001</v>
          </cell>
          <cell r="W493">
            <v>20</v>
          </cell>
          <cell r="X493">
            <v>22</v>
          </cell>
          <cell r="Y493">
            <v>23</v>
          </cell>
          <cell r="Z493">
            <v>23</v>
          </cell>
          <cell r="AA493">
            <v>23</v>
          </cell>
          <cell r="AB493">
            <v>23</v>
          </cell>
          <cell r="AC493">
            <v>23</v>
          </cell>
          <cell r="AD493">
            <v>23</v>
          </cell>
          <cell r="AE493">
            <v>23</v>
          </cell>
          <cell r="AF493">
            <v>23</v>
          </cell>
          <cell r="AG493">
            <v>23</v>
          </cell>
          <cell r="AH493">
            <v>23</v>
          </cell>
          <cell r="AI493">
            <v>23</v>
          </cell>
          <cell r="AJ493">
            <v>23</v>
          </cell>
          <cell r="AK493">
            <v>23</v>
          </cell>
          <cell r="AL493">
            <v>23</v>
          </cell>
          <cell r="AM493">
            <v>23</v>
          </cell>
          <cell r="AN493">
            <v>23</v>
          </cell>
          <cell r="AO493">
            <v>23</v>
          </cell>
          <cell r="AP493">
            <v>23</v>
          </cell>
          <cell r="AQ493">
            <v>23</v>
          </cell>
          <cell r="BP493" t="str">
            <v>Sde</v>
          </cell>
          <cell r="BQ493" t="str">
            <v>E</v>
          </cell>
          <cell r="BR493" t="str">
            <v>Z</v>
          </cell>
          <cell r="BS493" t="str">
            <v>Z</v>
          </cell>
        </row>
        <row r="494">
          <cell r="A494" t="str">
            <v>Europe</v>
          </cell>
          <cell r="B494" t="str">
            <v>Sweden</v>
          </cell>
          <cell r="C494" t="str">
            <v>Viscaria</v>
          </cell>
          <cell r="D494" t="str">
            <v>C</v>
          </cell>
          <cell r="E494">
            <v>22.048999999999999</v>
          </cell>
          <cell r="F494">
            <v>19.041</v>
          </cell>
          <cell r="G494">
            <v>16.7</v>
          </cell>
          <cell r="H494">
            <v>14.8</v>
          </cell>
          <cell r="I494">
            <v>11.4</v>
          </cell>
          <cell r="J494">
            <v>1.9</v>
          </cell>
          <cell r="V494">
            <v>1</v>
          </cell>
          <cell r="W494">
            <v>3.5</v>
          </cell>
          <cell r="X494">
            <v>4.8</v>
          </cell>
          <cell r="Y494">
            <v>4.8</v>
          </cell>
          <cell r="Z494">
            <v>4.8</v>
          </cell>
          <cell r="AA494">
            <v>4.8</v>
          </cell>
          <cell r="AB494">
            <v>4.8</v>
          </cell>
          <cell r="AC494">
            <v>4.8</v>
          </cell>
          <cell r="AD494">
            <v>4.8</v>
          </cell>
          <cell r="AE494">
            <v>4.8</v>
          </cell>
          <cell r="AF494">
            <v>4.8</v>
          </cell>
          <cell r="AG494">
            <v>4.8</v>
          </cell>
          <cell r="AH494">
            <v>4.8</v>
          </cell>
          <cell r="AI494">
            <v>4.8</v>
          </cell>
          <cell r="AJ494">
            <v>4.8</v>
          </cell>
          <cell r="AK494">
            <v>4.8</v>
          </cell>
          <cell r="AL494">
            <v>4.8</v>
          </cell>
          <cell r="AM494">
            <v>4.8</v>
          </cell>
          <cell r="AN494">
            <v>4.8</v>
          </cell>
          <cell r="AO494">
            <v>4.8</v>
          </cell>
          <cell r="AP494">
            <v>4.8</v>
          </cell>
          <cell r="AQ494">
            <v>4.8</v>
          </cell>
          <cell r="BP494" t="str">
            <v>Vsc</v>
          </cell>
          <cell r="BQ494" t="str">
            <v>E</v>
          </cell>
          <cell r="BR494" t="str">
            <v>Z</v>
          </cell>
          <cell r="BS494" t="str">
            <v>Z</v>
          </cell>
        </row>
        <row r="495">
          <cell r="A495" t="str">
            <v>Latin America</v>
          </cell>
          <cell r="B495" t="str">
            <v>Argentina</v>
          </cell>
          <cell r="C495" t="str">
            <v>By-product Cu</v>
          </cell>
          <cell r="D495" t="str">
            <v>C</v>
          </cell>
          <cell r="E495">
            <v>0.3</v>
          </cell>
          <cell r="F495">
            <v>0.3</v>
          </cell>
          <cell r="J495">
            <v>2.6</v>
          </cell>
          <cell r="K495">
            <v>8.9</v>
          </cell>
          <cell r="L495">
            <v>8</v>
          </cell>
          <cell r="M495">
            <v>9.4</v>
          </cell>
          <cell r="N495">
            <v>6.4</v>
          </cell>
          <cell r="O495">
            <v>6.5</v>
          </cell>
          <cell r="P495">
            <v>8.0649999999999995</v>
          </cell>
          <cell r="Q495">
            <v>8</v>
          </cell>
          <cell r="R495">
            <v>10</v>
          </cell>
          <cell r="S495">
            <v>12</v>
          </cell>
          <cell r="T495">
            <v>10.7</v>
          </cell>
          <cell r="U495">
            <v>11.4</v>
          </cell>
          <cell r="V495">
            <v>10.7</v>
          </cell>
          <cell r="W495">
            <v>7.8</v>
          </cell>
          <cell r="X495">
            <v>7.8</v>
          </cell>
          <cell r="Y495">
            <v>8</v>
          </cell>
          <cell r="Z495">
            <v>8</v>
          </cell>
          <cell r="AA495">
            <v>8</v>
          </cell>
          <cell r="AB495">
            <v>8</v>
          </cell>
          <cell r="AC495">
            <v>8</v>
          </cell>
          <cell r="AD495">
            <v>8</v>
          </cell>
          <cell r="AE495">
            <v>8</v>
          </cell>
          <cell r="AF495">
            <v>8</v>
          </cell>
          <cell r="AG495">
            <v>8</v>
          </cell>
          <cell r="AH495">
            <v>8</v>
          </cell>
          <cell r="AI495">
            <v>8</v>
          </cell>
          <cell r="AJ495">
            <v>8</v>
          </cell>
          <cell r="AK495">
            <v>8</v>
          </cell>
          <cell r="AL495">
            <v>8</v>
          </cell>
          <cell r="AM495">
            <v>8</v>
          </cell>
          <cell r="AN495">
            <v>8</v>
          </cell>
          <cell r="AO495">
            <v>8</v>
          </cell>
          <cell r="AP495">
            <v>8</v>
          </cell>
          <cell r="AQ495">
            <v>8</v>
          </cell>
          <cell r="BP495" t="str">
            <v>Agg</v>
          </cell>
          <cell r="BQ495" t="str">
            <v>E</v>
          </cell>
          <cell r="BR495" t="str">
            <v>Z</v>
          </cell>
          <cell r="BS495" t="str">
            <v>Z</v>
          </cell>
        </row>
        <row r="496">
          <cell r="A496" t="str">
            <v>Latin America</v>
          </cell>
          <cell r="B496" t="str">
            <v>Bolivia</v>
          </cell>
          <cell r="C496" t="str">
            <v>Bolivia - Small Mines</v>
          </cell>
          <cell r="D496" t="str">
            <v>C</v>
          </cell>
          <cell r="E496">
            <v>0.1</v>
          </cell>
          <cell r="F496">
            <v>0.2</v>
          </cell>
          <cell r="G496">
            <v>0.1</v>
          </cell>
          <cell r="H496">
            <v>0.1</v>
          </cell>
          <cell r="I496">
            <v>0.1</v>
          </cell>
          <cell r="J496">
            <v>0.1</v>
          </cell>
          <cell r="K496">
            <v>0.1</v>
          </cell>
          <cell r="L496">
            <v>0.1</v>
          </cell>
          <cell r="M496">
            <v>0.1</v>
          </cell>
          <cell r="N496">
            <v>0.1</v>
          </cell>
          <cell r="O496">
            <v>0.1</v>
          </cell>
          <cell r="P496">
            <v>0.1</v>
          </cell>
          <cell r="Q496">
            <v>0.1</v>
          </cell>
          <cell r="R496">
            <v>0.1</v>
          </cell>
          <cell r="S496">
            <v>0.1</v>
          </cell>
          <cell r="T496">
            <v>0.1</v>
          </cell>
          <cell r="U496">
            <v>0.1</v>
          </cell>
          <cell r="V496">
            <v>0.1</v>
          </cell>
          <cell r="W496">
            <v>0.1</v>
          </cell>
          <cell r="X496">
            <v>0.1</v>
          </cell>
          <cell r="Y496">
            <v>0.1</v>
          </cell>
          <cell r="Z496">
            <v>0.1</v>
          </cell>
          <cell r="AA496">
            <v>0.1</v>
          </cell>
          <cell r="AB496">
            <v>0.1</v>
          </cell>
          <cell r="AC496">
            <v>0.1</v>
          </cell>
          <cell r="AD496">
            <v>0.1</v>
          </cell>
          <cell r="AE496">
            <v>0.1</v>
          </cell>
          <cell r="AF496">
            <v>0.1</v>
          </cell>
          <cell r="AG496">
            <v>0.1</v>
          </cell>
          <cell r="AH496">
            <v>0.1</v>
          </cell>
          <cell r="AI496">
            <v>0.1</v>
          </cell>
          <cell r="AJ496">
            <v>0.1</v>
          </cell>
          <cell r="AK496">
            <v>0.1</v>
          </cell>
          <cell r="AL496">
            <v>0.1</v>
          </cell>
          <cell r="AM496">
            <v>0.1</v>
          </cell>
          <cell r="AN496">
            <v>0.1</v>
          </cell>
          <cell r="AO496">
            <v>0.1</v>
          </cell>
          <cell r="AP496">
            <v>0.1</v>
          </cell>
          <cell r="AQ496">
            <v>0.1</v>
          </cell>
          <cell r="BP496" t="str">
            <v>Boc</v>
          </cell>
          <cell r="BQ496" t="str">
            <v>E</v>
          </cell>
          <cell r="BR496" t="str">
            <v>Z</v>
          </cell>
          <cell r="BS496" t="str">
            <v>Z</v>
          </cell>
        </row>
        <row r="497">
          <cell r="A497" t="str">
            <v>Latin America</v>
          </cell>
          <cell r="B497" t="str">
            <v>Bolivia</v>
          </cell>
          <cell r="C497" t="str">
            <v>Coro Coro SxEw</v>
          </cell>
          <cell r="D497" t="str">
            <v>S</v>
          </cell>
          <cell r="E497">
            <v>24.8</v>
          </cell>
          <cell r="F497">
            <v>28.43</v>
          </cell>
          <cell r="G497">
            <v>31.5</v>
          </cell>
          <cell r="H497">
            <v>36</v>
          </cell>
          <cell r="I497">
            <v>38</v>
          </cell>
          <cell r="J497">
            <v>32.1</v>
          </cell>
          <cell r="K497">
            <v>27.774000000000001</v>
          </cell>
          <cell r="L497">
            <v>15.606999999999999</v>
          </cell>
          <cell r="M497">
            <v>13.913</v>
          </cell>
          <cell r="N497">
            <v>11.4</v>
          </cell>
          <cell r="O497">
            <v>2.2999999999999998</v>
          </cell>
          <cell r="V497">
            <v>0.5</v>
          </cell>
          <cell r="W497">
            <v>2.5</v>
          </cell>
          <cell r="X497">
            <v>3.5</v>
          </cell>
          <cell r="Y497">
            <v>3.5</v>
          </cell>
          <cell r="Z497">
            <v>3.5</v>
          </cell>
          <cell r="AA497">
            <v>3.5</v>
          </cell>
          <cell r="AB497">
            <v>3.5</v>
          </cell>
          <cell r="AC497">
            <v>3.5</v>
          </cell>
          <cell r="AD497">
            <v>3.5</v>
          </cell>
          <cell r="AE497">
            <v>3.5</v>
          </cell>
          <cell r="AF497">
            <v>3.5</v>
          </cell>
          <cell r="AG497">
            <v>3.5</v>
          </cell>
          <cell r="AH497">
            <v>3.5</v>
          </cell>
          <cell r="AI497">
            <v>3.5</v>
          </cell>
          <cell r="AJ497">
            <v>3.5</v>
          </cell>
          <cell r="AK497">
            <v>3.5</v>
          </cell>
          <cell r="AL497">
            <v>3.5</v>
          </cell>
          <cell r="AM497">
            <v>3.5</v>
          </cell>
          <cell r="AN497">
            <v>3.5</v>
          </cell>
          <cell r="AO497">
            <v>3.5</v>
          </cell>
          <cell r="AP497">
            <v>3.5</v>
          </cell>
          <cell r="AQ497">
            <v>3.5</v>
          </cell>
          <cell r="BM497" t="str">
            <v>G</v>
          </cell>
          <cell r="BP497" t="str">
            <v>Cro</v>
          </cell>
          <cell r="BQ497" t="str">
            <v>E</v>
          </cell>
          <cell r="BR497" t="str">
            <v>Z</v>
          </cell>
          <cell r="BS497" t="str">
            <v>Z</v>
          </cell>
        </row>
        <row r="498">
          <cell r="A498" t="str">
            <v>Latin America</v>
          </cell>
          <cell r="B498" t="str">
            <v>Brazil</v>
          </cell>
          <cell r="C498" t="str">
            <v>Camaqua</v>
          </cell>
          <cell r="D498" t="str">
            <v>C</v>
          </cell>
          <cell r="E498">
            <v>9.1999999999999993</v>
          </cell>
          <cell r="F498">
            <v>13</v>
          </cell>
          <cell r="G498">
            <v>6.0720000000000001</v>
          </cell>
          <cell r="H498">
            <v>4.7</v>
          </cell>
          <cell r="I498">
            <v>3</v>
          </cell>
          <cell r="J498">
            <v>3.3</v>
          </cell>
          <cell r="K498">
            <v>4.9000000000000004</v>
          </cell>
          <cell r="L498">
            <v>2.5</v>
          </cell>
          <cell r="M498">
            <v>4.1749999999999998</v>
          </cell>
          <cell r="N498">
            <v>5.0830000000000002</v>
          </cell>
          <cell r="O498">
            <v>4.5</v>
          </cell>
          <cell r="P498">
            <v>4.9539999999999997</v>
          </cell>
          <cell r="Q498">
            <v>3.09</v>
          </cell>
          <cell r="R498">
            <v>3.677</v>
          </cell>
          <cell r="S498">
            <v>3.7770000000000001</v>
          </cell>
          <cell r="T498">
            <v>3</v>
          </cell>
          <cell r="U498">
            <v>2.6469999999999998</v>
          </cell>
          <cell r="V498">
            <v>2.4</v>
          </cell>
          <cell r="W498">
            <v>1.99</v>
          </cell>
          <cell r="X498">
            <v>2.25</v>
          </cell>
          <cell r="Y498">
            <v>2.4500000000000002</v>
          </cell>
          <cell r="Z498">
            <v>2.44</v>
          </cell>
          <cell r="AA498">
            <v>2.4</v>
          </cell>
          <cell r="AB498">
            <v>2.4</v>
          </cell>
          <cell r="AC498">
            <v>2.5</v>
          </cell>
          <cell r="AD498">
            <v>2.4</v>
          </cell>
          <cell r="AE498">
            <v>2.4</v>
          </cell>
          <cell r="AF498">
            <v>2.4</v>
          </cell>
          <cell r="AG498">
            <v>2.4</v>
          </cell>
          <cell r="AH498">
            <v>2.4</v>
          </cell>
          <cell r="AI498">
            <v>2.4</v>
          </cell>
          <cell r="AJ498">
            <v>2.4</v>
          </cell>
          <cell r="AK498">
            <v>2.4</v>
          </cell>
          <cell r="AL498">
            <v>2.4</v>
          </cell>
          <cell r="AM498">
            <v>2.4</v>
          </cell>
          <cell r="AN498">
            <v>2.4</v>
          </cell>
          <cell r="AO498">
            <v>2.4</v>
          </cell>
          <cell r="AP498">
            <v>2.4</v>
          </cell>
          <cell r="AQ498">
            <v>2.4</v>
          </cell>
          <cell r="BP498" t="str">
            <v>Cmq</v>
          </cell>
          <cell r="BQ498" t="str">
            <v>E</v>
          </cell>
          <cell r="BR498" t="str">
            <v>Z</v>
          </cell>
          <cell r="BS498" t="str">
            <v>Z</v>
          </cell>
        </row>
        <row r="499">
          <cell r="A499" t="str">
            <v>Latin America</v>
          </cell>
          <cell r="B499" t="str">
            <v>Brazil</v>
          </cell>
          <cell r="C499" t="str">
            <v>Fortaleza</v>
          </cell>
          <cell r="D499" t="str">
            <v>C</v>
          </cell>
          <cell r="E499">
            <v>19</v>
          </cell>
          <cell r="F499">
            <v>11</v>
          </cell>
          <cell r="G499">
            <v>7.1</v>
          </cell>
          <cell r="H499">
            <v>6.8</v>
          </cell>
          <cell r="I499">
            <v>3.9</v>
          </cell>
          <cell r="J499">
            <v>7.6</v>
          </cell>
          <cell r="K499">
            <v>1</v>
          </cell>
          <cell r="L499">
            <v>1.9</v>
          </cell>
          <cell r="M499">
            <v>1.9</v>
          </cell>
          <cell r="N499">
            <v>1.9</v>
          </cell>
          <cell r="O499">
            <v>1.9</v>
          </cell>
          <cell r="P499">
            <v>1.9</v>
          </cell>
          <cell r="Q499">
            <v>1.9</v>
          </cell>
          <cell r="R499">
            <v>1.5</v>
          </cell>
          <cell r="S499">
            <v>19.5716</v>
          </cell>
          <cell r="T499">
            <v>20</v>
          </cell>
          <cell r="U499">
            <v>22.567499999999999</v>
          </cell>
          <cell r="V499">
            <v>20</v>
          </cell>
          <cell r="W499">
            <v>20</v>
          </cell>
          <cell r="X499">
            <v>20</v>
          </cell>
          <cell r="Y499">
            <v>20</v>
          </cell>
          <cell r="Z499">
            <v>20</v>
          </cell>
          <cell r="AA499">
            <v>20</v>
          </cell>
          <cell r="AB499">
            <v>20</v>
          </cell>
          <cell r="AC499">
            <v>20</v>
          </cell>
          <cell r="AD499">
            <v>20</v>
          </cell>
          <cell r="AE499">
            <v>20</v>
          </cell>
          <cell r="AF499">
            <v>20</v>
          </cell>
          <cell r="AG499">
            <v>20</v>
          </cell>
          <cell r="AH499">
            <v>20</v>
          </cell>
          <cell r="AI499">
            <v>20</v>
          </cell>
          <cell r="AJ499">
            <v>20</v>
          </cell>
          <cell r="AK499">
            <v>20</v>
          </cell>
          <cell r="AL499">
            <v>20</v>
          </cell>
          <cell r="AM499">
            <v>20</v>
          </cell>
          <cell r="AN499">
            <v>20</v>
          </cell>
          <cell r="AO499">
            <v>20</v>
          </cell>
          <cell r="AP499">
            <v>20</v>
          </cell>
          <cell r="AQ499">
            <v>20</v>
          </cell>
          <cell r="BP499" t="str">
            <v>Ftz</v>
          </cell>
          <cell r="BQ499" t="str">
            <v>E</v>
          </cell>
          <cell r="BR499" t="str">
            <v>Z</v>
          </cell>
          <cell r="BS499" t="str">
            <v>Z</v>
          </cell>
        </row>
        <row r="500">
          <cell r="A500" t="str">
            <v>Latin America</v>
          </cell>
          <cell r="B500" t="str">
            <v>Brazil</v>
          </cell>
          <cell r="C500" t="str">
            <v>Palito</v>
          </cell>
          <cell r="D500" t="str">
            <v>C</v>
          </cell>
          <cell r="E500">
            <v>12.728999999999999</v>
          </cell>
          <cell r="F500">
            <v>8.5</v>
          </cell>
          <cell r="G500">
            <v>6.6</v>
          </cell>
          <cell r="H500">
            <v>4.3</v>
          </cell>
          <cell r="I500">
            <v>3.4</v>
          </cell>
          <cell r="J500">
            <v>2.8</v>
          </cell>
          <cell r="K500">
            <v>2.5499999999999998</v>
          </cell>
          <cell r="L500">
            <v>3.9750000000000001</v>
          </cell>
          <cell r="M500">
            <v>7.3650000000000002</v>
          </cell>
          <cell r="N500">
            <v>8</v>
          </cell>
          <cell r="O500">
            <v>5.8237972000000005</v>
          </cell>
          <cell r="P500">
            <v>3.5259999999999998</v>
          </cell>
          <cell r="Q500">
            <v>4.0999999999999996</v>
          </cell>
          <cell r="R500">
            <v>0.216</v>
          </cell>
          <cell r="S500">
            <v>0.56899999999999995</v>
          </cell>
          <cell r="T500">
            <v>0.45900000000000002</v>
          </cell>
          <cell r="U500">
            <v>0.3</v>
          </cell>
          <cell r="V500">
            <v>4.0999999999999996</v>
          </cell>
          <cell r="W500">
            <v>4.0999999999999996</v>
          </cell>
          <cell r="X500">
            <v>4.0999999999999996</v>
          </cell>
          <cell r="Y500">
            <v>4.0999999999999996</v>
          </cell>
          <cell r="Z500">
            <v>4.0999999999999996</v>
          </cell>
          <cell r="AA500">
            <v>4.0999999999999996</v>
          </cell>
          <cell r="AB500">
            <v>4.0999999999999996</v>
          </cell>
          <cell r="AC500">
            <v>4.0999999999999996</v>
          </cell>
          <cell r="AD500">
            <v>4.0999999999999996</v>
          </cell>
          <cell r="AE500">
            <v>4.0999999999999996</v>
          </cell>
          <cell r="AF500">
            <v>4.0999999999999996</v>
          </cell>
          <cell r="AG500">
            <v>4.0999999999999996</v>
          </cell>
          <cell r="AH500">
            <v>4.0999999999999996</v>
          </cell>
          <cell r="AI500">
            <v>4.0999999999999996</v>
          </cell>
          <cell r="AJ500">
            <v>4.0999999999999996</v>
          </cell>
          <cell r="AK500">
            <v>4.0999999999999996</v>
          </cell>
          <cell r="AL500">
            <v>4.0999999999999996</v>
          </cell>
          <cell r="AM500">
            <v>4.0999999999999996</v>
          </cell>
          <cell r="AN500">
            <v>4.0999999999999996</v>
          </cell>
          <cell r="AO500">
            <v>4.0999999999999996</v>
          </cell>
          <cell r="AP500">
            <v>4.0999999999999996</v>
          </cell>
          <cell r="AQ500">
            <v>4.0999999999999996</v>
          </cell>
          <cell r="BP500" t="str">
            <v>Pai</v>
          </cell>
          <cell r="BQ500" t="str">
            <v>E</v>
          </cell>
          <cell r="BR500" t="str">
            <v>Z</v>
          </cell>
          <cell r="BS500" t="str">
            <v>Z</v>
          </cell>
        </row>
        <row r="501">
          <cell r="A501" t="str">
            <v>Latin America</v>
          </cell>
          <cell r="B501" t="str">
            <v>Brazil</v>
          </cell>
          <cell r="C501" t="str">
            <v>Sossego SxEw</v>
          </cell>
          <cell r="D501" t="str">
            <v>S</v>
          </cell>
          <cell r="E501">
            <v>14.5</v>
          </cell>
          <cell r="F501">
            <v>14.5</v>
          </cell>
          <cell r="G501">
            <v>18.8</v>
          </cell>
          <cell r="H501">
            <v>16.100000000000001</v>
          </cell>
          <cell r="I501">
            <v>15.5</v>
          </cell>
          <cell r="J501">
            <v>14</v>
          </cell>
          <cell r="K501">
            <v>15.07</v>
          </cell>
          <cell r="L501">
            <v>13.038248000000001</v>
          </cell>
          <cell r="M501">
            <v>4.992</v>
          </cell>
          <cell r="V501">
            <v>2.1779999999999999</v>
          </cell>
          <cell r="W501">
            <v>6</v>
          </cell>
          <cell r="BP501" t="str">
            <v>Sos</v>
          </cell>
          <cell r="BQ501" t="str">
            <v>E</v>
          </cell>
          <cell r="BR501" t="str">
            <v>Z</v>
          </cell>
          <cell r="BS501" t="str">
            <v>Z</v>
          </cell>
        </row>
        <row r="502">
          <cell r="A502" t="str">
            <v>Latin America</v>
          </cell>
          <cell r="B502" t="str">
            <v>Chile</v>
          </cell>
          <cell r="C502" t="str">
            <v>Amolanas Ppt</v>
          </cell>
          <cell r="D502" t="str">
            <v>P</v>
          </cell>
          <cell r="F502">
            <v>2</v>
          </cell>
          <cell r="G502">
            <v>4</v>
          </cell>
          <cell r="H502">
            <v>3</v>
          </cell>
          <cell r="I502">
            <v>3</v>
          </cell>
          <cell r="J502">
            <v>2</v>
          </cell>
          <cell r="K502">
            <v>2.4426900000000002</v>
          </cell>
          <cell r="N502">
            <v>2.16</v>
          </cell>
          <cell r="O502">
            <v>2.16</v>
          </cell>
          <cell r="P502">
            <v>2.16</v>
          </cell>
          <cell r="Q502">
            <v>2.16</v>
          </cell>
          <cell r="R502">
            <v>2.16</v>
          </cell>
          <cell r="S502">
            <v>2.16</v>
          </cell>
          <cell r="T502">
            <v>2.16</v>
          </cell>
          <cell r="U502">
            <v>2.16</v>
          </cell>
          <cell r="V502">
            <v>2.16</v>
          </cell>
          <cell r="W502">
            <v>2.16</v>
          </cell>
          <cell r="X502">
            <v>2.16</v>
          </cell>
          <cell r="Y502">
            <v>2.16</v>
          </cell>
          <cell r="Z502">
            <v>2.16</v>
          </cell>
          <cell r="AA502">
            <v>2.16</v>
          </cell>
          <cell r="AB502">
            <v>2.16</v>
          </cell>
          <cell r="AC502">
            <v>2.16</v>
          </cell>
          <cell r="AD502">
            <v>2.16</v>
          </cell>
          <cell r="AE502">
            <v>2.16</v>
          </cell>
          <cell r="AF502">
            <v>2.16</v>
          </cell>
          <cell r="AG502">
            <v>2.16</v>
          </cell>
          <cell r="AH502">
            <v>2.16</v>
          </cell>
          <cell r="AI502">
            <v>2.16</v>
          </cell>
          <cell r="AJ502">
            <v>2.16</v>
          </cell>
          <cell r="AK502">
            <v>2.16</v>
          </cell>
          <cell r="AL502">
            <v>2.16</v>
          </cell>
          <cell r="AM502">
            <v>2.16</v>
          </cell>
          <cell r="AN502">
            <v>2.16</v>
          </cell>
          <cell r="AO502">
            <v>2.16</v>
          </cell>
          <cell r="AP502">
            <v>2.16</v>
          </cell>
          <cell r="AQ502">
            <v>2.16</v>
          </cell>
          <cell r="BP502" t="str">
            <v>Amo</v>
          </cell>
          <cell r="BQ502" t="str">
            <v>E</v>
          </cell>
          <cell r="BR502" t="str">
            <v>Z</v>
          </cell>
          <cell r="BS502" t="str">
            <v>Z</v>
          </cell>
        </row>
        <row r="503">
          <cell r="A503" t="str">
            <v>Latin America</v>
          </cell>
          <cell r="B503" t="str">
            <v>Chile</v>
          </cell>
          <cell r="C503" t="str">
            <v>Carolina de Michilla</v>
          </cell>
          <cell r="D503" t="str">
            <v>C</v>
          </cell>
          <cell r="E503">
            <v>9.4</v>
          </cell>
          <cell r="F503">
            <v>9.1199999999999992</v>
          </cell>
          <cell r="G503">
            <v>4.5</v>
          </cell>
          <cell r="H503">
            <v>8.9730000000000008</v>
          </cell>
          <cell r="I503">
            <v>13.495294000000001</v>
          </cell>
          <cell r="J503">
            <v>14.083</v>
          </cell>
          <cell r="K503">
            <v>10.945207009999999</v>
          </cell>
          <cell r="L503">
            <v>9.5</v>
          </cell>
          <cell r="M503">
            <v>1.1000000000000001</v>
          </cell>
          <cell r="N503">
            <v>12.602399999999999</v>
          </cell>
          <cell r="O503">
            <v>9.9560525999999996</v>
          </cell>
          <cell r="P503">
            <v>10.222311400000001</v>
          </cell>
          <cell r="Q503">
            <v>10.8</v>
          </cell>
          <cell r="R503">
            <v>13.527359999999998</v>
          </cell>
          <cell r="S503">
            <v>16.165399999999998</v>
          </cell>
          <cell r="T503">
            <v>15.6</v>
          </cell>
          <cell r="U503">
            <v>16.656749999999999</v>
          </cell>
          <cell r="V503">
            <v>15</v>
          </cell>
          <cell r="W503">
            <v>15.850900000000001</v>
          </cell>
          <cell r="X503">
            <v>13.9</v>
          </cell>
          <cell r="Y503">
            <v>15</v>
          </cell>
          <cell r="Z503">
            <v>15</v>
          </cell>
          <cell r="AA503">
            <v>15</v>
          </cell>
          <cell r="AB503">
            <v>15</v>
          </cell>
          <cell r="AC503">
            <v>15</v>
          </cell>
          <cell r="AD503">
            <v>15</v>
          </cell>
          <cell r="AE503">
            <v>15</v>
          </cell>
          <cell r="AF503">
            <v>15</v>
          </cell>
          <cell r="AG503">
            <v>15</v>
          </cell>
          <cell r="AH503">
            <v>15</v>
          </cell>
          <cell r="AI503">
            <v>15</v>
          </cell>
          <cell r="AJ503">
            <v>15</v>
          </cell>
          <cell r="AK503">
            <v>15</v>
          </cell>
          <cell r="AL503">
            <v>15</v>
          </cell>
          <cell r="AM503">
            <v>15</v>
          </cell>
          <cell r="AN503">
            <v>15</v>
          </cell>
          <cell r="AO503">
            <v>15</v>
          </cell>
          <cell r="AP503">
            <v>15</v>
          </cell>
          <cell r="AQ503">
            <v>15</v>
          </cell>
          <cell r="BP503" t="str">
            <v>Cma</v>
          </cell>
          <cell r="BQ503" t="str">
            <v>E</v>
          </cell>
          <cell r="BR503" t="str">
            <v>Z</v>
          </cell>
          <cell r="BS503" t="str">
            <v>Z</v>
          </cell>
        </row>
        <row r="504">
          <cell r="A504" t="str">
            <v>Latin America</v>
          </cell>
          <cell r="B504" t="str">
            <v>Chile</v>
          </cell>
          <cell r="C504" t="str">
            <v>Carolina de Michilla Ppt</v>
          </cell>
          <cell r="D504" t="str">
            <v>P</v>
          </cell>
          <cell r="E504">
            <v>15.8</v>
          </cell>
          <cell r="F504">
            <v>18.23</v>
          </cell>
          <cell r="H504">
            <v>0.2</v>
          </cell>
          <cell r="I504">
            <v>7.5</v>
          </cell>
          <cell r="J504">
            <v>7.6</v>
          </cell>
          <cell r="K504">
            <v>5.8</v>
          </cell>
          <cell r="L504">
            <v>0.92978380000000005</v>
          </cell>
          <cell r="N504">
            <v>5.9795736000000002</v>
          </cell>
          <cell r="O504">
            <v>7.2</v>
          </cell>
          <cell r="P504">
            <v>7.2</v>
          </cell>
          <cell r="Q504">
            <v>8.4</v>
          </cell>
          <cell r="R504">
            <v>10.199999999999999</v>
          </cell>
          <cell r="S504">
            <v>11.4</v>
          </cell>
          <cell r="T504">
            <v>8.1841431</v>
          </cell>
          <cell r="U504">
            <v>8.4</v>
          </cell>
          <cell r="V504">
            <v>8.4</v>
          </cell>
          <cell r="W504">
            <v>8.4</v>
          </cell>
          <cell r="X504">
            <v>8.4</v>
          </cell>
          <cell r="Y504">
            <v>8</v>
          </cell>
          <cell r="Z504">
            <v>8</v>
          </cell>
          <cell r="AA504">
            <v>8</v>
          </cell>
          <cell r="AB504">
            <v>8</v>
          </cell>
          <cell r="AC504">
            <v>8</v>
          </cell>
          <cell r="AD504">
            <v>8</v>
          </cell>
          <cell r="AE504">
            <v>8</v>
          </cell>
          <cell r="AF504">
            <v>8</v>
          </cell>
          <cell r="AG504">
            <v>8</v>
          </cell>
          <cell r="AH504">
            <v>8</v>
          </cell>
          <cell r="AI504">
            <v>8</v>
          </cell>
          <cell r="AJ504">
            <v>8</v>
          </cell>
          <cell r="AK504">
            <v>8</v>
          </cell>
          <cell r="AL504">
            <v>8</v>
          </cell>
          <cell r="AM504">
            <v>8</v>
          </cell>
          <cell r="AN504">
            <v>8</v>
          </cell>
          <cell r="AO504">
            <v>8</v>
          </cell>
          <cell r="AP504">
            <v>8</v>
          </cell>
          <cell r="AQ504">
            <v>8</v>
          </cell>
          <cell r="BP504" t="str">
            <v>Cma</v>
          </cell>
          <cell r="BQ504" t="str">
            <v>E</v>
          </cell>
          <cell r="BR504" t="str">
            <v>Z</v>
          </cell>
          <cell r="BS504" t="str">
            <v>Z</v>
          </cell>
        </row>
        <row r="505">
          <cell r="A505" t="str">
            <v>Latin America</v>
          </cell>
          <cell r="B505" t="str">
            <v>Chile</v>
          </cell>
          <cell r="C505" t="str">
            <v>Catemu SxEw</v>
          </cell>
          <cell r="D505" t="str">
            <v>S</v>
          </cell>
          <cell r="E505">
            <v>15.2</v>
          </cell>
          <cell r="F505">
            <v>12</v>
          </cell>
          <cell r="G505">
            <v>15.3</v>
          </cell>
          <cell r="H505">
            <v>14.5</v>
          </cell>
          <cell r="I505">
            <v>14.5</v>
          </cell>
          <cell r="J505">
            <v>14.4</v>
          </cell>
          <cell r="K505">
            <v>14.2</v>
          </cell>
          <cell r="L505">
            <v>11.2</v>
          </cell>
          <cell r="M505">
            <v>3.5</v>
          </cell>
          <cell r="T505">
            <v>2</v>
          </cell>
          <cell r="U505">
            <v>5</v>
          </cell>
          <cell r="V505">
            <v>8</v>
          </cell>
          <cell r="W505">
            <v>7.8</v>
          </cell>
          <cell r="X505">
            <v>8.8000000000000007</v>
          </cell>
          <cell r="Y505">
            <v>8</v>
          </cell>
          <cell r="Z505">
            <v>8</v>
          </cell>
          <cell r="AA505">
            <v>8</v>
          </cell>
          <cell r="AB505">
            <v>8</v>
          </cell>
          <cell r="AC505">
            <v>8</v>
          </cell>
          <cell r="AD505">
            <v>8</v>
          </cell>
          <cell r="AE505">
            <v>8</v>
          </cell>
          <cell r="AF505">
            <v>8</v>
          </cell>
          <cell r="AG505">
            <v>8</v>
          </cell>
          <cell r="AH505">
            <v>8</v>
          </cell>
          <cell r="AI505">
            <v>8</v>
          </cell>
          <cell r="AJ505">
            <v>8</v>
          </cell>
          <cell r="AK505">
            <v>8</v>
          </cell>
          <cell r="AL505">
            <v>8</v>
          </cell>
          <cell r="AM505">
            <v>8</v>
          </cell>
          <cell r="AN505">
            <v>8</v>
          </cell>
          <cell r="AO505">
            <v>8</v>
          </cell>
          <cell r="AP505">
            <v>8</v>
          </cell>
          <cell r="AQ505">
            <v>8</v>
          </cell>
          <cell r="BP505" t="str">
            <v>Cat</v>
          </cell>
          <cell r="BQ505" t="str">
            <v>E</v>
          </cell>
          <cell r="BR505" t="str">
            <v>Z</v>
          </cell>
          <cell r="BS505" t="str">
            <v>Z</v>
          </cell>
        </row>
        <row r="506">
          <cell r="A506" t="str">
            <v>Latin America</v>
          </cell>
          <cell r="B506" t="str">
            <v>Chile</v>
          </cell>
          <cell r="C506" t="str">
            <v>Cemin</v>
          </cell>
          <cell r="D506" t="str">
            <v>C</v>
          </cell>
          <cell r="K506">
            <v>0.38</v>
          </cell>
          <cell r="L506">
            <v>1.5128189999999997</v>
          </cell>
          <cell r="M506">
            <v>2.0421179999999999</v>
          </cell>
          <cell r="N506">
            <v>1.2482678999999999</v>
          </cell>
          <cell r="O506">
            <v>1.2</v>
          </cell>
          <cell r="P506">
            <v>1.3420988</v>
          </cell>
          <cell r="Q506">
            <v>1.2</v>
          </cell>
          <cell r="R506">
            <v>2.1120000000000001</v>
          </cell>
          <cell r="S506">
            <v>1.8919999999999999</v>
          </cell>
          <cell r="T506">
            <v>1.5</v>
          </cell>
          <cell r="U506">
            <v>2.0680000000000001</v>
          </cell>
          <cell r="V506">
            <v>1.5</v>
          </cell>
          <cell r="W506">
            <v>1.5</v>
          </cell>
          <cell r="X506">
            <v>1.5</v>
          </cell>
          <cell r="Y506">
            <v>1.5</v>
          </cell>
          <cell r="Z506">
            <v>1.5</v>
          </cell>
          <cell r="AA506">
            <v>1.5</v>
          </cell>
          <cell r="AB506">
            <v>1.5</v>
          </cell>
          <cell r="AC506">
            <v>1.5</v>
          </cell>
          <cell r="AD506">
            <v>1.5</v>
          </cell>
          <cell r="AE506">
            <v>1.5</v>
          </cell>
          <cell r="AF506">
            <v>1.5</v>
          </cell>
          <cell r="AG506">
            <v>1.5</v>
          </cell>
          <cell r="AH506">
            <v>1.5</v>
          </cell>
          <cell r="AI506">
            <v>1.5</v>
          </cell>
          <cell r="AJ506">
            <v>1.5</v>
          </cell>
          <cell r="AK506">
            <v>1.5</v>
          </cell>
          <cell r="AL506">
            <v>1.5</v>
          </cell>
          <cell r="AM506">
            <v>1.5</v>
          </cell>
          <cell r="AN506">
            <v>1.5</v>
          </cell>
          <cell r="AO506">
            <v>1.5</v>
          </cell>
          <cell r="AP506">
            <v>1.5</v>
          </cell>
          <cell r="AQ506">
            <v>1.5</v>
          </cell>
          <cell r="BP506" t="str">
            <v>Cei</v>
          </cell>
          <cell r="BQ506" t="str">
            <v>E</v>
          </cell>
          <cell r="BR506" t="str">
            <v>Z</v>
          </cell>
          <cell r="BS506" t="str">
            <v>Z</v>
          </cell>
        </row>
        <row r="507">
          <cell r="A507" t="str">
            <v>Latin America</v>
          </cell>
          <cell r="B507" t="str">
            <v>Chile</v>
          </cell>
          <cell r="C507" t="str">
            <v>Centinela</v>
          </cell>
          <cell r="D507" t="str">
            <v>C</v>
          </cell>
          <cell r="E507">
            <v>1.5</v>
          </cell>
          <cell r="F507">
            <v>1.5</v>
          </cell>
          <cell r="G507">
            <v>1.5</v>
          </cell>
          <cell r="H507">
            <v>1.5</v>
          </cell>
          <cell r="I507">
            <v>1.5</v>
          </cell>
          <cell r="J507">
            <v>1.5</v>
          </cell>
          <cell r="K507">
            <v>1.5</v>
          </cell>
          <cell r="L507">
            <v>1</v>
          </cell>
          <cell r="BP507" t="str">
            <v>Cet</v>
          </cell>
          <cell r="BQ507" t="str">
            <v>E</v>
          </cell>
          <cell r="BR507" t="str">
            <v>Z</v>
          </cell>
          <cell r="BS507" t="str">
            <v>Z</v>
          </cell>
        </row>
        <row r="508">
          <cell r="A508" t="str">
            <v>Latin America</v>
          </cell>
          <cell r="B508" t="str">
            <v>Chile</v>
          </cell>
          <cell r="C508" t="str">
            <v>Cerro Dominador SxEw</v>
          </cell>
          <cell r="D508" t="str">
            <v>S</v>
          </cell>
          <cell r="E508">
            <v>25.1</v>
          </cell>
          <cell r="F508">
            <v>26</v>
          </cell>
          <cell r="G508">
            <v>23.643999999999998</v>
          </cell>
          <cell r="H508">
            <v>22.893000000000001</v>
          </cell>
          <cell r="L508">
            <v>1</v>
          </cell>
          <cell r="M508">
            <v>3</v>
          </cell>
          <cell r="N508">
            <v>3</v>
          </cell>
          <cell r="O508">
            <v>3</v>
          </cell>
          <cell r="P508">
            <v>1.1080000000000001</v>
          </cell>
          <cell r="Q508">
            <v>1.1000000000000001</v>
          </cell>
          <cell r="R508">
            <v>2</v>
          </cell>
          <cell r="S508">
            <v>9</v>
          </cell>
          <cell r="T508">
            <v>16.5</v>
          </cell>
          <cell r="U508">
            <v>17.7</v>
          </cell>
          <cell r="V508">
            <v>8</v>
          </cell>
          <cell r="W508">
            <v>6.3</v>
          </cell>
          <cell r="X508">
            <v>4</v>
          </cell>
          <cell r="BP508" t="str">
            <v>Cdm</v>
          </cell>
          <cell r="BQ508" t="str">
            <v>E</v>
          </cell>
          <cell r="BR508" t="str">
            <v>Z</v>
          </cell>
          <cell r="BS508" t="str">
            <v>Z</v>
          </cell>
        </row>
        <row r="509">
          <cell r="A509" t="str">
            <v>Latin America</v>
          </cell>
          <cell r="B509" t="str">
            <v>Chile</v>
          </cell>
          <cell r="C509" t="str">
            <v>Cerro Negro (Chile)</v>
          </cell>
          <cell r="D509" t="str">
            <v>C</v>
          </cell>
          <cell r="E509">
            <v>8.0500000000000007</v>
          </cell>
          <cell r="F509">
            <v>8.8309999999999995</v>
          </cell>
          <cell r="G509">
            <v>7.2850000000000001</v>
          </cell>
          <cell r="H509">
            <v>5.782</v>
          </cell>
          <cell r="I509">
            <v>5</v>
          </cell>
          <cell r="J509">
            <v>2.5</v>
          </cell>
          <cell r="K509">
            <v>1.1850000000000001</v>
          </cell>
          <cell r="L509">
            <v>2</v>
          </cell>
          <cell r="M509">
            <v>2</v>
          </cell>
          <cell r="N509">
            <v>2</v>
          </cell>
          <cell r="O509">
            <v>2</v>
          </cell>
          <cell r="P509">
            <v>2</v>
          </cell>
          <cell r="Q509">
            <v>2</v>
          </cell>
          <cell r="R509">
            <v>1.9059999999999999</v>
          </cell>
          <cell r="S509">
            <v>10</v>
          </cell>
          <cell r="T509">
            <v>16</v>
          </cell>
          <cell r="U509">
            <v>18.5</v>
          </cell>
          <cell r="V509">
            <v>14.2</v>
          </cell>
          <cell r="W509">
            <v>21.7</v>
          </cell>
          <cell r="X509">
            <v>17.2</v>
          </cell>
          <cell r="Y509">
            <v>17.2</v>
          </cell>
          <cell r="Z509">
            <v>17</v>
          </cell>
          <cell r="AA509">
            <v>17</v>
          </cell>
          <cell r="AB509">
            <v>17</v>
          </cell>
          <cell r="AC509">
            <v>17</v>
          </cell>
          <cell r="AD509">
            <v>17</v>
          </cell>
          <cell r="AE509">
            <v>17</v>
          </cell>
          <cell r="AF509">
            <v>17</v>
          </cell>
          <cell r="AG509">
            <v>17</v>
          </cell>
          <cell r="AH509">
            <v>17</v>
          </cell>
          <cell r="AI509">
            <v>17</v>
          </cell>
          <cell r="AJ509">
            <v>17</v>
          </cell>
          <cell r="AK509">
            <v>17</v>
          </cell>
          <cell r="AL509">
            <v>17</v>
          </cell>
          <cell r="AM509">
            <v>17</v>
          </cell>
          <cell r="AN509">
            <v>17</v>
          </cell>
          <cell r="AO509">
            <v>17</v>
          </cell>
          <cell r="AP509">
            <v>17</v>
          </cell>
          <cell r="AQ509">
            <v>17</v>
          </cell>
          <cell r="BP509" t="str">
            <v>Cer</v>
          </cell>
          <cell r="BQ509" t="str">
            <v>E</v>
          </cell>
          <cell r="BR509" t="str">
            <v>Z</v>
          </cell>
          <cell r="BS509" t="str">
            <v>Z</v>
          </cell>
        </row>
        <row r="510">
          <cell r="A510" t="str">
            <v>Latin America</v>
          </cell>
          <cell r="B510" t="str">
            <v>Chile</v>
          </cell>
          <cell r="C510" t="str">
            <v>Cerro Negro (Chile) SxEw</v>
          </cell>
          <cell r="D510" t="str">
            <v>S</v>
          </cell>
          <cell r="M510">
            <v>0.55000000000000004</v>
          </cell>
          <cell r="N510">
            <v>0.75</v>
          </cell>
          <cell r="O510">
            <v>1.3</v>
          </cell>
          <cell r="P510">
            <v>1.5</v>
          </cell>
          <cell r="Q510">
            <v>2</v>
          </cell>
          <cell r="R510">
            <v>2.33</v>
          </cell>
          <cell r="S510">
            <v>3.1179999999999999</v>
          </cell>
          <cell r="T510">
            <v>3.41</v>
          </cell>
          <cell r="U510">
            <v>5.8</v>
          </cell>
          <cell r="V510">
            <v>4.9080000000000004</v>
          </cell>
          <cell r="W510">
            <v>4.8</v>
          </cell>
          <cell r="X510">
            <v>6</v>
          </cell>
          <cell r="Y510">
            <v>6.5</v>
          </cell>
          <cell r="Z510">
            <v>6.5</v>
          </cell>
          <cell r="AA510">
            <v>6.5</v>
          </cell>
          <cell r="AB510">
            <v>6.5</v>
          </cell>
          <cell r="AC510">
            <v>6.5</v>
          </cell>
          <cell r="AD510">
            <v>6.5</v>
          </cell>
          <cell r="AE510">
            <v>6.5</v>
          </cell>
          <cell r="AF510">
            <v>6.5</v>
          </cell>
          <cell r="AG510">
            <v>6.5</v>
          </cell>
          <cell r="AH510">
            <v>6.5</v>
          </cell>
          <cell r="AI510">
            <v>6.5</v>
          </cell>
          <cell r="AJ510">
            <v>6.5</v>
          </cell>
          <cell r="AK510">
            <v>6.5</v>
          </cell>
          <cell r="AL510">
            <v>6.5</v>
          </cell>
          <cell r="AM510">
            <v>6.5</v>
          </cell>
          <cell r="AN510">
            <v>6.5</v>
          </cell>
          <cell r="AO510">
            <v>6.5</v>
          </cell>
          <cell r="AP510">
            <v>6.5</v>
          </cell>
          <cell r="AQ510">
            <v>6.5</v>
          </cell>
          <cell r="BM510" t="str">
            <v>B</v>
          </cell>
          <cell r="BP510" t="str">
            <v>Cer</v>
          </cell>
          <cell r="BQ510" t="str">
            <v>E</v>
          </cell>
          <cell r="BR510" t="str">
            <v>Z</v>
          </cell>
          <cell r="BS510" t="str">
            <v>Z</v>
          </cell>
        </row>
        <row r="511">
          <cell r="A511" t="str">
            <v>Latin America</v>
          </cell>
          <cell r="B511" t="str">
            <v>Chile</v>
          </cell>
          <cell r="C511" t="str">
            <v>Chile - Small Producers</v>
          </cell>
          <cell r="D511" t="str">
            <v>C</v>
          </cell>
          <cell r="E511">
            <v>8.5</v>
          </cell>
          <cell r="F511">
            <v>23.34</v>
          </cell>
          <cell r="G511">
            <v>29.62</v>
          </cell>
          <cell r="H511">
            <v>29.24</v>
          </cell>
          <cell r="I511">
            <v>33.94</v>
          </cell>
          <cell r="J511">
            <v>31.54</v>
          </cell>
          <cell r="K511">
            <v>7.6</v>
          </cell>
          <cell r="L511">
            <v>18.2</v>
          </cell>
          <cell r="M511">
            <v>26</v>
          </cell>
          <cell r="N511">
            <v>26.4</v>
          </cell>
          <cell r="O511">
            <v>26.6</v>
          </cell>
          <cell r="P511">
            <v>0.39600000000000002</v>
          </cell>
          <cell r="Q511">
            <v>9.2919999999999998</v>
          </cell>
          <cell r="R511">
            <v>2.5</v>
          </cell>
          <cell r="S511">
            <v>18.7</v>
          </cell>
          <cell r="T511">
            <v>19.2</v>
          </cell>
          <cell r="U511">
            <v>19</v>
          </cell>
          <cell r="V511">
            <v>13</v>
          </cell>
          <cell r="W511">
            <v>13</v>
          </cell>
          <cell r="X511">
            <v>16</v>
          </cell>
          <cell r="Y511">
            <v>19</v>
          </cell>
          <cell r="Z511">
            <v>19</v>
          </cell>
          <cell r="AA511">
            <v>19</v>
          </cell>
          <cell r="AB511">
            <v>19</v>
          </cell>
          <cell r="AC511">
            <v>19</v>
          </cell>
          <cell r="AD511">
            <v>19</v>
          </cell>
          <cell r="AE511">
            <v>19</v>
          </cell>
          <cell r="AF511">
            <v>19</v>
          </cell>
          <cell r="AG511">
            <v>19</v>
          </cell>
          <cell r="AH511">
            <v>19</v>
          </cell>
          <cell r="AI511">
            <v>19</v>
          </cell>
          <cell r="AJ511">
            <v>19</v>
          </cell>
          <cell r="AK511">
            <v>19</v>
          </cell>
          <cell r="AL511">
            <v>19</v>
          </cell>
          <cell r="AM511">
            <v>19</v>
          </cell>
          <cell r="AN511">
            <v>19</v>
          </cell>
          <cell r="AO511">
            <v>19</v>
          </cell>
          <cell r="AP511">
            <v>19</v>
          </cell>
          <cell r="AQ511">
            <v>19</v>
          </cell>
          <cell r="BP511" t="str">
            <v>Chm</v>
          </cell>
          <cell r="BQ511" t="str">
            <v>E</v>
          </cell>
          <cell r="BR511" t="str">
            <v>Z</v>
          </cell>
          <cell r="BS511" t="str">
            <v>Z</v>
          </cell>
        </row>
        <row r="512">
          <cell r="A512" t="str">
            <v>Latin America</v>
          </cell>
          <cell r="B512" t="str">
            <v>Chile</v>
          </cell>
          <cell r="C512" t="str">
            <v>Chileno Rumana</v>
          </cell>
          <cell r="D512" t="str">
            <v>C</v>
          </cell>
          <cell r="M512">
            <v>0.22120000000000001</v>
          </cell>
          <cell r="N512">
            <v>0.24</v>
          </cell>
          <cell r="O512">
            <v>0.24</v>
          </cell>
          <cell r="P512">
            <v>0.24</v>
          </cell>
          <cell r="Q512">
            <v>0.24</v>
          </cell>
          <cell r="R512">
            <v>0.24</v>
          </cell>
          <cell r="S512">
            <v>1.5820000000000001</v>
          </cell>
          <cell r="T512">
            <v>2.4860000000000002</v>
          </cell>
          <cell r="U512">
            <v>2.5310000000000001</v>
          </cell>
          <cell r="V512">
            <v>2.6179999999999999</v>
          </cell>
          <cell r="W512">
            <v>3.6</v>
          </cell>
          <cell r="X512">
            <v>3.6</v>
          </cell>
          <cell r="Y512">
            <v>3.6</v>
          </cell>
          <cell r="Z512">
            <v>3.6</v>
          </cell>
          <cell r="AA512">
            <v>3.6</v>
          </cell>
          <cell r="AB512">
            <v>3.6</v>
          </cell>
          <cell r="AC512">
            <v>3.6</v>
          </cell>
          <cell r="AD512">
            <v>3.6</v>
          </cell>
          <cell r="AE512">
            <v>3.6</v>
          </cell>
          <cell r="AF512">
            <v>3.6</v>
          </cell>
          <cell r="AG512">
            <v>3.6</v>
          </cell>
          <cell r="AH512">
            <v>3.6</v>
          </cell>
          <cell r="AI512">
            <v>3.6</v>
          </cell>
          <cell r="AJ512">
            <v>3.6</v>
          </cell>
          <cell r="AK512">
            <v>3.6</v>
          </cell>
          <cell r="AL512">
            <v>3.6</v>
          </cell>
          <cell r="AM512">
            <v>3.6</v>
          </cell>
          <cell r="AN512">
            <v>3.6</v>
          </cell>
          <cell r="AO512">
            <v>3.6</v>
          </cell>
          <cell r="AP512">
            <v>3.6</v>
          </cell>
          <cell r="AQ512">
            <v>3.6</v>
          </cell>
          <cell r="BP512" t="str">
            <v>Crm</v>
          </cell>
          <cell r="BQ512" t="str">
            <v>E</v>
          </cell>
          <cell r="BR512" t="str">
            <v>Z</v>
          </cell>
          <cell r="BS512" t="str">
            <v>Z</v>
          </cell>
        </row>
        <row r="513">
          <cell r="A513" t="str">
            <v>Latin America</v>
          </cell>
          <cell r="B513" t="str">
            <v>Chile</v>
          </cell>
          <cell r="C513" t="str">
            <v>Chuquicamata Ppt</v>
          </cell>
          <cell r="D513" t="str">
            <v>P</v>
          </cell>
          <cell r="E513">
            <v>6.8</v>
          </cell>
          <cell r="F513">
            <v>5.75</v>
          </cell>
          <cell r="G513">
            <v>6.1</v>
          </cell>
          <cell r="U513">
            <v>5.9320336999999999</v>
          </cell>
          <cell r="BM513" t="str">
            <v>A</v>
          </cell>
          <cell r="BP513" t="str">
            <v>Cqa</v>
          </cell>
          <cell r="BQ513" t="str">
            <v>E</v>
          </cell>
          <cell r="BR513" t="str">
            <v>Z</v>
          </cell>
          <cell r="BS513" t="str">
            <v>Z</v>
          </cell>
        </row>
        <row r="514">
          <cell r="A514" t="str">
            <v>Latin America</v>
          </cell>
          <cell r="B514" t="str">
            <v>Chile</v>
          </cell>
          <cell r="C514" t="str">
            <v>Chuquicamata Ew</v>
          </cell>
          <cell r="D514" t="str">
            <v>U</v>
          </cell>
          <cell r="E514">
            <v>57.3</v>
          </cell>
          <cell r="F514">
            <v>35.799999999999997</v>
          </cell>
          <cell r="G514">
            <v>27.4</v>
          </cell>
          <cell r="H514">
            <v>27.876999999999999</v>
          </cell>
          <cell r="I514">
            <v>24.2</v>
          </cell>
          <cell r="J514">
            <v>3.7</v>
          </cell>
          <cell r="K514">
            <v>2.6880000000000002</v>
          </cell>
          <cell r="L514">
            <v>3.73</v>
          </cell>
          <cell r="M514">
            <v>3.63</v>
          </cell>
          <cell r="N514">
            <v>4.3</v>
          </cell>
          <cell r="O514">
            <v>3.4</v>
          </cell>
          <cell r="P514">
            <v>2.2370000000000001</v>
          </cell>
          <cell r="Q514">
            <v>1.5609999999999999</v>
          </cell>
          <cell r="R514">
            <v>4.0250000000000004</v>
          </cell>
          <cell r="S514">
            <v>6.4</v>
          </cell>
          <cell r="T514">
            <v>6.4</v>
          </cell>
          <cell r="U514">
            <v>6.4</v>
          </cell>
          <cell r="V514">
            <v>6.4</v>
          </cell>
          <cell r="W514">
            <v>6.4</v>
          </cell>
          <cell r="X514">
            <v>6.4</v>
          </cell>
          <cell r="Y514">
            <v>6.4</v>
          </cell>
          <cell r="Z514">
            <v>6.4</v>
          </cell>
          <cell r="AA514">
            <v>6.4</v>
          </cell>
          <cell r="AB514">
            <v>6.4</v>
          </cell>
          <cell r="AC514">
            <v>6.4</v>
          </cell>
          <cell r="AD514">
            <v>6.4</v>
          </cell>
          <cell r="AE514">
            <v>6.4</v>
          </cell>
          <cell r="AF514">
            <v>6.4</v>
          </cell>
          <cell r="AG514">
            <v>6.4</v>
          </cell>
          <cell r="AH514">
            <v>6.4</v>
          </cell>
          <cell r="AI514">
            <v>6.4</v>
          </cell>
          <cell r="AJ514">
            <v>6.4</v>
          </cell>
          <cell r="AK514">
            <v>6.4</v>
          </cell>
          <cell r="AL514">
            <v>6.4</v>
          </cell>
          <cell r="AM514">
            <v>6.4</v>
          </cell>
          <cell r="AN514">
            <v>6.4</v>
          </cell>
          <cell r="AO514">
            <v>6.4</v>
          </cell>
          <cell r="AP514">
            <v>6.4</v>
          </cell>
          <cell r="AQ514">
            <v>6.4</v>
          </cell>
          <cell r="BP514" t="str">
            <v>Cqa</v>
          </cell>
          <cell r="BQ514" t="str">
            <v>E</v>
          </cell>
          <cell r="BR514" t="str">
            <v>Z</v>
          </cell>
          <cell r="BS514" t="str">
            <v>Z</v>
          </cell>
        </row>
        <row r="515">
          <cell r="A515" t="str">
            <v>Latin America</v>
          </cell>
          <cell r="B515" t="str">
            <v>Chile</v>
          </cell>
          <cell r="C515" t="str">
            <v>Coemin (Carola)</v>
          </cell>
          <cell r="D515" t="str">
            <v>C</v>
          </cell>
          <cell r="E515">
            <v>7</v>
          </cell>
          <cell r="F515">
            <v>8</v>
          </cell>
          <cell r="G515">
            <v>9</v>
          </cell>
          <cell r="H515">
            <v>10</v>
          </cell>
          <cell r="I515">
            <v>11</v>
          </cell>
          <cell r="J515">
            <v>10.1</v>
          </cell>
          <cell r="K515">
            <v>8.8789999999999996</v>
          </cell>
          <cell r="L515">
            <v>8.6456800000000005</v>
          </cell>
          <cell r="M515">
            <v>9.1111499999999985</v>
          </cell>
          <cell r="N515">
            <v>9.18</v>
          </cell>
          <cell r="O515">
            <v>9.18</v>
          </cell>
          <cell r="P515">
            <v>16</v>
          </cell>
          <cell r="Q515">
            <v>15.024800000000001</v>
          </cell>
          <cell r="R515">
            <v>11.475</v>
          </cell>
          <cell r="S515">
            <v>16.485084000000001</v>
          </cell>
          <cell r="T515">
            <v>17.592190000000002</v>
          </cell>
          <cell r="U515">
            <v>20.31062</v>
          </cell>
          <cell r="V515">
            <v>18.969000000000001</v>
          </cell>
          <cell r="W515">
            <v>20</v>
          </cell>
          <cell r="X515">
            <v>22</v>
          </cell>
          <cell r="Y515">
            <v>23</v>
          </cell>
          <cell r="Z515">
            <v>23</v>
          </cell>
          <cell r="AA515">
            <v>23</v>
          </cell>
          <cell r="AB515">
            <v>23</v>
          </cell>
          <cell r="AC515">
            <v>23</v>
          </cell>
          <cell r="AD515">
            <v>23</v>
          </cell>
          <cell r="AE515">
            <v>23</v>
          </cell>
          <cell r="AF515">
            <v>23</v>
          </cell>
          <cell r="AG515">
            <v>23</v>
          </cell>
          <cell r="AH515">
            <v>23</v>
          </cell>
          <cell r="AI515">
            <v>23</v>
          </cell>
          <cell r="AJ515">
            <v>23</v>
          </cell>
          <cell r="AK515">
            <v>23</v>
          </cell>
          <cell r="AL515">
            <v>23</v>
          </cell>
          <cell r="AM515">
            <v>23</v>
          </cell>
          <cell r="AN515">
            <v>23</v>
          </cell>
          <cell r="AO515">
            <v>23</v>
          </cell>
          <cell r="AP515">
            <v>23</v>
          </cell>
          <cell r="AQ515">
            <v>23</v>
          </cell>
          <cell r="BP515" t="str">
            <v>Cmn</v>
          </cell>
          <cell r="BQ515" t="str">
            <v>E</v>
          </cell>
          <cell r="BR515" t="str">
            <v>Z</v>
          </cell>
          <cell r="BS515" t="str">
            <v>Z</v>
          </cell>
        </row>
        <row r="516">
          <cell r="A516" t="str">
            <v>Latin America</v>
          </cell>
          <cell r="B516" t="str">
            <v>Chile</v>
          </cell>
          <cell r="C516" t="str">
            <v>Delta SxEw</v>
          </cell>
          <cell r="D516" t="str">
            <v>S</v>
          </cell>
          <cell r="F516">
            <v>0.26</v>
          </cell>
          <cell r="G516">
            <v>5.5</v>
          </cell>
          <cell r="H516">
            <v>6.8819999999999997</v>
          </cell>
          <cell r="I516">
            <v>7.2480000000000002</v>
          </cell>
          <cell r="J516">
            <v>7.8</v>
          </cell>
          <cell r="K516">
            <v>7.851</v>
          </cell>
          <cell r="L516">
            <v>7.7</v>
          </cell>
          <cell r="M516">
            <v>7.3609999999999998</v>
          </cell>
          <cell r="N516">
            <v>7.399</v>
          </cell>
          <cell r="O516">
            <v>7.681</v>
          </cell>
          <cell r="P516">
            <v>8.17</v>
          </cell>
          <cell r="Q516">
            <v>8.5069999999999997</v>
          </cell>
          <cell r="R516">
            <v>9</v>
          </cell>
          <cell r="S516">
            <v>10</v>
          </cell>
          <cell r="T516">
            <v>8.5090000000000003</v>
          </cell>
          <cell r="U516">
            <v>8.5239999999999991</v>
          </cell>
          <cell r="V516">
            <v>1</v>
          </cell>
          <cell r="W516">
            <v>3.5</v>
          </cell>
          <cell r="X516">
            <v>4.8</v>
          </cell>
          <cell r="Y516">
            <v>4.8</v>
          </cell>
          <cell r="Z516">
            <v>4.8</v>
          </cell>
          <cell r="AA516">
            <v>4.8</v>
          </cell>
          <cell r="AB516">
            <v>4.8</v>
          </cell>
          <cell r="AC516">
            <v>4.8</v>
          </cell>
          <cell r="AD516">
            <v>4.8</v>
          </cell>
          <cell r="AE516">
            <v>4.8</v>
          </cell>
          <cell r="AF516">
            <v>4.8</v>
          </cell>
          <cell r="AG516">
            <v>4.8</v>
          </cell>
          <cell r="AH516">
            <v>4.8</v>
          </cell>
          <cell r="AI516">
            <v>4.8</v>
          </cell>
          <cell r="AJ516">
            <v>4.8</v>
          </cell>
          <cell r="AK516">
            <v>4.8</v>
          </cell>
          <cell r="AL516">
            <v>4.8</v>
          </cell>
          <cell r="AM516">
            <v>4.8</v>
          </cell>
          <cell r="AN516">
            <v>4.8</v>
          </cell>
          <cell r="AO516">
            <v>4.8</v>
          </cell>
          <cell r="AP516">
            <v>4.8</v>
          </cell>
          <cell r="AQ516">
            <v>4.8</v>
          </cell>
          <cell r="BP516" t="str">
            <v>Del</v>
          </cell>
          <cell r="BQ516" t="str">
            <v>E</v>
          </cell>
          <cell r="BR516" t="str">
            <v>Z</v>
          </cell>
          <cell r="BS516" t="str">
            <v>Z</v>
          </cell>
        </row>
        <row r="517">
          <cell r="A517" t="str">
            <v>Latin America</v>
          </cell>
          <cell r="B517" t="str">
            <v>Chile</v>
          </cell>
          <cell r="C517" t="str">
            <v>Dos Amigos SxEw</v>
          </cell>
          <cell r="D517" t="str">
            <v>S</v>
          </cell>
          <cell r="E517">
            <v>5.0999999999999996</v>
          </cell>
          <cell r="F517">
            <v>10.6</v>
          </cell>
          <cell r="G517">
            <v>11</v>
          </cell>
          <cell r="H517">
            <v>16</v>
          </cell>
          <cell r="I517">
            <v>13.238</v>
          </cell>
          <cell r="J517">
            <v>2.6</v>
          </cell>
          <cell r="K517">
            <v>8.9</v>
          </cell>
          <cell r="L517">
            <v>8</v>
          </cell>
          <cell r="M517">
            <v>9.4</v>
          </cell>
          <cell r="N517">
            <v>6.4</v>
          </cell>
          <cell r="O517">
            <v>6.5</v>
          </cell>
          <cell r="P517">
            <v>8.0649999999999995</v>
          </cell>
          <cell r="Q517">
            <v>8</v>
          </cell>
          <cell r="R517">
            <v>10</v>
          </cell>
          <cell r="S517">
            <v>12</v>
          </cell>
          <cell r="T517">
            <v>10.7</v>
          </cell>
          <cell r="U517">
            <v>11.4</v>
          </cell>
          <cell r="V517">
            <v>10.7</v>
          </cell>
          <cell r="W517">
            <v>7.8</v>
          </cell>
          <cell r="X517">
            <v>7.8</v>
          </cell>
          <cell r="Y517">
            <v>8</v>
          </cell>
          <cell r="Z517">
            <v>8</v>
          </cell>
          <cell r="AA517">
            <v>8</v>
          </cell>
          <cell r="AB517">
            <v>8</v>
          </cell>
          <cell r="AC517">
            <v>8</v>
          </cell>
          <cell r="AD517">
            <v>8</v>
          </cell>
          <cell r="AE517">
            <v>8</v>
          </cell>
          <cell r="AF517">
            <v>8</v>
          </cell>
          <cell r="AG517">
            <v>8</v>
          </cell>
          <cell r="AH517">
            <v>8</v>
          </cell>
          <cell r="AI517">
            <v>8</v>
          </cell>
          <cell r="AJ517">
            <v>8</v>
          </cell>
          <cell r="AK517">
            <v>8</v>
          </cell>
          <cell r="AL517">
            <v>8</v>
          </cell>
          <cell r="AM517">
            <v>8</v>
          </cell>
          <cell r="AN517">
            <v>8</v>
          </cell>
          <cell r="AO517">
            <v>8</v>
          </cell>
          <cell r="AP517">
            <v>8</v>
          </cell>
          <cell r="AQ517">
            <v>8</v>
          </cell>
          <cell r="BP517" t="str">
            <v>Dma</v>
          </cell>
          <cell r="BQ517" t="str">
            <v>E</v>
          </cell>
          <cell r="BR517" t="str">
            <v>Z</v>
          </cell>
          <cell r="BS517" t="str">
            <v>Z</v>
          </cell>
        </row>
        <row r="518">
          <cell r="A518" t="str">
            <v>Latin America</v>
          </cell>
          <cell r="B518" t="str">
            <v>Chile</v>
          </cell>
          <cell r="C518" t="str">
            <v>El Chacay (Los Pelambres)</v>
          </cell>
          <cell r="D518" t="str">
            <v>C</v>
          </cell>
          <cell r="E518">
            <v>17.7</v>
          </cell>
          <cell r="F518">
            <v>21.9</v>
          </cell>
          <cell r="G518">
            <v>23.35</v>
          </cell>
          <cell r="H518">
            <v>22.9876416</v>
          </cell>
          <cell r="I518">
            <v>22.5</v>
          </cell>
          <cell r="J518">
            <v>22.3</v>
          </cell>
          <cell r="K518">
            <v>8.9670000000000005</v>
          </cell>
          <cell r="BP518" t="str">
            <v>Pel</v>
          </cell>
          <cell r="BQ518" t="str">
            <v>E</v>
          </cell>
          <cell r="BR518" t="str">
            <v>Z</v>
          </cell>
          <cell r="BS518" t="str">
            <v>Z</v>
          </cell>
        </row>
        <row r="519">
          <cell r="A519" t="str">
            <v>Latin America</v>
          </cell>
          <cell r="B519" t="str">
            <v>Chile</v>
          </cell>
          <cell r="C519" t="str">
            <v>El Indio</v>
          </cell>
          <cell r="D519" t="str">
            <v>C</v>
          </cell>
          <cell r="E519">
            <v>24.8</v>
          </cell>
          <cell r="F519">
            <v>28.43</v>
          </cell>
          <cell r="G519">
            <v>31.5</v>
          </cell>
          <cell r="H519">
            <v>36</v>
          </cell>
          <cell r="I519">
            <v>38</v>
          </cell>
          <cell r="J519">
            <v>32.1</v>
          </cell>
          <cell r="K519">
            <v>27.774000000000001</v>
          </cell>
          <cell r="L519">
            <v>15.606999999999999</v>
          </cell>
          <cell r="M519">
            <v>13.913</v>
          </cell>
          <cell r="N519">
            <v>11.4</v>
          </cell>
          <cell r="O519">
            <v>2.2999999999999998</v>
          </cell>
          <cell r="P519">
            <v>1.2749999999999999</v>
          </cell>
          <cell r="Q519">
            <v>2.5609999999999999</v>
          </cell>
          <cell r="R519">
            <v>3.8</v>
          </cell>
          <cell r="S519">
            <v>4.5</v>
          </cell>
          <cell r="T519">
            <v>4.8</v>
          </cell>
          <cell r="U519">
            <v>8</v>
          </cell>
          <cell r="V519">
            <v>9.6609999999999996</v>
          </cell>
          <cell r="W519">
            <v>9.6</v>
          </cell>
          <cell r="X519">
            <v>9.6</v>
          </cell>
          <cell r="Y519">
            <v>9.6</v>
          </cell>
          <cell r="Z519">
            <v>9.6</v>
          </cell>
          <cell r="AA519">
            <v>9.6</v>
          </cell>
          <cell r="AB519">
            <v>9.6</v>
          </cell>
          <cell r="AC519">
            <v>9.6</v>
          </cell>
          <cell r="AD519">
            <v>9.6</v>
          </cell>
          <cell r="AE519">
            <v>9.6</v>
          </cell>
          <cell r="AF519">
            <v>9.6</v>
          </cell>
          <cell r="AG519">
            <v>9.6</v>
          </cell>
          <cell r="AH519">
            <v>9.6</v>
          </cell>
          <cell r="AI519">
            <v>9.6</v>
          </cell>
          <cell r="AJ519">
            <v>9.6</v>
          </cell>
          <cell r="AK519">
            <v>9.6</v>
          </cell>
          <cell r="AL519">
            <v>9.6</v>
          </cell>
          <cell r="AM519">
            <v>9.6</v>
          </cell>
          <cell r="AN519">
            <v>9.6</v>
          </cell>
          <cell r="AO519">
            <v>9.6</v>
          </cell>
          <cell r="AP519">
            <v>9.6</v>
          </cell>
          <cell r="AQ519">
            <v>9.6</v>
          </cell>
          <cell r="BP519" t="str">
            <v>Ind</v>
          </cell>
          <cell r="BQ519" t="str">
            <v>E</v>
          </cell>
          <cell r="BR519" t="str">
            <v>Z</v>
          </cell>
          <cell r="BS519" t="str">
            <v>Z</v>
          </cell>
        </row>
        <row r="520">
          <cell r="A520" t="str">
            <v>Latin America</v>
          </cell>
          <cell r="B520" t="str">
            <v>Chile</v>
          </cell>
          <cell r="C520" t="str">
            <v>El Teniente SxEw</v>
          </cell>
          <cell r="D520" t="str">
            <v>S</v>
          </cell>
          <cell r="E520">
            <v>5.5</v>
          </cell>
          <cell r="F520">
            <v>5.0999999999999996</v>
          </cell>
          <cell r="G520">
            <v>4.8</v>
          </cell>
          <cell r="H520">
            <v>3.6339999999999999</v>
          </cell>
          <cell r="I520">
            <v>2.8010000000000002</v>
          </cell>
          <cell r="J520">
            <v>3.3</v>
          </cell>
          <cell r="K520">
            <v>4.9000000000000004</v>
          </cell>
          <cell r="L520">
            <v>2.5</v>
          </cell>
          <cell r="M520">
            <v>4.1749999999999998</v>
          </cell>
          <cell r="N520">
            <v>5.0830000000000002</v>
          </cell>
          <cell r="O520">
            <v>4.5</v>
          </cell>
          <cell r="P520">
            <v>4.9539999999999997</v>
          </cell>
          <cell r="Q520">
            <v>3.09</v>
          </cell>
          <cell r="R520">
            <v>3.677</v>
          </cell>
          <cell r="S520">
            <v>3.7770000000000001</v>
          </cell>
          <cell r="T520">
            <v>3</v>
          </cell>
          <cell r="U520">
            <v>2.6469999999999998</v>
          </cell>
          <cell r="V520">
            <v>2.4</v>
          </cell>
          <cell r="W520">
            <v>1.99</v>
          </cell>
          <cell r="X520">
            <v>2.25</v>
          </cell>
          <cell r="Y520">
            <v>2.4500000000000002</v>
          </cell>
          <cell r="Z520">
            <v>2.44</v>
          </cell>
          <cell r="AA520">
            <v>2.4</v>
          </cell>
          <cell r="AB520">
            <v>2.4</v>
          </cell>
          <cell r="AC520">
            <v>2.5</v>
          </cell>
          <cell r="AD520">
            <v>2.4</v>
          </cell>
          <cell r="AE520">
            <v>2.4</v>
          </cell>
          <cell r="AF520">
            <v>2.4</v>
          </cell>
          <cell r="AG520">
            <v>2.4</v>
          </cell>
          <cell r="AH520">
            <v>2.4</v>
          </cell>
          <cell r="AI520">
            <v>2.4</v>
          </cell>
          <cell r="AJ520">
            <v>2.4</v>
          </cell>
          <cell r="AK520">
            <v>2.4</v>
          </cell>
          <cell r="AL520">
            <v>2.4</v>
          </cell>
          <cell r="AM520">
            <v>2.4</v>
          </cell>
          <cell r="AN520">
            <v>2.4</v>
          </cell>
          <cell r="AO520">
            <v>2.4</v>
          </cell>
          <cell r="AP520">
            <v>2.4</v>
          </cell>
          <cell r="AQ520">
            <v>2.4</v>
          </cell>
          <cell r="BP520" t="str">
            <v>Tna</v>
          </cell>
          <cell r="BQ520" t="str">
            <v>E</v>
          </cell>
          <cell r="BR520" t="str">
            <v>Z</v>
          </cell>
          <cell r="BS520" t="str">
            <v>Z</v>
          </cell>
        </row>
        <row r="521">
          <cell r="A521" t="str">
            <v>Latin America</v>
          </cell>
          <cell r="B521" t="str">
            <v>Chile</v>
          </cell>
          <cell r="C521" t="str">
            <v>ENAMI</v>
          </cell>
          <cell r="D521" t="str">
            <v>C</v>
          </cell>
          <cell r="E521">
            <v>19</v>
          </cell>
          <cell r="F521">
            <v>11</v>
          </cell>
          <cell r="G521">
            <v>7.1</v>
          </cell>
          <cell r="H521">
            <v>6.8</v>
          </cell>
          <cell r="I521">
            <v>3.9</v>
          </cell>
          <cell r="J521">
            <v>7.6</v>
          </cell>
          <cell r="K521">
            <v>6.65</v>
          </cell>
          <cell r="L521">
            <v>0.28800000000000003</v>
          </cell>
          <cell r="M521">
            <v>1.67662</v>
          </cell>
          <cell r="N521">
            <v>1.5840000000000001</v>
          </cell>
          <cell r="O521">
            <v>1.5840000000000001</v>
          </cell>
          <cell r="P521">
            <v>1.5840000000000001</v>
          </cell>
          <cell r="Q521">
            <v>1.5840000000000001</v>
          </cell>
          <cell r="R521">
            <v>1.5840000000000001</v>
          </cell>
          <cell r="S521">
            <v>1.5840000000000001</v>
          </cell>
          <cell r="T521">
            <v>1.5840000000000001</v>
          </cell>
          <cell r="U521">
            <v>1.5840000000000001</v>
          </cell>
          <cell r="V521">
            <v>1.5840000000000001</v>
          </cell>
          <cell r="W521">
            <v>1.5840000000000001</v>
          </cell>
          <cell r="X521">
            <v>1.5840000000000001</v>
          </cell>
          <cell r="Y521">
            <v>1.5840000000000001</v>
          </cell>
          <cell r="Z521">
            <v>1.5840000000000001</v>
          </cell>
          <cell r="AA521">
            <v>1.5840000000000001</v>
          </cell>
          <cell r="AB521">
            <v>1.5840000000000001</v>
          </cell>
          <cell r="AC521">
            <v>1.5840000000000001</v>
          </cell>
          <cell r="AD521">
            <v>1.5840000000000001</v>
          </cell>
          <cell r="AE521">
            <v>1.5840000000000001</v>
          </cell>
          <cell r="AF521">
            <v>1.5840000000000001</v>
          </cell>
          <cell r="AG521">
            <v>1.5840000000000001</v>
          </cell>
          <cell r="AH521">
            <v>1.5840000000000001</v>
          </cell>
          <cell r="AI521">
            <v>1.5840000000000001</v>
          </cell>
          <cell r="AJ521">
            <v>1.5840000000000001</v>
          </cell>
          <cell r="AK521">
            <v>1.5840000000000001</v>
          </cell>
          <cell r="AL521">
            <v>1.5840000000000001</v>
          </cell>
          <cell r="AM521">
            <v>1.5840000000000001</v>
          </cell>
          <cell r="AN521">
            <v>1.5840000000000001</v>
          </cell>
          <cell r="AO521">
            <v>1.5840000000000001</v>
          </cell>
          <cell r="AP521">
            <v>1.5840000000000001</v>
          </cell>
          <cell r="AQ521">
            <v>1.5840000000000001</v>
          </cell>
          <cell r="BP521" t="str">
            <v>Eni</v>
          </cell>
          <cell r="BQ521" t="str">
            <v>E</v>
          </cell>
          <cell r="BR521" t="str">
            <v>Z</v>
          </cell>
          <cell r="BS521" t="str">
            <v>Z</v>
          </cell>
        </row>
        <row r="522">
          <cell r="A522" t="str">
            <v>Latin America</v>
          </cell>
          <cell r="B522" t="str">
            <v>Chile</v>
          </cell>
          <cell r="C522" t="str">
            <v>ENAMI Ppt</v>
          </cell>
          <cell r="D522" t="str">
            <v>P</v>
          </cell>
          <cell r="E522">
            <v>12.728999999999999</v>
          </cell>
          <cell r="F522">
            <v>8.5</v>
          </cell>
          <cell r="G522">
            <v>6.6</v>
          </cell>
          <cell r="H522">
            <v>4.125</v>
          </cell>
          <cell r="I522">
            <v>4.125</v>
          </cell>
          <cell r="J522">
            <v>4.125</v>
          </cell>
          <cell r="K522">
            <v>4.2639999999999993</v>
          </cell>
          <cell r="L522">
            <v>5.2080000000000011</v>
          </cell>
          <cell r="M522">
            <v>4.29</v>
          </cell>
          <cell r="N522">
            <v>5.1199200000000005</v>
          </cell>
          <cell r="O522">
            <v>4.95</v>
          </cell>
          <cell r="P522">
            <v>4.95</v>
          </cell>
          <cell r="Q522">
            <v>4.95</v>
          </cell>
          <cell r="R522">
            <v>3.9975450000000001</v>
          </cell>
          <cell r="S522">
            <v>3.3176000000000001</v>
          </cell>
          <cell r="T522">
            <v>3</v>
          </cell>
          <cell r="U522">
            <v>3</v>
          </cell>
          <cell r="V522">
            <v>3</v>
          </cell>
          <cell r="W522">
            <v>0.7</v>
          </cell>
          <cell r="X522">
            <v>4.0999999999999996</v>
          </cell>
          <cell r="Y522">
            <v>4.0999999999999996</v>
          </cell>
          <cell r="Z522">
            <v>4.0999999999999996</v>
          </cell>
          <cell r="AA522">
            <v>4.0999999999999996</v>
          </cell>
          <cell r="AB522">
            <v>4.0999999999999996</v>
          </cell>
          <cell r="AC522">
            <v>4.0999999999999996</v>
          </cell>
          <cell r="AD522">
            <v>4.0999999999999996</v>
          </cell>
          <cell r="AE522">
            <v>4.0999999999999996</v>
          </cell>
          <cell r="AF522">
            <v>4.0999999999999996</v>
          </cell>
          <cell r="AG522">
            <v>4.0999999999999996</v>
          </cell>
          <cell r="AH522">
            <v>4.0999999999999996</v>
          </cell>
          <cell r="AI522">
            <v>4.0999999999999996</v>
          </cell>
          <cell r="AJ522">
            <v>4.0999999999999996</v>
          </cell>
          <cell r="AK522">
            <v>4.0999999999999996</v>
          </cell>
          <cell r="AL522">
            <v>4.0999999999999996</v>
          </cell>
          <cell r="AM522">
            <v>4.0999999999999996</v>
          </cell>
          <cell r="AN522">
            <v>4.0999999999999996</v>
          </cell>
          <cell r="AO522">
            <v>4.0999999999999996</v>
          </cell>
          <cell r="AP522">
            <v>4.0999999999999996</v>
          </cell>
          <cell r="AQ522">
            <v>4.0999999999999996</v>
          </cell>
          <cell r="BP522" t="str">
            <v>Eni</v>
          </cell>
          <cell r="BQ522" t="str">
            <v>E</v>
          </cell>
          <cell r="BR522" t="str">
            <v>Z</v>
          </cell>
          <cell r="BS522" t="str">
            <v>Z</v>
          </cell>
        </row>
        <row r="523">
          <cell r="A523" t="str">
            <v>Latin America</v>
          </cell>
          <cell r="B523" t="str">
            <v>Chile</v>
          </cell>
          <cell r="C523" t="str">
            <v>La Cascada Ppt</v>
          </cell>
          <cell r="D523" t="str">
            <v>P</v>
          </cell>
          <cell r="E523">
            <v>14.5</v>
          </cell>
          <cell r="F523">
            <v>14.5</v>
          </cell>
          <cell r="G523">
            <v>18.8</v>
          </cell>
          <cell r="H523">
            <v>16.100000000000001</v>
          </cell>
          <cell r="I523">
            <v>15.5</v>
          </cell>
          <cell r="J523">
            <v>14</v>
          </cell>
          <cell r="K523">
            <v>1.546</v>
          </cell>
          <cell r="L523">
            <v>1.7749999999999999</v>
          </cell>
          <cell r="M523">
            <v>2.08975</v>
          </cell>
          <cell r="N523">
            <v>1.7424999999999999</v>
          </cell>
          <cell r="O523">
            <v>1.25</v>
          </cell>
          <cell r="P523">
            <v>2</v>
          </cell>
          <cell r="Q523">
            <v>3</v>
          </cell>
          <cell r="R523">
            <v>3</v>
          </cell>
          <cell r="S523">
            <v>3</v>
          </cell>
          <cell r="T523">
            <v>7</v>
          </cell>
          <cell r="U523">
            <v>11</v>
          </cell>
          <cell r="V523">
            <v>15</v>
          </cell>
          <cell r="W523">
            <v>15</v>
          </cell>
          <cell r="X523">
            <v>15</v>
          </cell>
          <cell r="Y523">
            <v>15</v>
          </cell>
          <cell r="Z523">
            <v>15</v>
          </cell>
          <cell r="AA523">
            <v>15</v>
          </cell>
          <cell r="AB523">
            <v>15</v>
          </cell>
          <cell r="AC523">
            <v>15</v>
          </cell>
          <cell r="AD523">
            <v>15</v>
          </cell>
          <cell r="AE523">
            <v>15</v>
          </cell>
          <cell r="AF523">
            <v>15</v>
          </cell>
          <cell r="AG523">
            <v>15</v>
          </cell>
          <cell r="AH523">
            <v>15</v>
          </cell>
          <cell r="AI523">
            <v>15</v>
          </cell>
          <cell r="AJ523">
            <v>15</v>
          </cell>
          <cell r="AK523">
            <v>15</v>
          </cell>
          <cell r="AL523">
            <v>15</v>
          </cell>
          <cell r="AM523">
            <v>15</v>
          </cell>
          <cell r="AN523">
            <v>15</v>
          </cell>
          <cell r="AO523">
            <v>15</v>
          </cell>
          <cell r="AP523">
            <v>15</v>
          </cell>
          <cell r="AQ523">
            <v>15</v>
          </cell>
          <cell r="BP523" t="str">
            <v>Csp</v>
          </cell>
          <cell r="BQ523" t="str">
            <v>E</v>
          </cell>
          <cell r="BR523" t="str">
            <v>Z</v>
          </cell>
          <cell r="BS523" t="str">
            <v>Z</v>
          </cell>
        </row>
        <row r="524">
          <cell r="A524" t="str">
            <v>Latin America</v>
          </cell>
          <cell r="B524" t="str">
            <v>Chile</v>
          </cell>
          <cell r="C524" t="str">
            <v>La Patagua</v>
          </cell>
          <cell r="D524" t="str">
            <v>C</v>
          </cell>
          <cell r="E524">
            <v>2</v>
          </cell>
          <cell r="F524">
            <v>2</v>
          </cell>
          <cell r="G524">
            <v>2</v>
          </cell>
          <cell r="H524">
            <v>2</v>
          </cell>
          <cell r="I524">
            <v>2</v>
          </cell>
          <cell r="K524">
            <v>2.4426900000000002</v>
          </cell>
          <cell r="N524">
            <v>2.16</v>
          </cell>
          <cell r="O524">
            <v>2.16</v>
          </cell>
          <cell r="P524">
            <v>2.16</v>
          </cell>
          <cell r="Q524">
            <v>2.16</v>
          </cell>
          <cell r="R524">
            <v>2.16</v>
          </cell>
          <cell r="S524">
            <v>2.16</v>
          </cell>
          <cell r="T524">
            <v>2.16</v>
          </cell>
          <cell r="U524">
            <v>2.16</v>
          </cell>
          <cell r="V524">
            <v>2.16</v>
          </cell>
          <cell r="W524">
            <v>2.16</v>
          </cell>
          <cell r="X524">
            <v>2.16</v>
          </cell>
          <cell r="Y524">
            <v>2.16</v>
          </cell>
          <cell r="Z524">
            <v>2.16</v>
          </cell>
          <cell r="AA524">
            <v>2.16</v>
          </cell>
          <cell r="AB524">
            <v>2.16</v>
          </cell>
          <cell r="AC524">
            <v>2.16</v>
          </cell>
          <cell r="AD524">
            <v>2.16</v>
          </cell>
          <cell r="AE524">
            <v>2.16</v>
          </cell>
          <cell r="AF524">
            <v>2.16</v>
          </cell>
          <cell r="AG524">
            <v>2.16</v>
          </cell>
          <cell r="AH524">
            <v>2.16</v>
          </cell>
          <cell r="AI524">
            <v>2.16</v>
          </cell>
          <cell r="AJ524">
            <v>2.16</v>
          </cell>
          <cell r="AK524">
            <v>2.16</v>
          </cell>
          <cell r="AL524">
            <v>2.16</v>
          </cell>
          <cell r="AM524">
            <v>2.16</v>
          </cell>
          <cell r="AN524">
            <v>2.16</v>
          </cell>
          <cell r="AO524">
            <v>2.16</v>
          </cell>
          <cell r="AP524">
            <v>2.16</v>
          </cell>
          <cell r="AQ524">
            <v>2.16</v>
          </cell>
          <cell r="BP524" t="str">
            <v>Lpu</v>
          </cell>
          <cell r="BQ524" t="str">
            <v>E</v>
          </cell>
          <cell r="BR524" t="str">
            <v>Z</v>
          </cell>
          <cell r="BS524" t="str">
            <v>Z</v>
          </cell>
        </row>
        <row r="525">
          <cell r="A525" t="str">
            <v>Latin America</v>
          </cell>
          <cell r="B525" t="str">
            <v>Chile</v>
          </cell>
          <cell r="C525" t="str">
            <v>Las Cenizas</v>
          </cell>
          <cell r="D525" t="str">
            <v>C</v>
          </cell>
          <cell r="E525">
            <v>9.5</v>
          </cell>
          <cell r="F525">
            <v>11.2</v>
          </cell>
          <cell r="G525">
            <v>11</v>
          </cell>
          <cell r="H525">
            <v>9.8524425999999998</v>
          </cell>
          <cell r="I525">
            <v>10</v>
          </cell>
          <cell r="J525">
            <v>6.9</v>
          </cell>
          <cell r="K525">
            <v>4.7428799999999995</v>
          </cell>
          <cell r="L525">
            <v>10.254100000000001</v>
          </cell>
          <cell r="M525">
            <v>0.55692090000000005</v>
          </cell>
          <cell r="N525">
            <v>12.602399999999999</v>
          </cell>
          <cell r="O525">
            <v>9.9560525999999996</v>
          </cell>
          <cell r="P525">
            <v>10.222311400000001</v>
          </cell>
          <cell r="Q525">
            <v>10.8</v>
          </cell>
          <cell r="R525">
            <v>13.527359999999998</v>
          </cell>
          <cell r="S525">
            <v>16.165399999999998</v>
          </cell>
          <cell r="T525">
            <v>15.6</v>
          </cell>
          <cell r="U525">
            <v>16.656749999999999</v>
          </cell>
          <cell r="V525">
            <v>15</v>
          </cell>
          <cell r="W525">
            <v>15.850900000000001</v>
          </cell>
          <cell r="X525">
            <v>13.9</v>
          </cell>
          <cell r="Y525">
            <v>15</v>
          </cell>
          <cell r="Z525">
            <v>15</v>
          </cell>
          <cell r="AA525">
            <v>15</v>
          </cell>
          <cell r="AB525">
            <v>15</v>
          </cell>
          <cell r="AC525">
            <v>15</v>
          </cell>
          <cell r="AD525">
            <v>15</v>
          </cell>
          <cell r="AE525">
            <v>15</v>
          </cell>
          <cell r="AF525">
            <v>15</v>
          </cell>
          <cell r="AG525">
            <v>15</v>
          </cell>
          <cell r="AH525">
            <v>15</v>
          </cell>
          <cell r="AI525">
            <v>15</v>
          </cell>
          <cell r="AJ525">
            <v>15</v>
          </cell>
          <cell r="AK525">
            <v>15</v>
          </cell>
          <cell r="AL525">
            <v>15</v>
          </cell>
          <cell r="AM525">
            <v>15</v>
          </cell>
          <cell r="AN525">
            <v>15</v>
          </cell>
          <cell r="AO525">
            <v>15</v>
          </cell>
          <cell r="AP525">
            <v>15</v>
          </cell>
          <cell r="AQ525">
            <v>15</v>
          </cell>
          <cell r="BP525" t="str">
            <v>Lcn</v>
          </cell>
          <cell r="BQ525" t="str">
            <v>E</v>
          </cell>
          <cell r="BR525" t="str">
            <v>Z</v>
          </cell>
          <cell r="BS525" t="str">
            <v>Z</v>
          </cell>
        </row>
        <row r="526">
          <cell r="A526" t="str">
            <v>Latin America</v>
          </cell>
          <cell r="B526" t="str">
            <v>Chile</v>
          </cell>
          <cell r="C526" t="str">
            <v>Las Luces</v>
          </cell>
          <cell r="D526" t="str">
            <v>C</v>
          </cell>
          <cell r="E526">
            <v>2</v>
          </cell>
          <cell r="H526">
            <v>0.2</v>
          </cell>
          <cell r="I526">
            <v>7.5</v>
          </cell>
          <cell r="J526">
            <v>7.6</v>
          </cell>
          <cell r="K526">
            <v>5.8</v>
          </cell>
          <cell r="L526">
            <v>0.92978380000000005</v>
          </cell>
          <cell r="N526">
            <v>5.9795736000000002</v>
          </cell>
          <cell r="O526">
            <v>7.2</v>
          </cell>
          <cell r="P526">
            <v>7.2</v>
          </cell>
          <cell r="Q526">
            <v>8.4</v>
          </cell>
          <cell r="R526">
            <v>10.199999999999999</v>
          </cell>
          <cell r="S526">
            <v>11.4</v>
          </cell>
          <cell r="T526">
            <v>8.1841431</v>
          </cell>
          <cell r="U526">
            <v>8.4</v>
          </cell>
          <cell r="V526">
            <v>8.4</v>
          </cell>
          <cell r="W526">
            <v>8.4</v>
          </cell>
          <cell r="X526">
            <v>8.4</v>
          </cell>
          <cell r="Y526">
            <v>8</v>
          </cell>
          <cell r="Z526">
            <v>8</v>
          </cell>
          <cell r="AA526">
            <v>8</v>
          </cell>
          <cell r="AB526">
            <v>8</v>
          </cell>
          <cell r="AC526">
            <v>8</v>
          </cell>
          <cell r="AD526">
            <v>8</v>
          </cell>
          <cell r="AE526">
            <v>8</v>
          </cell>
          <cell r="AF526">
            <v>8</v>
          </cell>
          <cell r="AG526">
            <v>8</v>
          </cell>
          <cell r="AH526">
            <v>8</v>
          </cell>
          <cell r="AI526">
            <v>8</v>
          </cell>
          <cell r="AJ526">
            <v>8</v>
          </cell>
          <cell r="AK526">
            <v>8</v>
          </cell>
          <cell r="AL526">
            <v>8</v>
          </cell>
          <cell r="AM526">
            <v>8</v>
          </cell>
          <cell r="AN526">
            <v>8</v>
          </cell>
          <cell r="AO526">
            <v>8</v>
          </cell>
          <cell r="AP526">
            <v>8</v>
          </cell>
          <cell r="AQ526">
            <v>8</v>
          </cell>
          <cell r="BP526" t="str">
            <v>Llc</v>
          </cell>
          <cell r="BQ526" t="str">
            <v>E</v>
          </cell>
          <cell r="BR526" t="str">
            <v>Z</v>
          </cell>
          <cell r="BS526" t="str">
            <v>Z</v>
          </cell>
        </row>
        <row r="527">
          <cell r="A527" t="str">
            <v>Latin America</v>
          </cell>
          <cell r="B527" t="str">
            <v>Chile</v>
          </cell>
          <cell r="C527" t="str">
            <v>Lo Aguirre SxEw</v>
          </cell>
          <cell r="D527" t="str">
            <v>S</v>
          </cell>
          <cell r="E527">
            <v>15.2</v>
          </cell>
          <cell r="F527">
            <v>12</v>
          </cell>
          <cell r="G527">
            <v>15.3</v>
          </cell>
          <cell r="H527">
            <v>14.5</v>
          </cell>
          <cell r="I527">
            <v>14.5</v>
          </cell>
          <cell r="J527">
            <v>14.4</v>
          </cell>
          <cell r="K527">
            <v>14.2</v>
          </cell>
          <cell r="L527">
            <v>11.2</v>
          </cell>
          <cell r="M527">
            <v>3.5</v>
          </cell>
          <cell r="T527">
            <v>1</v>
          </cell>
          <cell r="U527">
            <v>2</v>
          </cell>
          <cell r="V527">
            <v>2.4569999999999999</v>
          </cell>
          <cell r="W527">
            <v>3</v>
          </cell>
          <cell r="X527">
            <v>3.6</v>
          </cell>
          <cell r="Y527">
            <v>3.6</v>
          </cell>
          <cell r="Z527">
            <v>3.6</v>
          </cell>
          <cell r="AA527">
            <v>3.6</v>
          </cell>
          <cell r="AB527">
            <v>3.6</v>
          </cell>
          <cell r="AC527">
            <v>3.6</v>
          </cell>
          <cell r="AD527">
            <v>3.6</v>
          </cell>
          <cell r="AE527">
            <v>3.6</v>
          </cell>
          <cell r="AF527">
            <v>3.6</v>
          </cell>
          <cell r="AG527">
            <v>3.6</v>
          </cell>
          <cell r="AH527">
            <v>3.6</v>
          </cell>
          <cell r="AI527">
            <v>3.6</v>
          </cell>
          <cell r="AJ527">
            <v>3.6</v>
          </cell>
          <cell r="AK527">
            <v>3.6</v>
          </cell>
          <cell r="AL527">
            <v>3.6</v>
          </cell>
          <cell r="AM527">
            <v>3.6</v>
          </cell>
          <cell r="AN527">
            <v>3.6</v>
          </cell>
          <cell r="AO527">
            <v>3.6</v>
          </cell>
          <cell r="AP527">
            <v>3.6</v>
          </cell>
          <cell r="AQ527">
            <v>3.6</v>
          </cell>
          <cell r="BP527" t="str">
            <v>Agx</v>
          </cell>
          <cell r="BQ527" t="str">
            <v>E</v>
          </cell>
          <cell r="BR527" t="str">
            <v>Z</v>
          </cell>
          <cell r="BS527" t="str">
            <v>Z</v>
          </cell>
        </row>
        <row r="528">
          <cell r="A528" t="str">
            <v>Latin America</v>
          </cell>
          <cell r="B528" t="str">
            <v>Chile</v>
          </cell>
          <cell r="C528" t="str">
            <v>Los Maitenes (Ventanas Slags)</v>
          </cell>
          <cell r="D528" t="str">
            <v>C</v>
          </cell>
          <cell r="K528">
            <v>7.25</v>
          </cell>
          <cell r="L528">
            <v>11.6</v>
          </cell>
          <cell r="M528">
            <v>10.15</v>
          </cell>
          <cell r="N528">
            <v>7.9920000000000009</v>
          </cell>
          <cell r="O528">
            <v>6.53</v>
          </cell>
          <cell r="P528">
            <v>1.7045974000000002</v>
          </cell>
          <cell r="Q528">
            <v>2.6</v>
          </cell>
          <cell r="R528">
            <v>3</v>
          </cell>
          <cell r="S528">
            <v>3.5</v>
          </cell>
          <cell r="T528">
            <v>1.9</v>
          </cell>
          <cell r="U528">
            <v>2.2999999999999998</v>
          </cell>
          <cell r="V528">
            <v>0.05</v>
          </cell>
          <cell r="W528">
            <v>0.94</v>
          </cell>
          <cell r="X528">
            <v>1.34</v>
          </cell>
          <cell r="Y528">
            <v>0.56999999999999995</v>
          </cell>
          <cell r="Z528">
            <v>1.25</v>
          </cell>
          <cell r="AA528">
            <v>1.82</v>
          </cell>
          <cell r="AB528">
            <v>2.71</v>
          </cell>
          <cell r="AC528">
            <v>3.0459999999999998</v>
          </cell>
          <cell r="AD528">
            <v>3.2759999999999998</v>
          </cell>
          <cell r="AE528">
            <v>2.722</v>
          </cell>
          <cell r="AF528">
            <v>1</v>
          </cell>
          <cell r="AG528">
            <v>1</v>
          </cell>
          <cell r="AH528">
            <v>1</v>
          </cell>
          <cell r="AI528">
            <v>1</v>
          </cell>
          <cell r="AJ528">
            <v>1</v>
          </cell>
          <cell r="AK528">
            <v>1</v>
          </cell>
          <cell r="AL528">
            <v>1</v>
          </cell>
          <cell r="AM528">
            <v>1</v>
          </cell>
          <cell r="AN528">
            <v>1</v>
          </cell>
          <cell r="AO528">
            <v>1</v>
          </cell>
          <cell r="AP528">
            <v>1</v>
          </cell>
          <cell r="AQ528">
            <v>1</v>
          </cell>
          <cell r="BP528" t="str">
            <v>Lmn</v>
          </cell>
          <cell r="BQ528" t="str">
            <v>E</v>
          </cell>
          <cell r="BR528" t="str">
            <v>Z</v>
          </cell>
          <cell r="BS528" t="str">
            <v>Z</v>
          </cell>
        </row>
        <row r="529">
          <cell r="A529" t="str">
            <v>Latin America</v>
          </cell>
          <cell r="B529" t="str">
            <v>Chile</v>
          </cell>
          <cell r="C529" t="str">
            <v>Mantos Blancos Ppt</v>
          </cell>
          <cell r="D529" t="str">
            <v>P</v>
          </cell>
          <cell r="E529">
            <v>4.8</v>
          </cell>
          <cell r="F529">
            <v>4.5</v>
          </cell>
          <cell r="G529">
            <v>2.6</v>
          </cell>
          <cell r="H529">
            <v>2.8</v>
          </cell>
          <cell r="I529">
            <v>2.2000000000000002</v>
          </cell>
          <cell r="J529">
            <v>1.8</v>
          </cell>
          <cell r="K529">
            <v>1.6279999999999999</v>
          </cell>
          <cell r="L529">
            <v>1.5</v>
          </cell>
          <cell r="M529">
            <v>1.65</v>
          </cell>
          <cell r="N529">
            <v>2.02928</v>
          </cell>
          <cell r="O529">
            <v>1.87</v>
          </cell>
          <cell r="P529">
            <v>2</v>
          </cell>
          <cell r="Q529">
            <v>2</v>
          </cell>
          <cell r="R529">
            <v>2.2880000000000003</v>
          </cell>
          <cell r="S529">
            <v>1.1219999999999999</v>
          </cell>
          <cell r="T529">
            <v>1.4</v>
          </cell>
          <cell r="U529">
            <v>1</v>
          </cell>
          <cell r="V529">
            <v>1.2</v>
          </cell>
          <cell r="W529">
            <v>0.7</v>
          </cell>
          <cell r="X529">
            <v>1</v>
          </cell>
          <cell r="Y529">
            <v>1</v>
          </cell>
          <cell r="Z529">
            <v>1</v>
          </cell>
          <cell r="AA529">
            <v>1</v>
          </cell>
          <cell r="AB529">
            <v>1</v>
          </cell>
          <cell r="AC529">
            <v>1</v>
          </cell>
          <cell r="AD529">
            <v>1</v>
          </cell>
          <cell r="AE529">
            <v>1</v>
          </cell>
          <cell r="AF529">
            <v>1</v>
          </cell>
          <cell r="AG529">
            <v>1</v>
          </cell>
          <cell r="AH529">
            <v>1</v>
          </cell>
          <cell r="AI529">
            <v>1</v>
          </cell>
          <cell r="AJ529">
            <v>1</v>
          </cell>
          <cell r="AK529">
            <v>1</v>
          </cell>
          <cell r="AL529">
            <v>1</v>
          </cell>
          <cell r="AM529">
            <v>1</v>
          </cell>
          <cell r="AN529">
            <v>1</v>
          </cell>
          <cell r="AO529">
            <v>1</v>
          </cell>
          <cell r="AP529">
            <v>1</v>
          </cell>
          <cell r="AQ529">
            <v>1</v>
          </cell>
          <cell r="BP529" t="str">
            <v>Mba</v>
          </cell>
          <cell r="BQ529" t="str">
            <v>E</v>
          </cell>
          <cell r="BR529" t="str">
            <v>Z</v>
          </cell>
          <cell r="BS529" t="str">
            <v>Z</v>
          </cell>
        </row>
        <row r="530">
          <cell r="A530" t="str">
            <v>Latin America</v>
          </cell>
          <cell r="B530" t="str">
            <v>Chile</v>
          </cell>
          <cell r="C530" t="str">
            <v>Mantos Blancos Vat Leach</v>
          </cell>
          <cell r="D530" t="str">
            <v>C</v>
          </cell>
          <cell r="E530">
            <v>25.1</v>
          </cell>
          <cell r="F530">
            <v>26</v>
          </cell>
          <cell r="G530">
            <v>23.643999999999998</v>
          </cell>
          <cell r="H530">
            <v>22.893000000000001</v>
          </cell>
          <cell r="I530">
            <v>0.5</v>
          </cell>
          <cell r="J530">
            <v>0.5</v>
          </cell>
          <cell r="K530">
            <v>0.5</v>
          </cell>
          <cell r="L530">
            <v>0.5</v>
          </cell>
          <cell r="M530">
            <v>0.5</v>
          </cell>
          <cell r="N530">
            <v>0.5</v>
          </cell>
          <cell r="O530">
            <v>0.5</v>
          </cell>
          <cell r="P530">
            <v>0.5</v>
          </cell>
          <cell r="Q530">
            <v>0.5</v>
          </cell>
          <cell r="R530">
            <v>0.5</v>
          </cell>
          <cell r="BP530" t="str">
            <v>Mbl</v>
          </cell>
          <cell r="BQ530" t="str">
            <v>E</v>
          </cell>
          <cell r="BR530" t="str">
            <v>Z</v>
          </cell>
          <cell r="BS530" t="str">
            <v>Z</v>
          </cell>
        </row>
        <row r="531">
          <cell r="A531" t="str">
            <v>Latin America</v>
          </cell>
          <cell r="B531" t="str">
            <v>Chile</v>
          </cell>
          <cell r="C531" t="str">
            <v>Mantos de la Luna SxEw</v>
          </cell>
          <cell r="D531" t="str">
            <v>S</v>
          </cell>
          <cell r="E531">
            <v>1.2</v>
          </cell>
          <cell r="F531">
            <v>1.4</v>
          </cell>
          <cell r="G531">
            <v>1.4</v>
          </cell>
          <cell r="H531">
            <v>1.4</v>
          </cell>
          <cell r="I531">
            <v>1.4</v>
          </cell>
          <cell r="J531">
            <v>1.4</v>
          </cell>
          <cell r="K531">
            <v>1.45</v>
          </cell>
          <cell r="L531">
            <v>0.58299999999999996</v>
          </cell>
          <cell r="M531">
            <v>0.84599999999999997</v>
          </cell>
          <cell r="N531">
            <v>0.32100000000000001</v>
          </cell>
          <cell r="S531">
            <v>10</v>
          </cell>
          <cell r="T531">
            <v>16</v>
          </cell>
          <cell r="U531">
            <v>18.5</v>
          </cell>
          <cell r="V531">
            <v>14.2</v>
          </cell>
          <cell r="W531">
            <v>21.7</v>
          </cell>
          <cell r="X531">
            <v>17.2</v>
          </cell>
          <cell r="Y531">
            <v>17.2</v>
          </cell>
          <cell r="Z531">
            <v>17</v>
          </cell>
          <cell r="AA531">
            <v>17</v>
          </cell>
          <cell r="AB531">
            <v>17</v>
          </cell>
          <cell r="AC531">
            <v>17</v>
          </cell>
          <cell r="AD531">
            <v>17</v>
          </cell>
          <cell r="AE531">
            <v>17</v>
          </cell>
          <cell r="AF531">
            <v>17</v>
          </cell>
          <cell r="AG531">
            <v>17</v>
          </cell>
          <cell r="AH531">
            <v>17</v>
          </cell>
          <cell r="AI531">
            <v>17</v>
          </cell>
          <cell r="AJ531">
            <v>17</v>
          </cell>
          <cell r="AK531">
            <v>17</v>
          </cell>
          <cell r="AL531">
            <v>17</v>
          </cell>
          <cell r="AM531">
            <v>17</v>
          </cell>
          <cell r="AN531">
            <v>17</v>
          </cell>
          <cell r="AO531">
            <v>17</v>
          </cell>
          <cell r="AP531">
            <v>17</v>
          </cell>
          <cell r="AQ531">
            <v>17</v>
          </cell>
          <cell r="BP531" t="str">
            <v>Mdu</v>
          </cell>
          <cell r="BQ531" t="str">
            <v>E</v>
          </cell>
          <cell r="BR531" t="str">
            <v>Z</v>
          </cell>
          <cell r="BS531" t="str">
            <v>Z</v>
          </cell>
        </row>
        <row r="532">
          <cell r="A532" t="str">
            <v>Latin America</v>
          </cell>
          <cell r="B532" t="str">
            <v>Chile</v>
          </cell>
          <cell r="C532" t="str">
            <v>Matta SxEw</v>
          </cell>
          <cell r="D532" t="str">
            <v>S</v>
          </cell>
          <cell r="F532">
            <v>0.3</v>
          </cell>
          <cell r="G532">
            <v>0.3</v>
          </cell>
          <cell r="H532">
            <v>0.3</v>
          </cell>
          <cell r="I532">
            <v>0.3</v>
          </cell>
          <cell r="J532">
            <v>0.4</v>
          </cell>
          <cell r="K532">
            <v>0.65</v>
          </cell>
          <cell r="L532">
            <v>0.5</v>
          </cell>
          <cell r="M532">
            <v>0.5</v>
          </cell>
          <cell r="V532">
            <v>4.9080000000000004</v>
          </cell>
          <cell r="W532">
            <v>4.8</v>
          </cell>
          <cell r="X532">
            <v>6</v>
          </cell>
          <cell r="Y532">
            <v>6.5</v>
          </cell>
          <cell r="Z532">
            <v>6.5</v>
          </cell>
          <cell r="AA532">
            <v>6.5</v>
          </cell>
          <cell r="AB532">
            <v>6.5</v>
          </cell>
          <cell r="AC532">
            <v>6.5</v>
          </cell>
          <cell r="AD532">
            <v>6.5</v>
          </cell>
          <cell r="AE532">
            <v>6.5</v>
          </cell>
          <cell r="AF532">
            <v>6.5</v>
          </cell>
          <cell r="AG532">
            <v>6.5</v>
          </cell>
          <cell r="AH532">
            <v>6.5</v>
          </cell>
          <cell r="AI532">
            <v>6.5</v>
          </cell>
          <cell r="AJ532">
            <v>6.5</v>
          </cell>
          <cell r="AK532">
            <v>6.5</v>
          </cell>
          <cell r="AL532">
            <v>6.5</v>
          </cell>
          <cell r="AM532">
            <v>6.5</v>
          </cell>
          <cell r="AN532">
            <v>6.5</v>
          </cell>
          <cell r="AO532">
            <v>6.5</v>
          </cell>
          <cell r="AP532">
            <v>6.5</v>
          </cell>
          <cell r="AQ532">
            <v>6.5</v>
          </cell>
          <cell r="BP532" t="str">
            <v>Mtx</v>
          </cell>
          <cell r="BQ532" t="str">
            <v>E</v>
          </cell>
          <cell r="BR532" t="str">
            <v>Z</v>
          </cell>
          <cell r="BS532" t="str">
            <v>Z</v>
          </cell>
        </row>
        <row r="533">
          <cell r="A533" t="str">
            <v>Latin America</v>
          </cell>
          <cell r="B533" t="str">
            <v>Chile</v>
          </cell>
          <cell r="C533" t="str">
            <v>Montecristo</v>
          </cell>
          <cell r="D533" t="str">
            <v>C</v>
          </cell>
          <cell r="E533">
            <v>0.3</v>
          </cell>
          <cell r="F533">
            <v>0.3</v>
          </cell>
          <cell r="G533">
            <v>0.3</v>
          </cell>
          <cell r="H533">
            <v>0.3</v>
          </cell>
          <cell r="I533">
            <v>0.3</v>
          </cell>
          <cell r="J533">
            <v>0.3</v>
          </cell>
          <cell r="P533">
            <v>0.39600000000000002</v>
          </cell>
          <cell r="Q533">
            <v>9.2919999999999998</v>
          </cell>
          <cell r="R533">
            <v>2.5</v>
          </cell>
          <cell r="BP533" t="str">
            <v>Moc</v>
          </cell>
          <cell r="BQ533" t="str">
            <v>E</v>
          </cell>
          <cell r="BR533" t="str">
            <v>Z</v>
          </cell>
          <cell r="BS533" t="str">
            <v>Z</v>
          </cell>
        </row>
        <row r="534">
          <cell r="A534" t="str">
            <v>Latin America</v>
          </cell>
          <cell r="B534" t="str">
            <v>Chile</v>
          </cell>
          <cell r="C534" t="str">
            <v>Moreno (Taltal) SxEw</v>
          </cell>
          <cell r="D534" t="str">
            <v>S</v>
          </cell>
          <cell r="I534">
            <v>1.73</v>
          </cell>
          <cell r="S534">
            <v>1.5820000000000001</v>
          </cell>
          <cell r="T534">
            <v>2.4860000000000002</v>
          </cell>
          <cell r="U534">
            <v>2.5310000000000001</v>
          </cell>
          <cell r="V534">
            <v>2.6179999999999999</v>
          </cell>
          <cell r="W534">
            <v>3.6</v>
          </cell>
          <cell r="X534">
            <v>3.6</v>
          </cell>
          <cell r="Y534">
            <v>3.6</v>
          </cell>
          <cell r="Z534">
            <v>3.6</v>
          </cell>
          <cell r="AA534">
            <v>3.6</v>
          </cell>
          <cell r="AB534">
            <v>3.6</v>
          </cell>
          <cell r="AC534">
            <v>3.6</v>
          </cell>
          <cell r="AD534">
            <v>3.6</v>
          </cell>
          <cell r="AE534">
            <v>3.6</v>
          </cell>
          <cell r="AF534">
            <v>3.6</v>
          </cell>
          <cell r="AG534">
            <v>3.6</v>
          </cell>
          <cell r="AH534">
            <v>3.6</v>
          </cell>
          <cell r="AI534">
            <v>3.6</v>
          </cell>
          <cell r="AJ534">
            <v>3.6</v>
          </cell>
          <cell r="AK534">
            <v>3.6</v>
          </cell>
          <cell r="AL534">
            <v>3.6</v>
          </cell>
          <cell r="AM534">
            <v>3.6</v>
          </cell>
          <cell r="AN534">
            <v>3.6</v>
          </cell>
          <cell r="AO534">
            <v>3.6</v>
          </cell>
          <cell r="AP534">
            <v>3.6</v>
          </cell>
          <cell r="AQ534">
            <v>3.6</v>
          </cell>
          <cell r="BP534" t="str">
            <v>Mex</v>
          </cell>
          <cell r="BQ534" t="str">
            <v>E</v>
          </cell>
          <cell r="BR534" t="str">
            <v>Z</v>
          </cell>
          <cell r="BS534" t="str">
            <v>Z</v>
          </cell>
        </row>
        <row r="535">
          <cell r="A535" t="str">
            <v>Latin America</v>
          </cell>
          <cell r="B535" t="str">
            <v>Chile</v>
          </cell>
          <cell r="C535" t="str">
            <v>Nova Ventura</v>
          </cell>
          <cell r="D535" t="str">
            <v>C</v>
          </cell>
          <cell r="E535">
            <v>0.41499999999999998</v>
          </cell>
          <cell r="F535">
            <v>0.4</v>
          </cell>
          <cell r="G535">
            <v>0.4</v>
          </cell>
          <cell r="H535">
            <v>0.4</v>
          </cell>
          <cell r="I535">
            <v>0.4</v>
          </cell>
          <cell r="J535">
            <v>0.4</v>
          </cell>
          <cell r="K535">
            <v>0.4</v>
          </cell>
          <cell r="L535">
            <v>0.4</v>
          </cell>
          <cell r="M535">
            <v>0.3</v>
          </cell>
          <cell r="P535">
            <v>9.5000000000000001E-2</v>
          </cell>
          <cell r="U535">
            <v>5.9320336999999999</v>
          </cell>
          <cell r="BM535" t="str">
            <v>A</v>
          </cell>
          <cell r="BP535" t="str">
            <v>Mnc</v>
          </cell>
          <cell r="BQ535" t="str">
            <v>E</v>
          </cell>
          <cell r="BR535" t="str">
            <v>Z</v>
          </cell>
          <cell r="BS535" t="str">
            <v>Z</v>
          </cell>
        </row>
        <row r="536">
          <cell r="A536" t="str">
            <v>Latin America</v>
          </cell>
          <cell r="B536" t="str">
            <v>Chile</v>
          </cell>
          <cell r="C536" t="str">
            <v>Palo Negro</v>
          </cell>
          <cell r="D536" t="str">
            <v>C</v>
          </cell>
          <cell r="F536">
            <v>0.17</v>
          </cell>
          <cell r="G536">
            <v>0.1</v>
          </cell>
          <cell r="H536">
            <v>0.1</v>
          </cell>
          <cell r="I536">
            <v>0.1</v>
          </cell>
          <cell r="J536">
            <v>0.1</v>
          </cell>
          <cell r="K536">
            <v>2.6880000000000002</v>
          </cell>
          <cell r="L536">
            <v>3.73</v>
          </cell>
          <cell r="M536">
            <v>3.63</v>
          </cell>
          <cell r="N536">
            <v>4.3</v>
          </cell>
          <cell r="O536">
            <v>3.4</v>
          </cell>
          <cell r="P536">
            <v>2.2370000000000001</v>
          </cell>
          <cell r="Q536">
            <v>1.5609999999999999</v>
          </cell>
          <cell r="R536">
            <v>4.0250000000000004</v>
          </cell>
          <cell r="S536">
            <v>6.4</v>
          </cell>
          <cell r="T536">
            <v>6.4</v>
          </cell>
          <cell r="U536">
            <v>6.4</v>
          </cell>
          <cell r="V536">
            <v>6.4</v>
          </cell>
          <cell r="W536">
            <v>6.4</v>
          </cell>
          <cell r="X536">
            <v>6.4</v>
          </cell>
          <cell r="Y536">
            <v>6.4</v>
          </cell>
          <cell r="Z536">
            <v>6.4</v>
          </cell>
          <cell r="AA536">
            <v>6.4</v>
          </cell>
          <cell r="AB536">
            <v>6.4</v>
          </cell>
          <cell r="AC536">
            <v>6.4</v>
          </cell>
          <cell r="AD536">
            <v>6.4</v>
          </cell>
          <cell r="AE536">
            <v>6.4</v>
          </cell>
          <cell r="AF536">
            <v>6.4</v>
          </cell>
          <cell r="AG536">
            <v>6.4</v>
          </cell>
          <cell r="AH536">
            <v>6.4</v>
          </cell>
          <cell r="AI536">
            <v>6.4</v>
          </cell>
          <cell r="AJ536">
            <v>6.4</v>
          </cell>
          <cell r="AK536">
            <v>6.4</v>
          </cell>
          <cell r="AL536">
            <v>6.4</v>
          </cell>
          <cell r="AM536">
            <v>6.4</v>
          </cell>
          <cell r="AN536">
            <v>6.4</v>
          </cell>
          <cell r="AO536">
            <v>6.4</v>
          </cell>
          <cell r="AP536">
            <v>6.4</v>
          </cell>
          <cell r="AQ536">
            <v>6.4</v>
          </cell>
          <cell r="BP536" t="str">
            <v>Pgo</v>
          </cell>
          <cell r="BQ536" t="str">
            <v>E</v>
          </cell>
          <cell r="BR536" t="str">
            <v>Z</v>
          </cell>
          <cell r="BS536" t="str">
            <v>Z</v>
          </cell>
        </row>
        <row r="537">
          <cell r="A537" t="str">
            <v>Latin America</v>
          </cell>
          <cell r="B537" t="str">
            <v>Chile</v>
          </cell>
          <cell r="C537" t="str">
            <v>Punta del Cobre</v>
          </cell>
          <cell r="D537" t="str">
            <v>C</v>
          </cell>
          <cell r="E537">
            <v>13.939</v>
          </cell>
          <cell r="F537">
            <v>12.95</v>
          </cell>
          <cell r="G537">
            <v>15.6</v>
          </cell>
          <cell r="H537">
            <v>17.148</v>
          </cell>
          <cell r="I537">
            <v>18.100000000000001</v>
          </cell>
          <cell r="J537">
            <v>20</v>
          </cell>
          <cell r="K537">
            <v>24.192</v>
          </cell>
          <cell r="L537">
            <v>16.963800000000003</v>
          </cell>
          <cell r="M537">
            <v>15.93</v>
          </cell>
          <cell r="N537">
            <v>21.83</v>
          </cell>
          <cell r="O537">
            <v>31.600999999999999</v>
          </cell>
          <cell r="P537">
            <v>36.875</v>
          </cell>
          <cell r="Q537">
            <v>33.5</v>
          </cell>
          <cell r="R537">
            <v>32</v>
          </cell>
          <cell r="S537">
            <v>32.875839999999997</v>
          </cell>
          <cell r="T537">
            <v>33.752000000000002</v>
          </cell>
          <cell r="U537">
            <v>29.276250000000001</v>
          </cell>
          <cell r="V537">
            <v>28.1</v>
          </cell>
          <cell r="W537">
            <v>25.350999999999999</v>
          </cell>
          <cell r="X537">
            <v>23.7</v>
          </cell>
          <cell r="Y537">
            <v>23.6</v>
          </cell>
          <cell r="Z537">
            <v>23.5</v>
          </cell>
          <cell r="AA537">
            <v>23.3</v>
          </cell>
          <cell r="AB537">
            <v>23.2</v>
          </cell>
          <cell r="AC537">
            <v>23.1</v>
          </cell>
          <cell r="AD537">
            <v>23</v>
          </cell>
          <cell r="AE537">
            <v>22.9</v>
          </cell>
          <cell r="AF537">
            <v>22.8</v>
          </cell>
          <cell r="AG537">
            <v>22.6</v>
          </cell>
          <cell r="AH537">
            <v>22.5</v>
          </cell>
          <cell r="AI537">
            <v>22.4</v>
          </cell>
          <cell r="AJ537">
            <v>22.3</v>
          </cell>
          <cell r="AK537">
            <v>22.2</v>
          </cell>
          <cell r="AL537">
            <v>22.1</v>
          </cell>
          <cell r="AM537">
            <v>22</v>
          </cell>
          <cell r="AN537">
            <v>21.9</v>
          </cell>
          <cell r="AO537">
            <v>21.8</v>
          </cell>
          <cell r="AP537">
            <v>21.6</v>
          </cell>
          <cell r="AQ537">
            <v>21.5</v>
          </cell>
          <cell r="BP537" t="str">
            <v>Puw</v>
          </cell>
          <cell r="BQ537" t="str">
            <v>E</v>
          </cell>
          <cell r="BR537" t="str">
            <v>Z</v>
          </cell>
          <cell r="BS537" t="str">
            <v>Z</v>
          </cell>
        </row>
        <row r="538">
          <cell r="A538" t="str">
            <v>Latin America</v>
          </cell>
          <cell r="B538" t="str">
            <v>Chile</v>
          </cell>
          <cell r="C538" t="str">
            <v>Punta del Cobre SxEw</v>
          </cell>
          <cell r="D538" t="str">
            <v>S</v>
          </cell>
          <cell r="F538">
            <v>0.26</v>
          </cell>
          <cell r="G538">
            <v>5.5</v>
          </cell>
          <cell r="H538">
            <v>6.8819999999999997</v>
          </cell>
          <cell r="I538">
            <v>7.2480000000000002</v>
          </cell>
          <cell r="J538">
            <v>7.8</v>
          </cell>
          <cell r="K538">
            <v>7.851</v>
          </cell>
          <cell r="L538">
            <v>7.7</v>
          </cell>
          <cell r="M538">
            <v>7.3609999999999998</v>
          </cell>
          <cell r="N538">
            <v>7.399</v>
          </cell>
          <cell r="O538">
            <v>7.681</v>
          </cell>
          <cell r="P538">
            <v>8.17</v>
          </cell>
          <cell r="Q538">
            <v>8.5069999999999997</v>
          </cell>
          <cell r="R538">
            <v>9</v>
          </cell>
          <cell r="S538">
            <v>4.9000000000000004</v>
          </cell>
          <cell r="T538">
            <v>7.0584920000000002</v>
          </cell>
          <cell r="U538">
            <v>4.8</v>
          </cell>
          <cell r="V538">
            <v>5.36</v>
          </cell>
          <cell r="W538">
            <v>6.6840000000000002</v>
          </cell>
          <cell r="X538">
            <v>6.1</v>
          </cell>
          <cell r="Y538">
            <v>4.5</v>
          </cell>
          <cell r="Z538">
            <v>6.1</v>
          </cell>
          <cell r="AA538">
            <v>6.1</v>
          </cell>
          <cell r="AB538">
            <v>6.1</v>
          </cell>
          <cell r="AC538">
            <v>6.1</v>
          </cell>
          <cell r="AD538">
            <v>6.1</v>
          </cell>
          <cell r="AE538">
            <v>6.1</v>
          </cell>
          <cell r="AF538">
            <v>6.1</v>
          </cell>
          <cell r="AG538">
            <v>6.1</v>
          </cell>
          <cell r="AH538">
            <v>6.1</v>
          </cell>
          <cell r="AI538">
            <v>6.1</v>
          </cell>
          <cell r="AJ538">
            <v>6.1</v>
          </cell>
          <cell r="AK538">
            <v>6.1</v>
          </cell>
          <cell r="AL538">
            <v>6.1</v>
          </cell>
          <cell r="AM538">
            <v>6.1</v>
          </cell>
          <cell r="AN538">
            <v>6.1</v>
          </cell>
          <cell r="AO538">
            <v>6.1</v>
          </cell>
          <cell r="AP538">
            <v>6.1</v>
          </cell>
          <cell r="AQ538">
            <v>6.1</v>
          </cell>
          <cell r="BP538" t="str">
            <v>Puw</v>
          </cell>
          <cell r="BQ538" t="str">
            <v>E</v>
          </cell>
          <cell r="BR538" t="str">
            <v>Z</v>
          </cell>
          <cell r="BS538" t="str">
            <v>Z</v>
          </cell>
        </row>
        <row r="539">
          <cell r="A539" t="str">
            <v>Latin America</v>
          </cell>
          <cell r="B539" t="str">
            <v>Chile</v>
          </cell>
          <cell r="C539" t="str">
            <v>Punta Grande</v>
          </cell>
          <cell r="D539" t="str">
            <v>C</v>
          </cell>
          <cell r="E539">
            <v>5.0999999999999996</v>
          </cell>
          <cell r="F539">
            <v>10.6</v>
          </cell>
          <cell r="G539">
            <v>11</v>
          </cell>
          <cell r="H539">
            <v>1</v>
          </cell>
          <cell r="I539">
            <v>5</v>
          </cell>
          <cell r="J539">
            <v>5</v>
          </cell>
          <cell r="K539">
            <v>4.7</v>
          </cell>
          <cell r="L539">
            <v>3.7690000000000001</v>
          </cell>
          <cell r="M539">
            <v>4.8360000000000003</v>
          </cell>
          <cell r="N539">
            <v>3.8</v>
          </cell>
          <cell r="O539">
            <v>5.2</v>
          </cell>
          <cell r="P539">
            <v>5</v>
          </cell>
          <cell r="Q539">
            <v>5.5</v>
          </cell>
          <cell r="R539">
            <v>5.5</v>
          </cell>
          <cell r="S539">
            <v>5.2</v>
          </cell>
          <cell r="T539">
            <v>4.97</v>
          </cell>
          <cell r="U539">
            <v>4.6520000000000001</v>
          </cell>
          <cell r="V539">
            <v>3.129</v>
          </cell>
          <cell r="W539">
            <v>2.76</v>
          </cell>
          <cell r="X539">
            <v>3.492</v>
          </cell>
          <cell r="Y539">
            <v>2.9279999999999999</v>
          </cell>
          <cell r="Z539">
            <v>4</v>
          </cell>
          <cell r="AA539">
            <v>4.2</v>
          </cell>
          <cell r="AB539">
            <v>3.7</v>
          </cell>
          <cell r="AC539">
            <v>3.7</v>
          </cell>
          <cell r="AD539">
            <v>3.9</v>
          </cell>
          <cell r="AE539">
            <v>3</v>
          </cell>
          <cell r="AF539">
            <v>2.5</v>
          </cell>
          <cell r="AG539">
            <v>2.9</v>
          </cell>
          <cell r="AH539">
            <v>2.6</v>
          </cell>
          <cell r="AI539">
            <v>2.5</v>
          </cell>
          <cell r="AJ539">
            <v>2.2999999999999998</v>
          </cell>
          <cell r="AK539">
            <v>2</v>
          </cell>
          <cell r="AL539">
            <v>2</v>
          </cell>
          <cell r="AM539">
            <v>2</v>
          </cell>
          <cell r="AN539">
            <v>2</v>
          </cell>
          <cell r="AO539">
            <v>2</v>
          </cell>
          <cell r="AP539">
            <v>2</v>
          </cell>
          <cell r="AQ539">
            <v>2</v>
          </cell>
          <cell r="BP539" t="str">
            <v>Pug</v>
          </cell>
          <cell r="BQ539" t="str">
            <v>E</v>
          </cell>
          <cell r="BR539" t="str">
            <v>Z</v>
          </cell>
          <cell r="BS539" t="str">
            <v>Z</v>
          </cell>
        </row>
        <row r="540">
          <cell r="A540" t="str">
            <v>Latin America</v>
          </cell>
          <cell r="B540" t="str">
            <v>Chile</v>
          </cell>
          <cell r="C540" t="str">
            <v>Punta Grande Ppt</v>
          </cell>
          <cell r="D540" t="str">
            <v>P</v>
          </cell>
          <cell r="E540">
            <v>1</v>
          </cell>
          <cell r="F540">
            <v>1</v>
          </cell>
          <cell r="G540">
            <v>1</v>
          </cell>
          <cell r="H540">
            <v>1</v>
          </cell>
          <cell r="I540">
            <v>1</v>
          </cell>
          <cell r="J540">
            <v>1</v>
          </cell>
          <cell r="K540">
            <v>0.3</v>
          </cell>
          <cell r="L540">
            <v>0.3</v>
          </cell>
          <cell r="BP540" t="str">
            <v>Pug</v>
          </cell>
          <cell r="BQ540" t="str">
            <v>E</v>
          </cell>
          <cell r="BR540" t="str">
            <v>Z</v>
          </cell>
          <cell r="BS540" t="str">
            <v>Z</v>
          </cell>
        </row>
        <row r="541">
          <cell r="A541" t="str">
            <v>Latin America</v>
          </cell>
          <cell r="B541" t="str">
            <v>Chile</v>
          </cell>
          <cell r="C541" t="str">
            <v>Salado SxEw</v>
          </cell>
          <cell r="D541" t="str">
            <v>S</v>
          </cell>
          <cell r="E541">
            <v>0.25</v>
          </cell>
          <cell r="N541">
            <v>0.65600000000000003</v>
          </cell>
          <cell r="O541">
            <v>0.877</v>
          </cell>
          <cell r="P541">
            <v>1.2749999999999999</v>
          </cell>
          <cell r="Q541">
            <v>2.5609999999999999</v>
          </cell>
          <cell r="R541">
            <v>3.8</v>
          </cell>
          <cell r="S541">
            <v>4.5</v>
          </cell>
          <cell r="T541">
            <v>4.8</v>
          </cell>
          <cell r="U541">
            <v>8</v>
          </cell>
          <cell r="V541">
            <v>9.6609999999999996</v>
          </cell>
          <cell r="W541">
            <v>9.6</v>
          </cell>
          <cell r="X541">
            <v>9.6</v>
          </cell>
          <cell r="Y541">
            <v>9.6</v>
          </cell>
          <cell r="Z541">
            <v>9.6</v>
          </cell>
          <cell r="AA541">
            <v>9.6</v>
          </cell>
          <cell r="AB541">
            <v>9.6</v>
          </cell>
          <cell r="AC541">
            <v>9.6</v>
          </cell>
          <cell r="AD541">
            <v>9.6</v>
          </cell>
          <cell r="AE541">
            <v>9.6</v>
          </cell>
          <cell r="AF541">
            <v>9.6</v>
          </cell>
          <cell r="AG541">
            <v>9.6</v>
          </cell>
          <cell r="AH541">
            <v>9.6</v>
          </cell>
          <cell r="AI541">
            <v>9.6</v>
          </cell>
          <cell r="AJ541">
            <v>9.6</v>
          </cell>
          <cell r="AK541">
            <v>9.6</v>
          </cell>
          <cell r="AL541">
            <v>9.6</v>
          </cell>
          <cell r="AM541">
            <v>9.6</v>
          </cell>
          <cell r="AN541">
            <v>9.6</v>
          </cell>
          <cell r="AO541">
            <v>9.6</v>
          </cell>
          <cell r="AP541">
            <v>9.6</v>
          </cell>
          <cell r="AQ541">
            <v>9.6</v>
          </cell>
          <cell r="BP541" t="str">
            <v>Sld</v>
          </cell>
          <cell r="BQ541" t="str">
            <v>E</v>
          </cell>
          <cell r="BR541" t="str">
            <v>Z</v>
          </cell>
          <cell r="BS541" t="str">
            <v>Z</v>
          </cell>
        </row>
        <row r="542">
          <cell r="A542" t="str">
            <v>Latin America</v>
          </cell>
          <cell r="B542" t="str">
            <v>Chile</v>
          </cell>
          <cell r="C542" t="str">
            <v>Sali Hochschild (Ojancos)</v>
          </cell>
          <cell r="D542" t="str">
            <v>C</v>
          </cell>
          <cell r="E542">
            <v>5.5</v>
          </cell>
          <cell r="F542">
            <v>5</v>
          </cell>
          <cell r="G542">
            <v>4</v>
          </cell>
          <cell r="H542">
            <v>5</v>
          </cell>
          <cell r="I542">
            <v>6</v>
          </cell>
          <cell r="J542">
            <v>6</v>
          </cell>
          <cell r="U542">
            <v>5.9530000000000003</v>
          </cell>
          <cell r="V542">
            <v>8.2047863200000002</v>
          </cell>
          <cell r="W542">
            <v>16.970198075999999</v>
          </cell>
          <cell r="X542">
            <v>22.768656239999999</v>
          </cell>
          <cell r="Y542">
            <v>21.939785000000001</v>
          </cell>
          <cell r="Z542">
            <v>20</v>
          </cell>
          <cell r="AA542">
            <v>20</v>
          </cell>
          <cell r="AB542">
            <v>20</v>
          </cell>
          <cell r="AC542">
            <v>20</v>
          </cell>
          <cell r="AD542">
            <v>20</v>
          </cell>
          <cell r="AE542">
            <v>20</v>
          </cell>
          <cell r="AF542">
            <v>20</v>
          </cell>
          <cell r="AG542">
            <v>20</v>
          </cell>
          <cell r="AH542">
            <v>20</v>
          </cell>
          <cell r="AI542">
            <v>20</v>
          </cell>
          <cell r="AJ542">
            <v>20</v>
          </cell>
          <cell r="AK542">
            <v>20</v>
          </cell>
          <cell r="AL542">
            <v>20</v>
          </cell>
          <cell r="AM542">
            <v>20</v>
          </cell>
          <cell r="AN542">
            <v>20</v>
          </cell>
          <cell r="AO542">
            <v>20</v>
          </cell>
          <cell r="AP542">
            <v>20</v>
          </cell>
          <cell r="AQ542">
            <v>20</v>
          </cell>
          <cell r="BP542" t="str">
            <v>Shd</v>
          </cell>
          <cell r="BQ542" t="str">
            <v>E</v>
          </cell>
          <cell r="BR542" t="str">
            <v>Z</v>
          </cell>
          <cell r="BS542" t="str">
            <v>Z</v>
          </cell>
        </row>
        <row r="543">
          <cell r="A543" t="str">
            <v>Latin America</v>
          </cell>
          <cell r="B543" t="str">
            <v>Chile</v>
          </cell>
          <cell r="C543" t="str">
            <v>San Andres (Ch)</v>
          </cell>
          <cell r="D543" t="str">
            <v>C</v>
          </cell>
          <cell r="M543">
            <v>1.67662</v>
          </cell>
          <cell r="N543">
            <v>1.5840000000000001</v>
          </cell>
          <cell r="O543">
            <v>1.5840000000000001</v>
          </cell>
          <cell r="P543">
            <v>1.5840000000000001</v>
          </cell>
          <cell r="Q543">
            <v>1.5840000000000001</v>
          </cell>
          <cell r="R543">
            <v>1.5840000000000001</v>
          </cell>
          <cell r="S543">
            <v>1.036</v>
          </cell>
          <cell r="T543">
            <v>1.83</v>
          </cell>
          <cell r="U543">
            <v>2.29</v>
          </cell>
          <cell r="V543">
            <v>0.44500000000000001</v>
          </cell>
          <cell r="W543">
            <v>1.5840000000000001</v>
          </cell>
          <cell r="X543">
            <v>1.5840000000000001</v>
          </cell>
          <cell r="Y543">
            <v>1.5840000000000001</v>
          </cell>
          <cell r="Z543">
            <v>1.5840000000000001</v>
          </cell>
          <cell r="AA543">
            <v>1.5840000000000001</v>
          </cell>
          <cell r="AB543">
            <v>1.5840000000000001</v>
          </cell>
          <cell r="AC543">
            <v>1.5840000000000001</v>
          </cell>
          <cell r="AD543">
            <v>1.5840000000000001</v>
          </cell>
          <cell r="AE543">
            <v>1.5840000000000001</v>
          </cell>
          <cell r="AF543">
            <v>1.5840000000000001</v>
          </cell>
          <cell r="AG543">
            <v>1.5840000000000001</v>
          </cell>
          <cell r="AH543">
            <v>1.5840000000000001</v>
          </cell>
          <cell r="AI543">
            <v>1.5840000000000001</v>
          </cell>
          <cell r="AJ543">
            <v>1.5840000000000001</v>
          </cell>
          <cell r="AK543">
            <v>1.5840000000000001</v>
          </cell>
          <cell r="AL543">
            <v>1.5840000000000001</v>
          </cell>
          <cell r="AM543">
            <v>1.5840000000000001</v>
          </cell>
          <cell r="AN543">
            <v>1.5840000000000001</v>
          </cell>
          <cell r="AO543">
            <v>1.5840000000000001</v>
          </cell>
          <cell r="AP543">
            <v>1.5840000000000001</v>
          </cell>
          <cell r="AQ543">
            <v>1.5840000000000001</v>
          </cell>
          <cell r="BP543" t="str">
            <v>Adr</v>
          </cell>
          <cell r="BQ543" t="str">
            <v>E</v>
          </cell>
          <cell r="BR543" t="str">
            <v>Z</v>
          </cell>
          <cell r="BS543" t="str">
            <v>Z</v>
          </cell>
        </row>
        <row r="544">
          <cell r="A544" t="str">
            <v>Latin America</v>
          </cell>
          <cell r="B544" t="str">
            <v>Chile</v>
          </cell>
          <cell r="C544" t="str">
            <v>San Esteban</v>
          </cell>
          <cell r="D544" t="str">
            <v>C</v>
          </cell>
          <cell r="E544">
            <v>0.94169280000000011</v>
          </cell>
          <cell r="F544">
            <v>1.5</v>
          </cell>
          <cell r="G544">
            <v>0.91460459999999999</v>
          </cell>
          <cell r="H544">
            <v>4.125</v>
          </cell>
          <cell r="I544">
            <v>4.125</v>
          </cell>
          <cell r="J544">
            <v>4.125</v>
          </cell>
          <cell r="K544">
            <v>4.2639999999999993</v>
          </cell>
          <cell r="L544">
            <v>5.2080000000000011</v>
          </cell>
          <cell r="M544">
            <v>4.29</v>
          </cell>
          <cell r="N544">
            <v>5.1199200000000005</v>
          </cell>
          <cell r="O544">
            <v>4.95</v>
          </cell>
          <cell r="P544">
            <v>4.95</v>
          </cell>
          <cell r="Q544">
            <v>4.95</v>
          </cell>
          <cell r="R544">
            <v>3.9975450000000001</v>
          </cell>
          <cell r="S544">
            <v>3.3176000000000001</v>
          </cell>
          <cell r="T544">
            <v>3</v>
          </cell>
          <cell r="U544">
            <v>3</v>
          </cell>
          <cell r="V544">
            <v>3</v>
          </cell>
          <cell r="W544">
            <v>0.7</v>
          </cell>
          <cell r="X544">
            <v>0.76500000000000001</v>
          </cell>
          <cell r="Y544">
            <v>1</v>
          </cell>
          <cell r="Z544">
            <v>1</v>
          </cell>
          <cell r="AA544">
            <v>1</v>
          </cell>
          <cell r="AB544">
            <v>1</v>
          </cell>
          <cell r="AC544">
            <v>1</v>
          </cell>
          <cell r="AD544">
            <v>1</v>
          </cell>
          <cell r="AE544">
            <v>1</v>
          </cell>
          <cell r="AF544">
            <v>1</v>
          </cell>
          <cell r="AG544">
            <v>1</v>
          </cell>
          <cell r="AH544">
            <v>1</v>
          </cell>
          <cell r="AI544">
            <v>1</v>
          </cell>
          <cell r="AJ544">
            <v>1</v>
          </cell>
          <cell r="AK544">
            <v>1</v>
          </cell>
          <cell r="AL544">
            <v>1</v>
          </cell>
          <cell r="AM544">
            <v>1</v>
          </cell>
          <cell r="AN544">
            <v>1</v>
          </cell>
          <cell r="AO544">
            <v>1</v>
          </cell>
          <cell r="AP544">
            <v>1</v>
          </cell>
          <cell r="AQ544">
            <v>1</v>
          </cell>
          <cell r="BP544" t="str">
            <v>Sne</v>
          </cell>
          <cell r="BQ544" t="str">
            <v>E</v>
          </cell>
          <cell r="BR544" t="str">
            <v>Z</v>
          </cell>
          <cell r="BS544" t="str">
            <v>Z</v>
          </cell>
        </row>
        <row r="545">
          <cell r="A545" t="str">
            <v>Latin America</v>
          </cell>
          <cell r="B545" t="str">
            <v>Chile</v>
          </cell>
          <cell r="C545" t="str">
            <v>San Geronimo</v>
          </cell>
          <cell r="D545" t="str">
            <v>C</v>
          </cell>
          <cell r="E545">
            <v>0.35</v>
          </cell>
          <cell r="F545">
            <v>0.3</v>
          </cell>
          <cell r="G545">
            <v>0.35</v>
          </cell>
          <cell r="H545">
            <v>0.35</v>
          </cell>
          <cell r="I545">
            <v>0.35</v>
          </cell>
          <cell r="J545">
            <v>0.35</v>
          </cell>
          <cell r="K545">
            <v>1.546</v>
          </cell>
          <cell r="L545">
            <v>1.7749999999999999</v>
          </cell>
          <cell r="M545">
            <v>2.08975</v>
          </cell>
          <cell r="N545">
            <v>1.7424999999999999</v>
          </cell>
          <cell r="O545">
            <v>1.25</v>
          </cell>
          <cell r="P545">
            <v>2</v>
          </cell>
          <cell r="Q545">
            <v>3</v>
          </cell>
          <cell r="R545">
            <v>3</v>
          </cell>
          <cell r="S545">
            <v>3</v>
          </cell>
          <cell r="T545">
            <v>7</v>
          </cell>
          <cell r="U545">
            <v>11</v>
          </cell>
          <cell r="V545">
            <v>15</v>
          </cell>
          <cell r="W545">
            <v>15</v>
          </cell>
          <cell r="X545">
            <v>15</v>
          </cell>
          <cell r="Y545">
            <v>15</v>
          </cell>
          <cell r="Z545">
            <v>15</v>
          </cell>
          <cell r="AA545">
            <v>15</v>
          </cell>
          <cell r="AB545">
            <v>15</v>
          </cell>
          <cell r="AC545">
            <v>15</v>
          </cell>
          <cell r="AD545">
            <v>15</v>
          </cell>
          <cell r="AE545">
            <v>15</v>
          </cell>
          <cell r="AF545">
            <v>15</v>
          </cell>
          <cell r="AG545">
            <v>15</v>
          </cell>
          <cell r="AH545">
            <v>15</v>
          </cell>
          <cell r="AI545">
            <v>15</v>
          </cell>
          <cell r="AJ545">
            <v>15</v>
          </cell>
          <cell r="AK545">
            <v>15</v>
          </cell>
          <cell r="AL545">
            <v>15</v>
          </cell>
          <cell r="AM545">
            <v>15</v>
          </cell>
          <cell r="AN545">
            <v>15</v>
          </cell>
          <cell r="AO545">
            <v>15</v>
          </cell>
          <cell r="AP545">
            <v>15</v>
          </cell>
          <cell r="AQ545">
            <v>15</v>
          </cell>
          <cell r="BP545" t="str">
            <v>Sng</v>
          </cell>
          <cell r="BQ545" t="str">
            <v>E</v>
          </cell>
          <cell r="BR545" t="str">
            <v>Z</v>
          </cell>
          <cell r="BS545" t="str">
            <v>Z</v>
          </cell>
        </row>
        <row r="546">
          <cell r="A546" t="str">
            <v>Latin America</v>
          </cell>
          <cell r="B546" t="str">
            <v>Chile</v>
          </cell>
          <cell r="C546" t="str">
            <v>San Jose</v>
          </cell>
          <cell r="D546" t="str">
            <v>C</v>
          </cell>
          <cell r="E546">
            <v>2</v>
          </cell>
          <cell r="F546">
            <v>2</v>
          </cell>
          <cell r="G546">
            <v>2</v>
          </cell>
          <cell r="H546">
            <v>2</v>
          </cell>
          <cell r="I546">
            <v>2</v>
          </cell>
          <cell r="BP546" t="str">
            <v>Snj</v>
          </cell>
          <cell r="BQ546" t="str">
            <v>E</v>
          </cell>
          <cell r="BR546" t="str">
            <v>Z</v>
          </cell>
          <cell r="BS546" t="str">
            <v>Z</v>
          </cell>
        </row>
        <row r="547">
          <cell r="A547" t="str">
            <v>Latin America</v>
          </cell>
          <cell r="B547" t="str">
            <v>Chile</v>
          </cell>
          <cell r="C547" t="str">
            <v>Tocopilla</v>
          </cell>
          <cell r="D547" t="str">
            <v>C</v>
          </cell>
          <cell r="E547">
            <v>0.3</v>
          </cell>
          <cell r="F547">
            <v>11.2</v>
          </cell>
          <cell r="G547">
            <v>11</v>
          </cell>
          <cell r="H547">
            <v>9.8524425999999998</v>
          </cell>
          <cell r="I547">
            <v>10</v>
          </cell>
          <cell r="J547">
            <v>6.9</v>
          </cell>
          <cell r="K547">
            <v>4.7428799999999995</v>
          </cell>
          <cell r="M547">
            <v>0.55692090000000005</v>
          </cell>
          <cell r="BP547" t="str">
            <v>Tcp</v>
          </cell>
          <cell r="BQ547" t="str">
            <v>E</v>
          </cell>
          <cell r="BR547" t="str">
            <v>Z</v>
          </cell>
          <cell r="BS547" t="str">
            <v>Z</v>
          </cell>
        </row>
        <row r="548">
          <cell r="A548" t="str">
            <v>Latin America</v>
          </cell>
          <cell r="B548" t="str">
            <v>Chile</v>
          </cell>
          <cell r="C548" t="str">
            <v>Tuina Ppt</v>
          </cell>
          <cell r="D548" t="str">
            <v>P</v>
          </cell>
          <cell r="E548">
            <v>2</v>
          </cell>
          <cell r="F548">
            <v>0.83</v>
          </cell>
          <cell r="G548">
            <v>0.5</v>
          </cell>
          <cell r="H548">
            <v>0.5</v>
          </cell>
          <cell r="I548">
            <v>0.5</v>
          </cell>
          <cell r="J548">
            <v>0.5</v>
          </cell>
          <cell r="K548">
            <v>0.5</v>
          </cell>
          <cell r="L548">
            <v>0.52500000000000002</v>
          </cell>
          <cell r="M548">
            <v>1.5409999999999999</v>
          </cell>
          <cell r="N548">
            <v>0.70899999999999996</v>
          </cell>
          <cell r="BP548" t="str">
            <v>Tus</v>
          </cell>
          <cell r="BQ548" t="str">
            <v>E</v>
          </cell>
          <cell r="BR548" t="str">
            <v>Z</v>
          </cell>
          <cell r="BS548" t="str">
            <v>Z</v>
          </cell>
        </row>
        <row r="549">
          <cell r="A549" t="str">
            <v>Latin America</v>
          </cell>
          <cell r="B549" t="str">
            <v>Chile</v>
          </cell>
          <cell r="C549" t="str">
            <v>Vallenar SxEw</v>
          </cell>
          <cell r="D549" t="str">
            <v>S</v>
          </cell>
          <cell r="E549">
            <v>5.9</v>
          </cell>
          <cell r="F549">
            <v>6.2</v>
          </cell>
          <cell r="G549">
            <v>6.1</v>
          </cell>
          <cell r="H549">
            <v>6.6589999999999998</v>
          </cell>
          <cell r="I549">
            <v>8.39</v>
          </cell>
          <cell r="J549">
            <v>8.1999999999999993</v>
          </cell>
          <cell r="K549">
            <v>1.411</v>
          </cell>
          <cell r="O549">
            <v>1.2210000000000001</v>
          </cell>
          <cell r="P549">
            <v>3.3090000000000002</v>
          </cell>
          <cell r="Q549">
            <v>3.4569999999999999</v>
          </cell>
          <cell r="R549">
            <v>4.101</v>
          </cell>
          <cell r="S549">
            <v>8.1999999999999993</v>
          </cell>
          <cell r="T549">
            <v>1</v>
          </cell>
          <cell r="U549">
            <v>2</v>
          </cell>
          <cell r="V549">
            <v>2.4569999999999999</v>
          </cell>
          <cell r="W549">
            <v>3</v>
          </cell>
          <cell r="X549">
            <v>3.6</v>
          </cell>
          <cell r="Y549">
            <v>3.6</v>
          </cell>
          <cell r="Z549">
            <v>3.6</v>
          </cell>
          <cell r="AA549">
            <v>3.6</v>
          </cell>
          <cell r="AB549">
            <v>3.6</v>
          </cell>
          <cell r="AC549">
            <v>3.6</v>
          </cell>
          <cell r="AD549">
            <v>3.6</v>
          </cell>
          <cell r="AE549">
            <v>3.6</v>
          </cell>
          <cell r="AF549">
            <v>3.6</v>
          </cell>
          <cell r="AG549">
            <v>3.6</v>
          </cell>
          <cell r="AH549">
            <v>3.6</v>
          </cell>
          <cell r="AI549">
            <v>3.6</v>
          </cell>
          <cell r="AJ549">
            <v>3.6</v>
          </cell>
          <cell r="AK549">
            <v>3.6</v>
          </cell>
          <cell r="AL549">
            <v>3.6</v>
          </cell>
          <cell r="AM549">
            <v>3.6</v>
          </cell>
          <cell r="AN549">
            <v>3.6</v>
          </cell>
          <cell r="AO549">
            <v>3.6</v>
          </cell>
          <cell r="AP549">
            <v>3.6</v>
          </cell>
          <cell r="AQ549">
            <v>3.6</v>
          </cell>
          <cell r="BP549" t="str">
            <v>Val</v>
          </cell>
          <cell r="BQ549" t="str">
            <v>E</v>
          </cell>
          <cell r="BR549" t="str">
            <v>Z</v>
          </cell>
          <cell r="BS549" t="str">
            <v>Z</v>
          </cell>
        </row>
        <row r="550">
          <cell r="A550" t="str">
            <v>Latin America</v>
          </cell>
          <cell r="B550" t="str">
            <v>Chile</v>
          </cell>
          <cell r="C550" t="str">
            <v>Zaldívar</v>
          </cell>
          <cell r="D550" t="str">
            <v>C</v>
          </cell>
          <cell r="E550">
            <v>0.69699999999999995</v>
          </cell>
          <cell r="F550">
            <v>1.2</v>
          </cell>
          <cell r="G550">
            <v>1.2</v>
          </cell>
          <cell r="H550">
            <v>1.2</v>
          </cell>
          <cell r="I550">
            <v>1.2</v>
          </cell>
          <cell r="J550">
            <v>1.2</v>
          </cell>
          <cell r="K550">
            <v>3.2997799999999997</v>
          </cell>
          <cell r="L550">
            <v>3.6</v>
          </cell>
          <cell r="M550">
            <v>2.7415193999999996</v>
          </cell>
          <cell r="N550">
            <v>2.4938859000000004</v>
          </cell>
          <cell r="O550">
            <v>1.5</v>
          </cell>
          <cell r="P550">
            <v>1.7045974000000002</v>
          </cell>
          <cell r="Q550">
            <v>2.6</v>
          </cell>
          <cell r="R550">
            <v>3</v>
          </cell>
          <cell r="S550">
            <v>3.5</v>
          </cell>
          <cell r="T550">
            <v>1.9</v>
          </cell>
          <cell r="U550">
            <v>2.2999999999999998</v>
          </cell>
          <cell r="V550">
            <v>0.05</v>
          </cell>
          <cell r="W550">
            <v>0.94</v>
          </cell>
          <cell r="X550">
            <v>1.34</v>
          </cell>
          <cell r="Y550">
            <v>0.56999999999999995</v>
          </cell>
          <cell r="Z550">
            <v>1.25</v>
          </cell>
          <cell r="AA550">
            <v>1.82</v>
          </cell>
          <cell r="AB550">
            <v>2.71</v>
          </cell>
          <cell r="AC550">
            <v>3.0459999999999998</v>
          </cell>
          <cell r="AD550">
            <v>3.2759999999999998</v>
          </cell>
          <cell r="AE550">
            <v>2.722</v>
          </cell>
          <cell r="AF550">
            <v>1</v>
          </cell>
          <cell r="AG550">
            <v>1</v>
          </cell>
          <cell r="AH550">
            <v>1</v>
          </cell>
          <cell r="AI550">
            <v>1</v>
          </cell>
          <cell r="AJ550">
            <v>1</v>
          </cell>
          <cell r="AK550">
            <v>1</v>
          </cell>
          <cell r="AL550">
            <v>1</v>
          </cell>
          <cell r="AM550">
            <v>1</v>
          </cell>
          <cell r="AN550">
            <v>1</v>
          </cell>
          <cell r="AO550">
            <v>1</v>
          </cell>
          <cell r="AP550">
            <v>1</v>
          </cell>
          <cell r="AQ550">
            <v>1</v>
          </cell>
          <cell r="BP550" t="str">
            <v>Cza</v>
          </cell>
          <cell r="BQ550" t="str">
            <v>E</v>
          </cell>
          <cell r="BR550" t="str">
            <v>Z</v>
          </cell>
          <cell r="BS550" t="str">
            <v>Z</v>
          </cell>
        </row>
        <row r="551">
          <cell r="A551" t="str">
            <v>Latin America</v>
          </cell>
          <cell r="B551" t="str">
            <v>Colombia</v>
          </cell>
          <cell r="C551" t="str">
            <v>El Roble</v>
          </cell>
          <cell r="D551" t="str">
            <v>C</v>
          </cell>
          <cell r="E551">
            <v>2.2000000000000002</v>
          </cell>
          <cell r="F551">
            <v>1.6</v>
          </cell>
          <cell r="G551">
            <v>2.6</v>
          </cell>
          <cell r="H551">
            <v>2.8</v>
          </cell>
          <cell r="I551">
            <v>2.2000000000000002</v>
          </cell>
          <cell r="J551">
            <v>1.8</v>
          </cell>
          <cell r="K551">
            <v>1.6279999999999999</v>
          </cell>
          <cell r="L551">
            <v>1.5</v>
          </cell>
          <cell r="M551">
            <v>1.65</v>
          </cell>
          <cell r="N551">
            <v>2.02928</v>
          </cell>
          <cell r="O551">
            <v>1.87</v>
          </cell>
          <cell r="P551">
            <v>2</v>
          </cell>
          <cell r="Q551">
            <v>2</v>
          </cell>
          <cell r="R551">
            <v>2.2880000000000003</v>
          </cell>
          <cell r="S551">
            <v>1.1219999999999999</v>
          </cell>
          <cell r="T551">
            <v>1.4</v>
          </cell>
          <cell r="U551">
            <v>1</v>
          </cell>
          <cell r="V551">
            <v>1.2</v>
          </cell>
          <cell r="W551">
            <v>0.7</v>
          </cell>
          <cell r="X551">
            <v>1</v>
          </cell>
          <cell r="Y551">
            <v>1</v>
          </cell>
          <cell r="Z551">
            <v>1</v>
          </cell>
          <cell r="AA551">
            <v>1</v>
          </cell>
          <cell r="AB551">
            <v>1</v>
          </cell>
          <cell r="AC551">
            <v>1</v>
          </cell>
          <cell r="AD551">
            <v>1</v>
          </cell>
          <cell r="AE551">
            <v>1</v>
          </cell>
          <cell r="AF551">
            <v>1</v>
          </cell>
          <cell r="AG551">
            <v>1</v>
          </cell>
          <cell r="AH551">
            <v>1</v>
          </cell>
          <cell r="AI551">
            <v>1</v>
          </cell>
          <cell r="AJ551">
            <v>1</v>
          </cell>
          <cell r="AK551">
            <v>1</v>
          </cell>
          <cell r="AL551">
            <v>1</v>
          </cell>
          <cell r="AM551">
            <v>1</v>
          </cell>
          <cell r="AN551">
            <v>1</v>
          </cell>
          <cell r="AO551">
            <v>1</v>
          </cell>
          <cell r="AP551">
            <v>1</v>
          </cell>
          <cell r="AQ551">
            <v>1</v>
          </cell>
          <cell r="BP551" t="str">
            <v>Elb</v>
          </cell>
          <cell r="BQ551" t="str">
            <v>E</v>
          </cell>
          <cell r="BR551" t="str">
            <v>Z</v>
          </cell>
          <cell r="BS551" t="str">
            <v>Z</v>
          </cell>
        </row>
        <row r="552">
          <cell r="A552" t="str">
            <v>Latin America</v>
          </cell>
          <cell r="B552" t="str">
            <v>Colombia</v>
          </cell>
          <cell r="C552" t="str">
            <v>Frontino</v>
          </cell>
          <cell r="D552" t="str">
            <v>C</v>
          </cell>
          <cell r="E552">
            <v>0.5</v>
          </cell>
          <cell r="F552">
            <v>0.5</v>
          </cell>
          <cell r="G552">
            <v>0.5</v>
          </cell>
          <cell r="H552">
            <v>0.5</v>
          </cell>
          <cell r="I552">
            <v>0.5</v>
          </cell>
          <cell r="J552">
            <v>0.5</v>
          </cell>
          <cell r="K552">
            <v>0.5</v>
          </cell>
          <cell r="L552">
            <v>0.5</v>
          </cell>
          <cell r="M552">
            <v>0.5</v>
          </cell>
          <cell r="N552">
            <v>0.5</v>
          </cell>
          <cell r="O552">
            <v>0.5</v>
          </cell>
          <cell r="P552">
            <v>0.5</v>
          </cell>
          <cell r="Q552">
            <v>0.5</v>
          </cell>
          <cell r="R552">
            <v>0.5</v>
          </cell>
          <cell r="S552">
            <v>0.5</v>
          </cell>
          <cell r="T552">
            <v>0.5</v>
          </cell>
          <cell r="U552">
            <v>0.5</v>
          </cell>
          <cell r="V552">
            <v>0.5</v>
          </cell>
          <cell r="W552">
            <v>0.5</v>
          </cell>
          <cell r="X552">
            <v>0.5</v>
          </cell>
          <cell r="Y552">
            <v>0.5</v>
          </cell>
          <cell r="Z552">
            <v>0.5</v>
          </cell>
          <cell r="AA552">
            <v>0.5</v>
          </cell>
          <cell r="AB552">
            <v>0.5</v>
          </cell>
          <cell r="AC552">
            <v>0.5</v>
          </cell>
          <cell r="AD552">
            <v>0.5</v>
          </cell>
          <cell r="AE552">
            <v>0.5</v>
          </cell>
          <cell r="AF552">
            <v>0.5</v>
          </cell>
          <cell r="AG552">
            <v>0.5</v>
          </cell>
          <cell r="AH552">
            <v>0.5</v>
          </cell>
          <cell r="AI552">
            <v>0.5</v>
          </cell>
          <cell r="AJ552">
            <v>0.5</v>
          </cell>
          <cell r="AK552">
            <v>0.5</v>
          </cell>
          <cell r="AL552">
            <v>0.5</v>
          </cell>
          <cell r="AM552">
            <v>0.5</v>
          </cell>
          <cell r="AN552">
            <v>0.5</v>
          </cell>
          <cell r="AO552">
            <v>0.5</v>
          </cell>
          <cell r="AP552">
            <v>0.5</v>
          </cell>
          <cell r="AQ552">
            <v>0.5</v>
          </cell>
          <cell r="BP552" t="str">
            <v>Fto</v>
          </cell>
          <cell r="BQ552" t="str">
            <v>E</v>
          </cell>
          <cell r="BR552" t="str">
            <v>Z</v>
          </cell>
          <cell r="BS552" t="str">
            <v>Z</v>
          </cell>
        </row>
        <row r="553">
          <cell r="A553" t="str">
            <v>Latin America</v>
          </cell>
          <cell r="B553" t="str">
            <v>Cuba</v>
          </cell>
          <cell r="C553" t="str">
            <v>El Cobre</v>
          </cell>
          <cell r="D553" t="str">
            <v>C</v>
          </cell>
          <cell r="E553">
            <v>1.2</v>
          </cell>
          <cell r="F553">
            <v>1.4</v>
          </cell>
          <cell r="G553">
            <v>1.4</v>
          </cell>
          <cell r="H553">
            <v>1.4</v>
          </cell>
          <cell r="I553">
            <v>1.4</v>
          </cell>
          <cell r="J553">
            <v>1.4</v>
          </cell>
          <cell r="K553">
            <v>1.45</v>
          </cell>
          <cell r="L553">
            <v>0.58299999999999996</v>
          </cell>
          <cell r="M553">
            <v>0.84599999999999997</v>
          </cell>
          <cell r="N553">
            <v>0.32100000000000001</v>
          </cell>
          <cell r="O553">
            <v>0.7</v>
          </cell>
          <cell r="P553">
            <v>0.5</v>
          </cell>
          <cell r="BP553" t="str">
            <v>Eco</v>
          </cell>
          <cell r="BQ553" t="str">
            <v>E</v>
          </cell>
          <cell r="BR553" t="str">
            <v>Z</v>
          </cell>
          <cell r="BS553" t="str">
            <v>Z</v>
          </cell>
        </row>
        <row r="554">
          <cell r="A554" t="str">
            <v>Latin America</v>
          </cell>
          <cell r="B554" t="str">
            <v>Cuba</v>
          </cell>
          <cell r="C554" t="str">
            <v>Jucaro</v>
          </cell>
          <cell r="D554" t="str">
            <v>C</v>
          </cell>
          <cell r="E554">
            <v>0.28267199999999998</v>
          </cell>
          <cell r="F554">
            <v>0.3</v>
          </cell>
          <cell r="G554">
            <v>0.3</v>
          </cell>
          <cell r="H554">
            <v>0.3</v>
          </cell>
          <cell r="I554">
            <v>0.3</v>
          </cell>
          <cell r="J554">
            <v>0.4</v>
          </cell>
          <cell r="K554">
            <v>0.65</v>
          </cell>
          <cell r="L554">
            <v>0.5</v>
          </cell>
          <cell r="M554">
            <v>0.5</v>
          </cell>
          <cell r="O554">
            <v>0.107</v>
          </cell>
          <cell r="BP554" t="str">
            <v>Juc</v>
          </cell>
          <cell r="BQ554" t="str">
            <v>E</v>
          </cell>
          <cell r="BR554" t="str">
            <v>Z</v>
          </cell>
          <cell r="BS554" t="str">
            <v>Z</v>
          </cell>
        </row>
        <row r="555">
          <cell r="A555" t="str">
            <v>Latin America</v>
          </cell>
          <cell r="B555" t="str">
            <v>Cuba</v>
          </cell>
          <cell r="C555" t="str">
            <v>Matahambre</v>
          </cell>
          <cell r="D555" t="str">
            <v>C</v>
          </cell>
          <cell r="E555">
            <v>0.3</v>
          </cell>
          <cell r="F555">
            <v>0.3</v>
          </cell>
          <cell r="G555">
            <v>0.3</v>
          </cell>
          <cell r="H555">
            <v>0.3</v>
          </cell>
          <cell r="I555">
            <v>0.3</v>
          </cell>
          <cell r="J555">
            <v>0.3</v>
          </cell>
          <cell r="K555">
            <v>5.0999999999999996</v>
          </cell>
          <cell r="L555">
            <v>5.0999999999999996</v>
          </cell>
          <cell r="M555">
            <v>3.5</v>
          </cell>
          <cell r="N555">
            <v>1.44</v>
          </cell>
          <cell r="O555">
            <v>1.92</v>
          </cell>
          <cell r="P555">
            <v>1.92</v>
          </cell>
          <cell r="Q555">
            <v>2.08</v>
          </cell>
          <cell r="R555">
            <v>2.4</v>
          </cell>
          <cell r="S555">
            <v>2.4</v>
          </cell>
          <cell r="T555">
            <v>2.4</v>
          </cell>
          <cell r="U555">
            <v>2.4</v>
          </cell>
          <cell r="V555">
            <v>2.4</v>
          </cell>
          <cell r="W555">
            <v>2.4</v>
          </cell>
          <cell r="X555">
            <v>2.4</v>
          </cell>
          <cell r="Y555">
            <v>2.4</v>
          </cell>
          <cell r="Z555">
            <v>2.4</v>
          </cell>
          <cell r="AA555">
            <v>2.4</v>
          </cell>
          <cell r="AB555">
            <v>2.4</v>
          </cell>
          <cell r="AC555">
            <v>2.4</v>
          </cell>
          <cell r="AD555">
            <v>2.4</v>
          </cell>
          <cell r="AE555">
            <v>2.4</v>
          </cell>
          <cell r="AF555">
            <v>2.4</v>
          </cell>
          <cell r="AG555">
            <v>2.4</v>
          </cell>
          <cell r="AH555">
            <v>2.4</v>
          </cell>
          <cell r="AI555">
            <v>2.4</v>
          </cell>
          <cell r="AJ555">
            <v>2.4</v>
          </cell>
          <cell r="AK555">
            <v>2.4</v>
          </cell>
          <cell r="AL555">
            <v>2.4</v>
          </cell>
          <cell r="AM555">
            <v>2.4</v>
          </cell>
          <cell r="AN555">
            <v>2.4</v>
          </cell>
          <cell r="AO555">
            <v>2.4</v>
          </cell>
          <cell r="AP555">
            <v>2.4</v>
          </cell>
          <cell r="AQ555">
            <v>2.4</v>
          </cell>
          <cell r="BP555" t="str">
            <v>Cbm</v>
          </cell>
          <cell r="BQ555" t="str">
            <v>E</v>
          </cell>
          <cell r="BR555" t="str">
            <v>Z</v>
          </cell>
          <cell r="BS555" t="str">
            <v>Z</v>
          </cell>
        </row>
        <row r="556">
          <cell r="A556" t="str">
            <v>Latin America</v>
          </cell>
          <cell r="B556" t="str">
            <v>Mexico</v>
          </cell>
          <cell r="C556" t="str">
            <v>Avino</v>
          </cell>
          <cell r="D556" t="str">
            <v>C</v>
          </cell>
          <cell r="E556">
            <v>0.18</v>
          </cell>
          <cell r="F556">
            <v>0.29599999999999999</v>
          </cell>
          <cell r="G556">
            <v>0.69299999999999995</v>
          </cell>
          <cell r="H556">
            <v>1.2250000000000001</v>
          </cell>
          <cell r="I556">
            <v>1.1469119999999999</v>
          </cell>
          <cell r="J556">
            <v>1.58125</v>
          </cell>
          <cell r="K556">
            <v>1.3661999999999999</v>
          </cell>
          <cell r="L556">
            <v>1.3939999999999999</v>
          </cell>
          <cell r="M556">
            <v>1.5318750000000001</v>
          </cell>
          <cell r="N556">
            <v>1.685967</v>
          </cell>
          <cell r="R556">
            <v>15</v>
          </cell>
          <cell r="S556">
            <v>35</v>
          </cell>
          <cell r="T556">
            <v>40</v>
          </cell>
          <cell r="U556">
            <v>45</v>
          </cell>
          <cell r="V556">
            <v>37.840000000000003</v>
          </cell>
          <cell r="W556">
            <v>42.1</v>
          </cell>
          <cell r="X556">
            <v>45.53</v>
          </cell>
          <cell r="Y556">
            <v>45</v>
          </cell>
          <cell r="Z556">
            <v>45</v>
          </cell>
          <cell r="AA556">
            <v>45</v>
          </cell>
          <cell r="AB556">
            <v>45</v>
          </cell>
          <cell r="AC556">
            <v>45</v>
          </cell>
          <cell r="AD556">
            <v>45</v>
          </cell>
          <cell r="AE556">
            <v>45</v>
          </cell>
          <cell r="AF556">
            <v>45</v>
          </cell>
          <cell r="AG556">
            <v>45</v>
          </cell>
          <cell r="AH556">
            <v>45</v>
          </cell>
          <cell r="AI556">
            <v>45</v>
          </cell>
          <cell r="AJ556">
            <v>45</v>
          </cell>
          <cell r="AK556">
            <v>45</v>
          </cell>
          <cell r="AL556">
            <v>45</v>
          </cell>
          <cell r="AM556">
            <v>45</v>
          </cell>
          <cell r="AN556">
            <v>45</v>
          </cell>
          <cell r="AO556">
            <v>45</v>
          </cell>
          <cell r="AP556">
            <v>45</v>
          </cell>
          <cell r="AQ556">
            <v>45</v>
          </cell>
          <cell r="BP556" t="str">
            <v>Avo</v>
          </cell>
          <cell r="BQ556" t="str">
            <v>E</v>
          </cell>
          <cell r="BR556" t="str">
            <v>Z</v>
          </cell>
          <cell r="BS556" t="str">
            <v>Z</v>
          </cell>
        </row>
        <row r="557">
          <cell r="A557" t="str">
            <v>Latin America</v>
          </cell>
          <cell r="B557" t="str">
            <v>Mexico</v>
          </cell>
          <cell r="C557" t="str">
            <v>Bolivar Sierra</v>
          </cell>
          <cell r="D557" t="str">
            <v>C</v>
          </cell>
          <cell r="J557">
            <v>4</v>
          </cell>
          <cell r="K557">
            <v>10</v>
          </cell>
          <cell r="L557">
            <v>12</v>
          </cell>
          <cell r="M557">
            <v>12</v>
          </cell>
          <cell r="N557">
            <v>10</v>
          </cell>
          <cell r="O557">
            <v>9</v>
          </cell>
          <cell r="P557">
            <v>12</v>
          </cell>
          <cell r="Q557">
            <v>11</v>
          </cell>
          <cell r="R557">
            <v>0.7</v>
          </cell>
          <cell r="S557">
            <v>2</v>
          </cell>
          <cell r="T557">
            <v>1.601</v>
          </cell>
          <cell r="U557">
            <v>1.748</v>
          </cell>
          <cell r="V557">
            <v>1.4159999999999999</v>
          </cell>
          <cell r="W557">
            <v>1.327</v>
          </cell>
          <cell r="X557">
            <v>1.41</v>
          </cell>
          <cell r="Y557">
            <v>3.08</v>
          </cell>
          <cell r="Z557">
            <v>5</v>
          </cell>
          <cell r="AA557">
            <v>6</v>
          </cell>
          <cell r="AB557">
            <v>6</v>
          </cell>
          <cell r="AC557">
            <v>6</v>
          </cell>
          <cell r="AD557">
            <v>6</v>
          </cell>
          <cell r="AE557">
            <v>6</v>
          </cell>
          <cell r="AF557">
            <v>6</v>
          </cell>
          <cell r="AG557">
            <v>6</v>
          </cell>
          <cell r="AH557">
            <v>6</v>
          </cell>
          <cell r="AI557">
            <v>6</v>
          </cell>
          <cell r="AJ557">
            <v>6</v>
          </cell>
          <cell r="AK557">
            <v>6</v>
          </cell>
          <cell r="AL557">
            <v>6</v>
          </cell>
          <cell r="AM557">
            <v>6</v>
          </cell>
          <cell r="AN557">
            <v>6</v>
          </cell>
          <cell r="AO557">
            <v>6</v>
          </cell>
          <cell r="AP557">
            <v>6</v>
          </cell>
          <cell r="AQ557">
            <v>6</v>
          </cell>
          <cell r="BP557" t="str">
            <v>Bvo</v>
          </cell>
          <cell r="BQ557" t="str">
            <v>E</v>
          </cell>
          <cell r="BR557" t="str">
            <v>Z</v>
          </cell>
          <cell r="BS557" t="str">
            <v>Z</v>
          </cell>
        </row>
        <row r="558">
          <cell r="A558" t="str">
            <v>Latin America</v>
          </cell>
          <cell r="B558" t="str">
            <v>Mexico</v>
          </cell>
          <cell r="C558" t="str">
            <v>Cerro del Fraile</v>
          </cell>
          <cell r="D558" t="str">
            <v>C</v>
          </cell>
          <cell r="E558">
            <v>1.2279100000000001</v>
          </cell>
          <cell r="F558">
            <v>2.4728699999999999</v>
          </cell>
          <cell r="S558">
            <v>25</v>
          </cell>
          <cell r="T558">
            <v>30</v>
          </cell>
          <cell r="U558">
            <v>40</v>
          </cell>
          <cell r="V558">
            <v>37.840499999999999</v>
          </cell>
          <cell r="W558">
            <v>42.102300000000007</v>
          </cell>
          <cell r="X558">
            <v>44.769230769230774</v>
          </cell>
          <cell r="Y558">
            <v>42</v>
          </cell>
          <cell r="Z558">
            <v>38.653846153846153</v>
          </cell>
          <cell r="AA558">
            <v>38.653846153846153</v>
          </cell>
          <cell r="AB558">
            <v>38.653846153846153</v>
          </cell>
          <cell r="AC558">
            <v>38.653846153846153</v>
          </cell>
          <cell r="AD558">
            <v>38.653846153846153</v>
          </cell>
          <cell r="AE558">
            <v>38.653846153846153</v>
          </cell>
          <cell r="AF558">
            <v>38.653846153846153</v>
          </cell>
          <cell r="AG558">
            <v>38.653846153846153</v>
          </cell>
          <cell r="AH558">
            <v>38.653846153846153</v>
          </cell>
          <cell r="AI558">
            <v>38.653846153846153</v>
          </cell>
          <cell r="AJ558">
            <v>38.653846153846153</v>
          </cell>
          <cell r="AK558">
            <v>38.653846153846153</v>
          </cell>
          <cell r="AL558">
            <v>38.653846153846153</v>
          </cell>
          <cell r="AM558">
            <v>38.653846153846153</v>
          </cell>
          <cell r="AN558">
            <v>38.653846153846153</v>
          </cell>
          <cell r="AO558">
            <v>38.653846153846153</v>
          </cell>
          <cell r="AP558">
            <v>38.653846153846153</v>
          </cell>
          <cell r="AQ558">
            <v>38.653846153846153</v>
          </cell>
          <cell r="BM558" t="str">
            <v>G</v>
          </cell>
          <cell r="BP558" t="str">
            <v>Cdf</v>
          </cell>
          <cell r="BQ558" t="str">
            <v>E</v>
          </cell>
          <cell r="BR558" t="str">
            <v>Z</v>
          </cell>
          <cell r="BS558" t="str">
            <v>Z</v>
          </cell>
        </row>
        <row r="559">
          <cell r="A559" t="str">
            <v>Latin America</v>
          </cell>
          <cell r="B559" t="str">
            <v>Mexico</v>
          </cell>
          <cell r="C559" t="str">
            <v>El Baztan</v>
          </cell>
          <cell r="D559" t="str">
            <v>C</v>
          </cell>
          <cell r="E559">
            <v>1.0788</v>
          </cell>
          <cell r="F559">
            <v>2.169</v>
          </cell>
          <cell r="G559">
            <v>1.579</v>
          </cell>
          <cell r="H559">
            <v>1.7070000000000001</v>
          </cell>
          <cell r="I559">
            <v>1.8438840000000001</v>
          </cell>
          <cell r="J559">
            <v>1.76</v>
          </cell>
          <cell r="K559">
            <v>2</v>
          </cell>
          <cell r="L559">
            <v>2</v>
          </cell>
          <cell r="M559">
            <v>2</v>
          </cell>
          <cell r="N559">
            <v>2</v>
          </cell>
          <cell r="O559">
            <v>2</v>
          </cell>
          <cell r="P559">
            <v>2</v>
          </cell>
          <cell r="Q559">
            <v>2</v>
          </cell>
          <cell r="R559">
            <v>2</v>
          </cell>
          <cell r="S559">
            <v>2</v>
          </cell>
          <cell r="T559">
            <v>2</v>
          </cell>
          <cell r="U559">
            <v>2</v>
          </cell>
          <cell r="V559">
            <v>2</v>
          </cell>
          <cell r="W559">
            <v>2</v>
          </cell>
          <cell r="X559">
            <v>2</v>
          </cell>
          <cell r="Y559">
            <v>2</v>
          </cell>
          <cell r="Z559">
            <v>2</v>
          </cell>
          <cell r="AA559">
            <v>2</v>
          </cell>
          <cell r="AB559">
            <v>2</v>
          </cell>
          <cell r="AC559">
            <v>2</v>
          </cell>
          <cell r="AD559">
            <v>2</v>
          </cell>
          <cell r="AE559">
            <v>2</v>
          </cell>
          <cell r="AF559">
            <v>2</v>
          </cell>
          <cell r="AG559">
            <v>2</v>
          </cell>
          <cell r="AH559">
            <v>2</v>
          </cell>
          <cell r="AI559">
            <v>2</v>
          </cell>
          <cell r="AJ559">
            <v>2</v>
          </cell>
          <cell r="AK559">
            <v>2</v>
          </cell>
          <cell r="AL559">
            <v>2</v>
          </cell>
          <cell r="AM559">
            <v>2</v>
          </cell>
          <cell r="AN559">
            <v>2</v>
          </cell>
          <cell r="AO559">
            <v>2</v>
          </cell>
          <cell r="AP559">
            <v>2</v>
          </cell>
          <cell r="AQ559">
            <v>2</v>
          </cell>
          <cell r="BP559" t="str">
            <v>Bzt</v>
          </cell>
          <cell r="BQ559" t="str">
            <v>E</v>
          </cell>
          <cell r="BR559" t="str">
            <v>Z</v>
          </cell>
          <cell r="BS559" t="str">
            <v>Z</v>
          </cell>
        </row>
        <row r="560">
          <cell r="A560" t="str">
            <v>Latin America</v>
          </cell>
          <cell r="B560" t="str">
            <v>Mexico</v>
          </cell>
          <cell r="C560" t="str">
            <v>Fergar</v>
          </cell>
          <cell r="D560" t="str">
            <v>C</v>
          </cell>
          <cell r="E560">
            <v>0.69599999999999995</v>
          </cell>
          <cell r="F560">
            <v>0.66700000000000004</v>
          </cell>
          <cell r="G560">
            <v>0.65232000000000001</v>
          </cell>
          <cell r="H560">
            <v>0.52452399999999999</v>
          </cell>
          <cell r="I560">
            <v>0.462592</v>
          </cell>
          <cell r="J560">
            <v>0.61109999999999998</v>
          </cell>
          <cell r="K560">
            <v>0.31541399999999997</v>
          </cell>
          <cell r="L560">
            <v>0.38350000000000001</v>
          </cell>
          <cell r="M560">
            <v>0.55399999999999994</v>
          </cell>
          <cell r="N560">
            <v>0.55399999999999994</v>
          </cell>
          <cell r="O560">
            <v>0.55399999999999994</v>
          </cell>
          <cell r="P560">
            <v>0.55399999999999994</v>
          </cell>
          <cell r="Q560">
            <v>0.55399999999999994</v>
          </cell>
          <cell r="R560">
            <v>0.55399999999999994</v>
          </cell>
          <cell r="S560">
            <v>0.55399999999999994</v>
          </cell>
          <cell r="T560">
            <v>0.55399999999999994</v>
          </cell>
          <cell r="U560">
            <v>0.55399999999999994</v>
          </cell>
          <cell r="V560">
            <v>0.55399999999999994</v>
          </cell>
          <cell r="W560">
            <v>0.55399999999999994</v>
          </cell>
          <cell r="X560">
            <v>0.55399999999999994</v>
          </cell>
          <cell r="Y560">
            <v>0.55399999999999994</v>
          </cell>
          <cell r="Z560">
            <v>0.55399999999999994</v>
          </cell>
          <cell r="AA560">
            <v>0.55399999999999994</v>
          </cell>
          <cell r="AB560">
            <v>0.55399999999999994</v>
          </cell>
          <cell r="AC560">
            <v>0.55399999999999994</v>
          </cell>
          <cell r="AD560">
            <v>0.55399999999999994</v>
          </cell>
          <cell r="AE560">
            <v>0.55399999999999994</v>
          </cell>
          <cell r="AF560">
            <v>0.55399999999999994</v>
          </cell>
          <cell r="AG560">
            <v>0.55399999999999994</v>
          </cell>
          <cell r="AH560">
            <v>0.55399999999999994</v>
          </cell>
          <cell r="AI560">
            <v>0.55399999999999994</v>
          </cell>
          <cell r="AJ560">
            <v>0.55399999999999994</v>
          </cell>
          <cell r="AK560">
            <v>0.55399999999999994</v>
          </cell>
          <cell r="AL560">
            <v>0.55399999999999994</v>
          </cell>
          <cell r="AM560">
            <v>0.55399999999999994</v>
          </cell>
          <cell r="AN560">
            <v>0.55399999999999994</v>
          </cell>
          <cell r="AO560">
            <v>0.55399999999999994</v>
          </cell>
          <cell r="AP560">
            <v>0.55399999999999994</v>
          </cell>
          <cell r="AQ560">
            <v>0.55399999999999994</v>
          </cell>
          <cell r="BP560" t="str">
            <v>Fgr</v>
          </cell>
          <cell r="BQ560" t="str">
            <v>E</v>
          </cell>
          <cell r="BR560" t="str">
            <v>Z</v>
          </cell>
          <cell r="BS560" t="str">
            <v>Z</v>
          </cell>
        </row>
        <row r="561">
          <cell r="A561" t="str">
            <v>Latin America</v>
          </cell>
          <cell r="B561" t="str">
            <v>Mexico</v>
          </cell>
          <cell r="C561" t="str">
            <v>Francisco Madero</v>
          </cell>
          <cell r="D561" t="str">
            <v>C</v>
          </cell>
          <cell r="G561">
            <v>3.6</v>
          </cell>
          <cell r="H561">
            <v>10.583</v>
          </cell>
          <cell r="I561">
            <v>11.417</v>
          </cell>
          <cell r="J561">
            <v>4.5</v>
          </cell>
          <cell r="T561">
            <v>0.77879999999999994</v>
          </cell>
          <cell r="U561">
            <v>1.3765399999999999</v>
          </cell>
          <cell r="V561">
            <v>1.5469999999999999</v>
          </cell>
          <cell r="W561">
            <v>1.2289679999999998</v>
          </cell>
          <cell r="X561">
            <v>1</v>
          </cell>
          <cell r="Y561">
            <v>1</v>
          </cell>
          <cell r="Z561">
            <v>1</v>
          </cell>
          <cell r="AA561">
            <v>1</v>
          </cell>
          <cell r="AB561">
            <v>1</v>
          </cell>
          <cell r="AC561">
            <v>1</v>
          </cell>
          <cell r="AD561">
            <v>1</v>
          </cell>
          <cell r="AE561">
            <v>1</v>
          </cell>
          <cell r="AF561">
            <v>1</v>
          </cell>
          <cell r="AG561">
            <v>1</v>
          </cell>
          <cell r="AH561">
            <v>1</v>
          </cell>
          <cell r="AI561">
            <v>1</v>
          </cell>
          <cell r="AJ561">
            <v>1</v>
          </cell>
          <cell r="AK561">
            <v>1</v>
          </cell>
          <cell r="AL561">
            <v>1</v>
          </cell>
          <cell r="AM561">
            <v>1</v>
          </cell>
          <cell r="AN561">
            <v>1</v>
          </cell>
          <cell r="AO561">
            <v>1</v>
          </cell>
          <cell r="AP561">
            <v>1</v>
          </cell>
          <cell r="AQ561">
            <v>1</v>
          </cell>
          <cell r="BP561" t="str">
            <v>Mdo</v>
          </cell>
          <cell r="BQ561" t="str">
            <v>E</v>
          </cell>
          <cell r="BR561" t="str">
            <v>Z</v>
          </cell>
          <cell r="BS561" t="str">
            <v>Z</v>
          </cell>
        </row>
        <row r="562">
          <cell r="A562" t="str">
            <v>Latin America</v>
          </cell>
          <cell r="B562" t="str">
            <v>Mexico</v>
          </cell>
          <cell r="C562" t="str">
            <v>La Caridad SxEw</v>
          </cell>
          <cell r="D562" t="str">
            <v>S</v>
          </cell>
          <cell r="E562">
            <v>22.8</v>
          </cell>
          <cell r="F562">
            <v>6.4</v>
          </cell>
          <cell r="H562">
            <v>9.7289999999999992</v>
          </cell>
          <cell r="I562">
            <v>18.838000000000001</v>
          </cell>
          <cell r="J562">
            <v>21.376999999999999</v>
          </cell>
          <cell r="K562">
            <v>20.754000000000001</v>
          </cell>
          <cell r="L562">
            <v>21.7</v>
          </cell>
          <cell r="M562">
            <v>21.771999999999998</v>
          </cell>
          <cell r="N562">
            <v>20.608000000000001</v>
          </cell>
          <cell r="O562">
            <v>19.295000000000002</v>
          </cell>
          <cell r="P562">
            <v>21.5</v>
          </cell>
          <cell r="Q562">
            <v>21.774999999999999</v>
          </cell>
          <cell r="R562">
            <v>22</v>
          </cell>
          <cell r="S562">
            <v>11.2</v>
          </cell>
          <cell r="T562">
            <v>22.713000000000001</v>
          </cell>
          <cell r="U562">
            <v>21.963999999999999</v>
          </cell>
          <cell r="V562">
            <v>23.216000000000001</v>
          </cell>
          <cell r="W562">
            <v>22.9</v>
          </cell>
          <cell r="X562">
            <v>23.9</v>
          </cell>
          <cell r="Y562">
            <v>24</v>
          </cell>
          <cell r="Z562">
            <v>24</v>
          </cell>
          <cell r="AA562">
            <v>24</v>
          </cell>
          <cell r="AB562">
            <v>24</v>
          </cell>
          <cell r="AC562">
            <v>24</v>
          </cell>
          <cell r="AD562">
            <v>24</v>
          </cell>
          <cell r="AE562">
            <v>24</v>
          </cell>
          <cell r="AF562">
            <v>24</v>
          </cell>
          <cell r="AG562">
            <v>24</v>
          </cell>
          <cell r="AH562">
            <v>24</v>
          </cell>
          <cell r="AI562">
            <v>24</v>
          </cell>
          <cell r="AJ562">
            <v>24</v>
          </cell>
          <cell r="AK562">
            <v>24</v>
          </cell>
          <cell r="AL562">
            <v>24</v>
          </cell>
          <cell r="AM562">
            <v>24</v>
          </cell>
          <cell r="AN562">
            <v>24</v>
          </cell>
          <cell r="AO562">
            <v>24</v>
          </cell>
          <cell r="AP562">
            <v>24</v>
          </cell>
          <cell r="AQ562">
            <v>24</v>
          </cell>
          <cell r="BP562" t="str">
            <v>Cdd</v>
          </cell>
          <cell r="BQ562" t="str">
            <v>E</v>
          </cell>
          <cell r="BR562" t="str">
            <v>Z</v>
          </cell>
          <cell r="BS562" t="str">
            <v>Z</v>
          </cell>
        </row>
        <row r="563">
          <cell r="A563" t="str">
            <v>Latin America</v>
          </cell>
          <cell r="B563" t="str">
            <v>Mexico</v>
          </cell>
          <cell r="C563" t="str">
            <v>La Negra</v>
          </cell>
          <cell r="D563" t="str">
            <v>C</v>
          </cell>
          <cell r="E563">
            <v>6.0890000000000004</v>
          </cell>
          <cell r="G563">
            <v>1.5</v>
          </cell>
          <cell r="H563">
            <v>1.5</v>
          </cell>
          <cell r="I563">
            <v>1.5</v>
          </cell>
          <cell r="J563">
            <v>1.5</v>
          </cell>
          <cell r="K563">
            <v>1.5</v>
          </cell>
          <cell r="L563">
            <v>1.5</v>
          </cell>
          <cell r="M563">
            <v>1.5</v>
          </cell>
          <cell r="T563">
            <v>0.5</v>
          </cell>
          <cell r="U563">
            <v>1.8740000000000001</v>
          </cell>
          <cell r="V563">
            <v>2</v>
          </cell>
          <cell r="W563">
            <v>2.4</v>
          </cell>
          <cell r="X563">
            <v>1.2</v>
          </cell>
          <cell r="BP563" t="str">
            <v>Neg</v>
          </cell>
          <cell r="BQ563" t="str">
            <v>E</v>
          </cell>
          <cell r="BR563" t="str">
            <v>Z</v>
          </cell>
          <cell r="BS563" t="str">
            <v>Z</v>
          </cell>
        </row>
        <row r="564">
          <cell r="A564" t="str">
            <v>Latin America</v>
          </cell>
          <cell r="B564" t="str">
            <v>Mexico</v>
          </cell>
          <cell r="C564" t="str">
            <v>Macocozac</v>
          </cell>
          <cell r="D564" t="str">
            <v>C</v>
          </cell>
          <cell r="E564">
            <v>2.4700000000000002</v>
          </cell>
          <cell r="F564">
            <v>2.5</v>
          </cell>
          <cell r="I564">
            <v>0.34200000000000003</v>
          </cell>
          <cell r="J564">
            <v>0.34200000000000003</v>
          </cell>
          <cell r="K564">
            <v>0.35187839999999998</v>
          </cell>
          <cell r="L564">
            <v>1.8198363999999998</v>
          </cell>
          <cell r="M564">
            <v>6.665</v>
          </cell>
          <cell r="N564">
            <v>8.17</v>
          </cell>
          <cell r="O564">
            <v>7.4002200000000009</v>
          </cell>
          <cell r="P564">
            <v>7.9092859999999998</v>
          </cell>
          <cell r="Q564">
            <v>6.6828975999999987</v>
          </cell>
          <cell r="R564">
            <v>0.34200000000000003</v>
          </cell>
          <cell r="S564">
            <v>0.34200000000000003</v>
          </cell>
          <cell r="BP564" t="str">
            <v>Mcz</v>
          </cell>
          <cell r="BQ564" t="str">
            <v>E</v>
          </cell>
          <cell r="BR564" t="str">
            <v>Z</v>
          </cell>
          <cell r="BS564" t="str">
            <v>Z</v>
          </cell>
        </row>
        <row r="565">
          <cell r="A565" t="str">
            <v>Latin America</v>
          </cell>
          <cell r="B565" t="str">
            <v>Mexico</v>
          </cell>
          <cell r="C565" t="str">
            <v>Mexico - Small Mines</v>
          </cell>
          <cell r="D565" t="str">
            <v>C</v>
          </cell>
          <cell r="E565">
            <v>0.81599999999999995</v>
          </cell>
          <cell r="F565">
            <v>1</v>
          </cell>
          <cell r="G565">
            <v>0.5</v>
          </cell>
          <cell r="H565">
            <v>5.2720000000000002</v>
          </cell>
          <cell r="I565">
            <v>6.5410000000000004</v>
          </cell>
          <cell r="J565">
            <v>7.8680000000000003</v>
          </cell>
          <cell r="K565">
            <v>5.8</v>
          </cell>
          <cell r="L565">
            <v>7.2</v>
          </cell>
          <cell r="M565">
            <v>4.0460772799999996</v>
          </cell>
          <cell r="N565">
            <v>6.9317009999999994</v>
          </cell>
          <cell r="O565">
            <v>6.0549999999999997</v>
          </cell>
          <cell r="P565">
            <v>4.7</v>
          </cell>
          <cell r="Q565">
            <v>4.29</v>
          </cell>
          <cell r="R565">
            <v>0.47</v>
          </cell>
          <cell r="S565">
            <v>0.5</v>
          </cell>
          <cell r="T565">
            <v>0.5</v>
          </cell>
          <cell r="U565">
            <v>0.5</v>
          </cell>
          <cell r="V565">
            <v>0.5</v>
          </cell>
          <cell r="W565">
            <v>0.5</v>
          </cell>
          <cell r="X565">
            <v>0.5</v>
          </cell>
          <cell r="Y565">
            <v>0.5</v>
          </cell>
          <cell r="Z565">
            <v>0.5</v>
          </cell>
          <cell r="AA565">
            <v>0.5</v>
          </cell>
          <cell r="AB565">
            <v>0.5</v>
          </cell>
          <cell r="AC565">
            <v>0.5</v>
          </cell>
          <cell r="AD565">
            <v>0.5</v>
          </cell>
          <cell r="AE565">
            <v>0.5</v>
          </cell>
          <cell r="AF565">
            <v>0.5</v>
          </cell>
          <cell r="AG565">
            <v>0.5</v>
          </cell>
          <cell r="AH565">
            <v>0.5</v>
          </cell>
          <cell r="AI565">
            <v>0.5</v>
          </cell>
          <cell r="AJ565">
            <v>0.5</v>
          </cell>
          <cell r="AK565">
            <v>0.5</v>
          </cell>
          <cell r="AL565">
            <v>0.5</v>
          </cell>
          <cell r="AM565">
            <v>0.5</v>
          </cell>
          <cell r="AN565">
            <v>0.5</v>
          </cell>
          <cell r="AO565">
            <v>0.5</v>
          </cell>
          <cell r="AP565">
            <v>0.5</v>
          </cell>
          <cell r="AQ565">
            <v>0.5</v>
          </cell>
          <cell r="BP565" t="str">
            <v>Mxs</v>
          </cell>
          <cell r="BQ565" t="str">
            <v>E</v>
          </cell>
          <cell r="BR565" t="str">
            <v>Z</v>
          </cell>
          <cell r="BS565" t="str">
            <v>Z</v>
          </cell>
        </row>
        <row r="566">
          <cell r="A566" t="str">
            <v>Latin America</v>
          </cell>
          <cell r="B566" t="str">
            <v>Mexico</v>
          </cell>
          <cell r="C566" t="str">
            <v>Sabinas</v>
          </cell>
          <cell r="D566" t="str">
            <v>C</v>
          </cell>
          <cell r="E566">
            <v>4.0250000000000004</v>
          </cell>
          <cell r="F566">
            <v>3.59</v>
          </cell>
          <cell r="G566">
            <v>3</v>
          </cell>
          <cell r="H566">
            <v>3.1</v>
          </cell>
          <cell r="I566">
            <v>3</v>
          </cell>
          <cell r="J566">
            <v>3</v>
          </cell>
          <cell r="K566">
            <v>3.96</v>
          </cell>
          <cell r="L566">
            <v>1.111796</v>
          </cell>
          <cell r="M566">
            <v>3.6302699999999999</v>
          </cell>
          <cell r="N566">
            <v>6.6900028000000011</v>
          </cell>
          <cell r="O566">
            <v>6.8621581000000003</v>
          </cell>
          <cell r="P566">
            <v>6.19</v>
          </cell>
          <cell r="Q566">
            <v>8.4</v>
          </cell>
          <cell r="R566">
            <v>6.3700099649999995</v>
          </cell>
          <cell r="S566">
            <v>5.8559999999999999</v>
          </cell>
          <cell r="T566">
            <v>5.6111407000000009</v>
          </cell>
          <cell r="U566">
            <v>6.2656075999999992</v>
          </cell>
          <cell r="V566">
            <v>7.1550000000000002</v>
          </cell>
          <cell r="W566">
            <v>8.1015074999999985</v>
          </cell>
          <cell r="X566">
            <v>7.26</v>
          </cell>
          <cell r="Y566">
            <v>7.9608000000000008</v>
          </cell>
          <cell r="Z566">
            <v>5.3071999999999999</v>
          </cell>
          <cell r="AA566">
            <v>5.3071999999999999</v>
          </cell>
          <cell r="AB566">
            <v>5.3071999999999999</v>
          </cell>
          <cell r="AC566">
            <v>5.3071999999999999</v>
          </cell>
          <cell r="AD566">
            <v>5.3071999999999999</v>
          </cell>
          <cell r="AE566">
            <v>5.4141999999999992</v>
          </cell>
          <cell r="AF566">
            <v>4.9647999999999994</v>
          </cell>
          <cell r="AG566">
            <v>4.1087999999999996</v>
          </cell>
          <cell r="AH566">
            <v>4.1087999999999996</v>
          </cell>
          <cell r="AI566">
            <v>4.1087999999999996</v>
          </cell>
          <cell r="AJ566">
            <v>4.1087999999999996</v>
          </cell>
          <cell r="AK566">
            <v>4.1087999999999996</v>
          </cell>
          <cell r="AL566">
            <v>4.1087999999999996</v>
          </cell>
          <cell r="AM566">
            <v>4.1087999999999996</v>
          </cell>
          <cell r="AN566">
            <v>4.1087999999999996</v>
          </cell>
          <cell r="AO566">
            <v>4.1087999999999996</v>
          </cell>
          <cell r="AP566">
            <v>4.1087999999999996</v>
          </cell>
          <cell r="AQ566">
            <v>4.1087999999999996</v>
          </cell>
          <cell r="BP566" t="str">
            <v>Sbs</v>
          </cell>
          <cell r="BQ566" t="str">
            <v>E</v>
          </cell>
          <cell r="BR566" t="str">
            <v>Z</v>
          </cell>
          <cell r="BS566" t="str">
            <v>Z</v>
          </cell>
        </row>
        <row r="567">
          <cell r="A567" t="str">
            <v>Latin America</v>
          </cell>
          <cell r="B567" t="str">
            <v>Mexico</v>
          </cell>
          <cell r="C567" t="str">
            <v>San Martin</v>
          </cell>
          <cell r="D567" t="str">
            <v>C</v>
          </cell>
          <cell r="E567">
            <v>8.9044799999999995</v>
          </cell>
          <cell r="F567">
            <v>10.192</v>
          </cell>
          <cell r="G567">
            <v>10.192</v>
          </cell>
          <cell r="H567">
            <v>11.6</v>
          </cell>
          <cell r="I567">
            <v>13.773099999999999</v>
          </cell>
          <cell r="J567">
            <v>15.027494900000001</v>
          </cell>
          <cell r="K567">
            <v>19.0078648</v>
          </cell>
          <cell r="L567">
            <v>19.159952499999999</v>
          </cell>
          <cell r="M567">
            <v>17.396999999999998</v>
          </cell>
          <cell r="N567">
            <v>14</v>
          </cell>
          <cell r="O567">
            <v>15</v>
          </cell>
          <cell r="P567">
            <v>15.4</v>
          </cell>
          <cell r="Q567">
            <v>11.289</v>
          </cell>
          <cell r="R567">
            <v>7.7960000000000003</v>
          </cell>
          <cell r="S567">
            <v>5.1278362000000008</v>
          </cell>
          <cell r="T567">
            <v>3.4478400000000007</v>
          </cell>
          <cell r="BP567" t="str">
            <v>Snm</v>
          </cell>
          <cell r="BQ567" t="str">
            <v>E</v>
          </cell>
          <cell r="BR567" t="str">
            <v>Z</v>
          </cell>
          <cell r="BS567" t="str">
            <v>Z</v>
          </cell>
        </row>
        <row r="568">
          <cell r="A568" t="str">
            <v>Latin America</v>
          </cell>
          <cell r="B568" t="str">
            <v>Mexico</v>
          </cell>
          <cell r="C568" t="str">
            <v>Santa Barbara</v>
          </cell>
          <cell r="D568" t="str">
            <v>C</v>
          </cell>
          <cell r="E568">
            <v>1.9210400000000001</v>
          </cell>
          <cell r="F568">
            <v>2.6868599999999998</v>
          </cell>
          <cell r="G568">
            <v>2.6549999999999998</v>
          </cell>
          <cell r="H568">
            <v>2.9823949999999999</v>
          </cell>
          <cell r="I568">
            <v>3.5803453999999997</v>
          </cell>
          <cell r="J568">
            <v>4.3167999999999997</v>
          </cell>
          <cell r="K568">
            <v>5.8</v>
          </cell>
          <cell r="L568">
            <v>5.2779999999999996</v>
          </cell>
          <cell r="M568">
            <v>4.8395875000000004</v>
          </cell>
          <cell r="N568">
            <v>5.3119050000000003</v>
          </cell>
          <cell r="O568">
            <v>0.22800000000000001</v>
          </cell>
          <cell r="P568">
            <v>0.36599999999999999</v>
          </cell>
          <cell r="Q568">
            <v>0.36299999999999999</v>
          </cell>
          <cell r="R568">
            <v>0.40699999999999997</v>
          </cell>
          <cell r="S568">
            <v>0.19900000000000001</v>
          </cell>
          <cell r="T568">
            <v>0.14000000000000001</v>
          </cell>
          <cell r="U568">
            <v>0.2</v>
          </cell>
          <cell r="V568">
            <v>0.2</v>
          </cell>
          <cell r="W568">
            <v>4.7370014999999999</v>
          </cell>
          <cell r="X568">
            <v>4.3</v>
          </cell>
          <cell r="Y568">
            <v>4.25</v>
          </cell>
          <cell r="Z568">
            <v>4.1900000000000004</v>
          </cell>
          <cell r="AA568">
            <v>4.1900000000000004</v>
          </cell>
          <cell r="AB568">
            <v>4</v>
          </cell>
          <cell r="AC568">
            <v>4</v>
          </cell>
          <cell r="AD568">
            <v>4</v>
          </cell>
          <cell r="AE568">
            <v>4</v>
          </cell>
          <cell r="AF568">
            <v>4</v>
          </cell>
          <cell r="AG568">
            <v>4</v>
          </cell>
          <cell r="AH568">
            <v>4</v>
          </cell>
          <cell r="AI568">
            <v>4</v>
          </cell>
          <cell r="AJ568">
            <v>4</v>
          </cell>
          <cell r="AK568">
            <v>4</v>
          </cell>
          <cell r="AL568">
            <v>4</v>
          </cell>
          <cell r="AM568">
            <v>4</v>
          </cell>
          <cell r="AN568">
            <v>4</v>
          </cell>
          <cell r="AO568">
            <v>4</v>
          </cell>
          <cell r="AP568">
            <v>4</v>
          </cell>
          <cell r="AQ568">
            <v>4</v>
          </cell>
          <cell r="BP568" t="str">
            <v>Stb</v>
          </cell>
          <cell r="BQ568" t="str">
            <v>E</v>
          </cell>
          <cell r="BR568" t="str">
            <v>Z</v>
          </cell>
          <cell r="BS568" t="str">
            <v>Z</v>
          </cell>
        </row>
        <row r="569">
          <cell r="A569" t="str">
            <v>Latin America</v>
          </cell>
          <cell r="B569" t="str">
            <v>Mexico</v>
          </cell>
          <cell r="C569" t="str">
            <v>Santa Maria de la Paz</v>
          </cell>
          <cell r="D569" t="str">
            <v>C</v>
          </cell>
          <cell r="E569">
            <v>1.5249999999999999</v>
          </cell>
          <cell r="F569">
            <v>3.1579999999999999</v>
          </cell>
          <cell r="G569">
            <v>6.1711999999999998</v>
          </cell>
          <cell r="H569">
            <v>7.76</v>
          </cell>
          <cell r="I569">
            <v>10.85</v>
          </cell>
          <cell r="J569">
            <v>11.965</v>
          </cell>
          <cell r="K569">
            <v>11.73</v>
          </cell>
          <cell r="L569">
            <v>11.5</v>
          </cell>
          <cell r="M569">
            <v>11.5</v>
          </cell>
          <cell r="N569">
            <v>11</v>
          </cell>
          <cell r="O569">
            <v>11.5</v>
          </cell>
          <cell r="P569">
            <v>11.5</v>
          </cell>
          <cell r="Q569">
            <v>0.3</v>
          </cell>
          <cell r="R569">
            <v>3</v>
          </cell>
          <cell r="S569">
            <v>1.5</v>
          </cell>
          <cell r="T569">
            <v>3</v>
          </cell>
          <cell r="U569">
            <v>4.2</v>
          </cell>
          <cell r="V569">
            <v>15</v>
          </cell>
          <cell r="W569">
            <v>15</v>
          </cell>
          <cell r="X569">
            <v>15</v>
          </cell>
          <cell r="Y569">
            <v>15</v>
          </cell>
          <cell r="Z569">
            <v>15</v>
          </cell>
          <cell r="AA569">
            <v>15</v>
          </cell>
          <cell r="AB569">
            <v>15</v>
          </cell>
          <cell r="AC569">
            <v>15</v>
          </cell>
          <cell r="AD569">
            <v>15</v>
          </cell>
          <cell r="AE569">
            <v>15</v>
          </cell>
          <cell r="AF569">
            <v>15</v>
          </cell>
          <cell r="AG569">
            <v>15</v>
          </cell>
          <cell r="AH569">
            <v>15</v>
          </cell>
          <cell r="AI569">
            <v>15</v>
          </cell>
          <cell r="AJ569">
            <v>15</v>
          </cell>
          <cell r="AK569">
            <v>15</v>
          </cell>
          <cell r="AL569">
            <v>15</v>
          </cell>
          <cell r="AM569">
            <v>15</v>
          </cell>
          <cell r="AN569">
            <v>15</v>
          </cell>
          <cell r="AO569">
            <v>15</v>
          </cell>
          <cell r="AP569">
            <v>15</v>
          </cell>
          <cell r="AQ569">
            <v>15</v>
          </cell>
          <cell r="BP569" t="str">
            <v>Spz</v>
          </cell>
          <cell r="BQ569" t="str">
            <v>E</v>
          </cell>
          <cell r="BR569" t="str">
            <v>Z</v>
          </cell>
          <cell r="BS569" t="str">
            <v>Z</v>
          </cell>
        </row>
        <row r="570">
          <cell r="A570" t="str">
            <v>Latin America</v>
          </cell>
          <cell r="B570" t="str">
            <v>Mexico</v>
          </cell>
          <cell r="C570" t="str">
            <v>Tayahua</v>
          </cell>
          <cell r="D570" t="str">
            <v>C</v>
          </cell>
          <cell r="E570">
            <v>0.8</v>
          </cell>
          <cell r="F570">
            <v>1.034</v>
          </cell>
          <cell r="G570">
            <v>1.5</v>
          </cell>
          <cell r="H570">
            <v>2.6486399999999999</v>
          </cell>
          <cell r="I570">
            <v>2.79318</v>
          </cell>
          <cell r="J570">
            <v>2.21</v>
          </cell>
          <cell r="BP570" t="str">
            <v>Tay</v>
          </cell>
          <cell r="BQ570" t="str">
            <v>E</v>
          </cell>
          <cell r="BR570" t="str">
            <v>Z</v>
          </cell>
          <cell r="BS570" t="str">
            <v>Z</v>
          </cell>
        </row>
        <row r="571">
          <cell r="A571" t="str">
            <v>Latin America</v>
          </cell>
          <cell r="B571" t="str">
            <v>Mexico</v>
          </cell>
          <cell r="C571" t="str">
            <v>Tizapa</v>
          </cell>
          <cell r="D571" t="str">
            <v>C</v>
          </cell>
          <cell r="J571">
            <v>0.98059999999999992</v>
          </cell>
          <cell r="K571">
            <v>1.1253758999999999</v>
          </cell>
          <cell r="L571">
            <v>1.1279999999999999</v>
          </cell>
          <cell r="M571">
            <v>0.83579520000000007</v>
          </cell>
          <cell r="N571">
            <v>0.53004180000000001</v>
          </cell>
          <cell r="O571">
            <v>0.11469869999999999</v>
          </cell>
          <cell r="P571">
            <v>0.15560000000000002</v>
          </cell>
          <cell r="Q571">
            <v>0.4</v>
          </cell>
          <cell r="R571">
            <v>0.77700000000000002</v>
          </cell>
          <cell r="S571">
            <v>0.66700000000000004</v>
          </cell>
          <cell r="T571">
            <v>0.64</v>
          </cell>
          <cell r="U571">
            <v>9.16</v>
          </cell>
          <cell r="V571">
            <v>0.48</v>
          </cell>
          <cell r="W571">
            <v>0.54792960000000002</v>
          </cell>
          <cell r="X571">
            <v>0.5</v>
          </cell>
          <cell r="Y571">
            <v>0.8</v>
          </cell>
          <cell r="Z571">
            <v>0.7</v>
          </cell>
          <cell r="AA571">
            <v>0.7</v>
          </cell>
          <cell r="AB571">
            <v>0.7</v>
          </cell>
          <cell r="AC571">
            <v>0.7</v>
          </cell>
          <cell r="AD571">
            <v>0.7</v>
          </cell>
          <cell r="AE571">
            <v>0.7</v>
          </cell>
          <cell r="AF571">
            <v>0.7</v>
          </cell>
          <cell r="AG571">
            <v>0.7</v>
          </cell>
          <cell r="AH571">
            <v>0.7</v>
          </cell>
          <cell r="AI571">
            <v>0.7</v>
          </cell>
          <cell r="AJ571">
            <v>0.7</v>
          </cell>
          <cell r="AK571">
            <v>0.7</v>
          </cell>
          <cell r="AL571">
            <v>0.7</v>
          </cell>
          <cell r="AM571">
            <v>0.7</v>
          </cell>
          <cell r="AN571">
            <v>0.7</v>
          </cell>
          <cell r="AO571">
            <v>0.7</v>
          </cell>
          <cell r="AP571">
            <v>0.7</v>
          </cell>
          <cell r="AQ571">
            <v>0.7</v>
          </cell>
          <cell r="BP571" t="str">
            <v>Tiz</v>
          </cell>
          <cell r="BQ571" t="str">
            <v>E</v>
          </cell>
          <cell r="BR571" t="str">
            <v>Z</v>
          </cell>
          <cell r="BS571" t="str">
            <v>Z</v>
          </cell>
        </row>
        <row r="572">
          <cell r="A572" t="str">
            <v>Latin America</v>
          </cell>
          <cell r="B572" t="str">
            <v>Mexico</v>
          </cell>
          <cell r="C572" t="str">
            <v>Velardeña</v>
          </cell>
          <cell r="D572" t="str">
            <v>C</v>
          </cell>
          <cell r="E572">
            <v>21.1</v>
          </cell>
          <cell r="F572">
            <v>21.6</v>
          </cell>
          <cell r="G572">
            <v>7.7318999999999996</v>
          </cell>
          <cell r="H572">
            <v>12.821</v>
          </cell>
          <cell r="I572">
            <v>0.1036194</v>
          </cell>
          <cell r="J572">
            <v>0.26400000000000001</v>
          </cell>
          <cell r="K572">
            <v>0.25728800000000002</v>
          </cell>
          <cell r="L572">
            <v>0.437</v>
          </cell>
          <cell r="M572">
            <v>0.34499999999999997</v>
          </cell>
          <cell r="N572">
            <v>0.19366</v>
          </cell>
          <cell r="O572">
            <v>0.19366</v>
          </cell>
          <cell r="P572">
            <v>0.2</v>
          </cell>
          <cell r="BP572" t="str">
            <v>Vel</v>
          </cell>
          <cell r="BQ572" t="str">
            <v>E</v>
          </cell>
          <cell r="BR572" t="str">
            <v>Z</v>
          </cell>
          <cell r="BS572" t="str">
            <v>Z</v>
          </cell>
        </row>
        <row r="573">
          <cell r="A573" t="str">
            <v>Latin America</v>
          </cell>
          <cell r="B573" t="str">
            <v>Peru</v>
          </cell>
          <cell r="C573" t="str">
            <v>Amatista</v>
          </cell>
          <cell r="D573" t="str">
            <v>C</v>
          </cell>
          <cell r="E573">
            <v>21.209839200000001</v>
          </cell>
          <cell r="F573">
            <v>23.995000000000001</v>
          </cell>
          <cell r="G573">
            <v>20.654886399999999</v>
          </cell>
          <cell r="H573">
            <v>24.4603264</v>
          </cell>
          <cell r="I573">
            <v>1.73</v>
          </cell>
          <cell r="J573">
            <v>25.236000000000001</v>
          </cell>
          <cell r="K573">
            <v>24.716000000000001</v>
          </cell>
          <cell r="L573">
            <v>21.788</v>
          </cell>
          <cell r="BP573" t="str">
            <v>Att</v>
          </cell>
          <cell r="BQ573" t="str">
            <v>E</v>
          </cell>
          <cell r="BR573" t="str">
            <v>Z</v>
          </cell>
          <cell r="BS573" t="str">
            <v>Z</v>
          </cell>
        </row>
        <row r="574">
          <cell r="A574" t="str">
            <v>Latin America</v>
          </cell>
          <cell r="B574" t="str">
            <v>Peru</v>
          </cell>
          <cell r="C574" t="str">
            <v>Buenaventura</v>
          </cell>
          <cell r="D574" t="str">
            <v>C</v>
          </cell>
          <cell r="E574">
            <v>0.41499999999999998</v>
          </cell>
          <cell r="F574">
            <v>0.4</v>
          </cell>
          <cell r="G574">
            <v>0.4</v>
          </cell>
          <cell r="H574">
            <v>0.4</v>
          </cell>
          <cell r="I574">
            <v>0.4</v>
          </cell>
          <cell r="J574">
            <v>0.4</v>
          </cell>
          <cell r="K574">
            <v>0.4</v>
          </cell>
          <cell r="L574">
            <v>0.4</v>
          </cell>
          <cell r="M574">
            <v>0.3</v>
          </cell>
          <cell r="P574">
            <v>9.5000000000000001E-2</v>
          </cell>
          <cell r="BP574" t="str">
            <v>Bue</v>
          </cell>
          <cell r="BQ574" t="str">
            <v>E</v>
          </cell>
          <cell r="BR574" t="str">
            <v>Z</v>
          </cell>
          <cell r="BS574" t="str">
            <v>Z</v>
          </cell>
        </row>
        <row r="575">
          <cell r="A575" t="str">
            <v>Latin America</v>
          </cell>
          <cell r="B575" t="str">
            <v>Peru</v>
          </cell>
          <cell r="C575" t="str">
            <v>Castrov Corp</v>
          </cell>
          <cell r="D575" t="str">
            <v>C</v>
          </cell>
          <cell r="E575">
            <v>16.2</v>
          </cell>
          <cell r="F575">
            <v>0.17</v>
          </cell>
          <cell r="G575">
            <v>0.1</v>
          </cell>
          <cell r="H575">
            <v>0.1</v>
          </cell>
          <cell r="I575">
            <v>0.1</v>
          </cell>
          <cell r="J575">
            <v>0.1</v>
          </cell>
          <cell r="K575">
            <v>0.1</v>
          </cell>
          <cell r="L575">
            <v>0.1</v>
          </cell>
          <cell r="BP575" t="str">
            <v>Ctc</v>
          </cell>
          <cell r="BQ575" t="str">
            <v>E</v>
          </cell>
          <cell r="BR575" t="str">
            <v>Z</v>
          </cell>
          <cell r="BS575" t="str">
            <v>Z</v>
          </cell>
        </row>
        <row r="576">
          <cell r="A576" t="str">
            <v>Latin America</v>
          </cell>
          <cell r="B576" t="str">
            <v>Peru</v>
          </cell>
          <cell r="C576" t="str">
            <v>Cerro Verde</v>
          </cell>
          <cell r="D576" t="str">
            <v>C</v>
          </cell>
          <cell r="E576">
            <v>9.1999999999999993</v>
          </cell>
          <cell r="F576">
            <v>13</v>
          </cell>
          <cell r="G576">
            <v>4.5</v>
          </cell>
          <cell r="U576">
            <v>0.4</v>
          </cell>
          <cell r="BP576" t="str">
            <v>Cvd</v>
          </cell>
          <cell r="BQ576" t="str">
            <v>E</v>
          </cell>
          <cell r="BR576" t="str">
            <v>Z</v>
          </cell>
          <cell r="BS576" t="str">
            <v>Z</v>
          </cell>
        </row>
        <row r="577">
          <cell r="A577" t="str">
            <v>Latin America</v>
          </cell>
          <cell r="B577" t="str">
            <v>Peru</v>
          </cell>
          <cell r="C577" t="str">
            <v>Chapi</v>
          </cell>
          <cell r="D577" t="str">
            <v>C</v>
          </cell>
          <cell r="E577">
            <v>4.0999999999999996</v>
          </cell>
          <cell r="F577">
            <v>2</v>
          </cell>
          <cell r="G577">
            <v>1.0347999999999999</v>
          </cell>
          <cell r="H577">
            <v>4.7709999999999999</v>
          </cell>
          <cell r="I577">
            <v>4.8179999999999996</v>
          </cell>
          <cell r="J577">
            <v>5.76</v>
          </cell>
          <cell r="K577">
            <v>5.5946239999999996</v>
          </cell>
          <cell r="L577">
            <v>2.5262500000000001</v>
          </cell>
          <cell r="S577">
            <v>4.9000000000000004</v>
          </cell>
          <cell r="T577">
            <v>7.0584920000000002</v>
          </cell>
          <cell r="U577">
            <v>4.8</v>
          </cell>
          <cell r="BP577" t="str">
            <v>Cpj</v>
          </cell>
          <cell r="BQ577" t="str">
            <v>E</v>
          </cell>
          <cell r="BR577" t="str">
            <v>Z</v>
          </cell>
          <cell r="BS577" t="str">
            <v>Z</v>
          </cell>
        </row>
        <row r="578">
          <cell r="A578" t="str">
            <v>Latin America</v>
          </cell>
          <cell r="B578" t="str">
            <v>Peru</v>
          </cell>
          <cell r="C578" t="str">
            <v>Colquijirca</v>
          </cell>
          <cell r="D578" t="str">
            <v>C</v>
          </cell>
          <cell r="E578">
            <v>0.1</v>
          </cell>
          <cell r="F578">
            <v>0.28399999999999997</v>
          </cell>
          <cell r="G578">
            <v>0.8</v>
          </cell>
          <cell r="H578">
            <v>0.54</v>
          </cell>
          <cell r="I578">
            <v>0.8</v>
          </cell>
          <cell r="J578">
            <v>0.6</v>
          </cell>
          <cell r="K578">
            <v>2</v>
          </cell>
          <cell r="L578">
            <v>2</v>
          </cell>
          <cell r="M578">
            <v>2</v>
          </cell>
          <cell r="N578">
            <v>1.9E-2</v>
          </cell>
          <cell r="T578">
            <v>1.2641152</v>
          </cell>
          <cell r="U578">
            <v>6.9530000000000003</v>
          </cell>
          <cell r="V578">
            <v>8.2050000000000001</v>
          </cell>
          <cell r="W578">
            <v>16.97007</v>
          </cell>
          <cell r="X578">
            <v>22.768999999999998</v>
          </cell>
          <cell r="Y578">
            <v>22.081</v>
          </cell>
          <cell r="Z578">
            <v>20</v>
          </cell>
          <cell r="AA578">
            <v>27.358490566037734</v>
          </cell>
          <cell r="AB578">
            <v>27.358490566037734</v>
          </cell>
          <cell r="AC578">
            <v>27.358490566037734</v>
          </cell>
          <cell r="AD578">
            <v>27.358490566037734</v>
          </cell>
          <cell r="AE578">
            <v>26.851851851851851</v>
          </cell>
          <cell r="AF578">
            <v>26.851851851851851</v>
          </cell>
          <cell r="AG578">
            <v>26.851851851851851</v>
          </cell>
          <cell r="AH578">
            <v>26.851851851851851</v>
          </cell>
          <cell r="AI578">
            <v>26.851851851851851</v>
          </cell>
          <cell r="AJ578">
            <v>26.851851851851851</v>
          </cell>
          <cell r="AK578">
            <v>26.851851851851851</v>
          </cell>
          <cell r="AL578">
            <v>26.851851851851851</v>
          </cell>
          <cell r="AM578">
            <v>26.851851851851851</v>
          </cell>
          <cell r="AN578">
            <v>26.851851851851851</v>
          </cell>
          <cell r="AO578">
            <v>26.851851851851851</v>
          </cell>
          <cell r="AP578">
            <v>26.851851851851851</v>
          </cell>
          <cell r="AQ578">
            <v>26.851851851851851</v>
          </cell>
          <cell r="BP578" t="str">
            <v>Clq</v>
          </cell>
          <cell r="BQ578" t="str">
            <v>E</v>
          </cell>
          <cell r="BR578" t="str">
            <v>Z</v>
          </cell>
          <cell r="BS578" t="str">
            <v>Z</v>
          </cell>
        </row>
        <row r="579">
          <cell r="A579" t="str">
            <v>Latin America</v>
          </cell>
          <cell r="B579" t="str">
            <v>Peru</v>
          </cell>
          <cell r="C579" t="str">
            <v>Cuajone SxEw</v>
          </cell>
          <cell r="D579" t="str">
            <v>S</v>
          </cell>
          <cell r="E579">
            <v>45</v>
          </cell>
          <cell r="F579">
            <v>57.9</v>
          </cell>
          <cell r="G579">
            <v>54</v>
          </cell>
          <cell r="H579">
            <v>1</v>
          </cell>
          <cell r="I579">
            <v>5</v>
          </cell>
          <cell r="J579">
            <v>5</v>
          </cell>
          <cell r="K579">
            <v>4.7</v>
          </cell>
          <cell r="L579">
            <v>3.7690000000000001</v>
          </cell>
          <cell r="M579">
            <v>4.8360000000000003</v>
          </cell>
          <cell r="N579">
            <v>3.8</v>
          </cell>
          <cell r="O579">
            <v>5.2</v>
          </cell>
          <cell r="P579">
            <v>5</v>
          </cell>
          <cell r="Q579">
            <v>5.5</v>
          </cell>
          <cell r="R579">
            <v>5.5</v>
          </cell>
          <cell r="S579">
            <v>5.2</v>
          </cell>
          <cell r="T579">
            <v>4.97</v>
          </cell>
          <cell r="U579">
            <v>4.6520000000000001</v>
          </cell>
          <cell r="V579">
            <v>3.129</v>
          </cell>
          <cell r="W579">
            <v>2.76</v>
          </cell>
          <cell r="X579">
            <v>3.492</v>
          </cell>
          <cell r="Y579">
            <v>2.9279999999999999</v>
          </cell>
          <cell r="Z579">
            <v>4</v>
          </cell>
          <cell r="AA579">
            <v>4.2</v>
          </cell>
          <cell r="AB579">
            <v>3.7</v>
          </cell>
          <cell r="AC579">
            <v>3.7</v>
          </cell>
          <cell r="AD579">
            <v>3.9</v>
          </cell>
          <cell r="AE579">
            <v>3</v>
          </cell>
          <cell r="AF579">
            <v>2.5</v>
          </cell>
          <cell r="AG579">
            <v>2.9</v>
          </cell>
          <cell r="AH579">
            <v>2.6</v>
          </cell>
          <cell r="AI579">
            <v>2.5</v>
          </cell>
          <cell r="AJ579">
            <v>2.2999999999999998</v>
          </cell>
          <cell r="AK579">
            <v>2</v>
          </cell>
          <cell r="AL579">
            <v>2</v>
          </cell>
          <cell r="AM579">
            <v>2</v>
          </cell>
          <cell r="AN579">
            <v>2</v>
          </cell>
          <cell r="AO579">
            <v>2</v>
          </cell>
          <cell r="AP579">
            <v>2</v>
          </cell>
          <cell r="AQ579">
            <v>2</v>
          </cell>
          <cell r="BP579" t="str">
            <v>Cjn</v>
          </cell>
          <cell r="BQ579" t="str">
            <v>E</v>
          </cell>
          <cell r="BR579" t="str">
            <v>Z</v>
          </cell>
          <cell r="BS579" t="str">
            <v>Z</v>
          </cell>
        </row>
        <row r="580">
          <cell r="A580" t="str">
            <v>Latin America</v>
          </cell>
          <cell r="B580" t="str">
            <v>Peru</v>
          </cell>
          <cell r="C580" t="str">
            <v>El Baron</v>
          </cell>
          <cell r="D580" t="str">
            <v>C</v>
          </cell>
          <cell r="E580">
            <v>0.39999999999999997</v>
          </cell>
          <cell r="F580">
            <v>0.3</v>
          </cell>
          <cell r="G580">
            <v>0.3</v>
          </cell>
          <cell r="H580">
            <v>0.3</v>
          </cell>
          <cell r="I580">
            <v>0.3</v>
          </cell>
          <cell r="J580">
            <v>0.3</v>
          </cell>
          <cell r="K580">
            <v>9.7260000000000009</v>
          </cell>
          <cell r="L580">
            <v>20.3</v>
          </cell>
          <cell r="M580">
            <v>22.856000000000002</v>
          </cell>
          <cell r="N580">
            <v>30</v>
          </cell>
          <cell r="O580">
            <v>33.053157800000001</v>
          </cell>
          <cell r="P580">
            <v>34.56</v>
          </cell>
          <cell r="Q580">
            <v>35.5</v>
          </cell>
          <cell r="R580">
            <v>33.44</v>
          </cell>
          <cell r="S580">
            <v>36.835999999999999</v>
          </cell>
          <cell r="T580">
            <v>30.9</v>
          </cell>
          <cell r="U580">
            <v>25</v>
          </cell>
          <cell r="V580">
            <v>23.812000000000001</v>
          </cell>
          <cell r="W580">
            <v>18.446000000000002</v>
          </cell>
          <cell r="X580">
            <v>2.9470000000000001</v>
          </cell>
          <cell r="BP580" t="str">
            <v>Ebr</v>
          </cell>
          <cell r="BQ580" t="str">
            <v>E</v>
          </cell>
          <cell r="BR580" t="str">
            <v>Z</v>
          </cell>
          <cell r="BS580" t="str">
            <v>Z</v>
          </cell>
        </row>
        <row r="581">
          <cell r="A581" t="str">
            <v>Latin America</v>
          </cell>
          <cell r="B581" t="str">
            <v>Peru</v>
          </cell>
          <cell r="C581" t="str">
            <v>Huaron</v>
          </cell>
          <cell r="D581" t="str">
            <v>C</v>
          </cell>
          <cell r="E581">
            <v>0.25</v>
          </cell>
          <cell r="K581">
            <v>1.40184</v>
          </cell>
          <cell r="L581">
            <v>9.627600000000001</v>
          </cell>
          <cell r="M581">
            <v>12.0276</v>
          </cell>
          <cell r="N581">
            <v>0.65600000000000003</v>
          </cell>
          <cell r="O581">
            <v>0.877</v>
          </cell>
          <cell r="P581">
            <v>1.3320000000000001</v>
          </cell>
          <cell r="Q581">
            <v>1.754</v>
          </cell>
          <cell r="R581">
            <v>1.6890000000000001</v>
          </cell>
          <cell r="S581">
            <v>1.603</v>
          </cell>
          <cell r="T581">
            <v>1.8</v>
          </cell>
          <cell r="U581">
            <v>1.7070000000000001</v>
          </cell>
          <cell r="V581">
            <v>2.2000000000000002</v>
          </cell>
          <cell r="W581">
            <v>1.6539999999999999</v>
          </cell>
          <cell r="X581">
            <v>1.6</v>
          </cell>
          <cell r="Y581">
            <v>2.1320000000000001</v>
          </cell>
          <cell r="Z581">
            <v>2</v>
          </cell>
          <cell r="AA581">
            <v>2</v>
          </cell>
          <cell r="AB581">
            <v>2</v>
          </cell>
          <cell r="AC581">
            <v>2</v>
          </cell>
          <cell r="AD581">
            <v>2</v>
          </cell>
          <cell r="AE581">
            <v>2</v>
          </cell>
          <cell r="AF581">
            <v>2</v>
          </cell>
          <cell r="AG581">
            <v>2</v>
          </cell>
          <cell r="AH581">
            <v>2</v>
          </cell>
          <cell r="AI581">
            <v>2</v>
          </cell>
          <cell r="AJ581">
            <v>2</v>
          </cell>
          <cell r="AK581">
            <v>2</v>
          </cell>
          <cell r="AL581">
            <v>2</v>
          </cell>
          <cell r="AM581">
            <v>2</v>
          </cell>
          <cell r="AN581">
            <v>2</v>
          </cell>
          <cell r="AO581">
            <v>2</v>
          </cell>
          <cell r="AP581">
            <v>2</v>
          </cell>
          <cell r="AQ581">
            <v>2</v>
          </cell>
          <cell r="BP581" t="str">
            <v>Hrn</v>
          </cell>
          <cell r="BQ581" t="str">
            <v>E</v>
          </cell>
          <cell r="BR581" t="str">
            <v>Z</v>
          </cell>
          <cell r="BS581" t="str">
            <v>Z</v>
          </cell>
        </row>
        <row r="582">
          <cell r="A582" t="str">
            <v>Latin America</v>
          </cell>
          <cell r="B582" t="str">
            <v>Peru</v>
          </cell>
          <cell r="C582" t="str">
            <v>Minsur (St Raphael)</v>
          </cell>
          <cell r="D582" t="str">
            <v>C</v>
          </cell>
          <cell r="G582">
            <v>0.2</v>
          </cell>
          <cell r="H582">
            <v>0.55800000000000005</v>
          </cell>
          <cell r="I582">
            <v>0.5</v>
          </cell>
          <cell r="J582">
            <v>0.5</v>
          </cell>
          <cell r="K582">
            <v>0.55700000000000005</v>
          </cell>
          <cell r="L582">
            <v>0.625</v>
          </cell>
          <cell r="M582">
            <v>0.61799999999999999</v>
          </cell>
          <cell r="N582">
            <v>1.417</v>
          </cell>
          <cell r="O582">
            <v>2.4020000000000001</v>
          </cell>
          <cell r="P582">
            <v>3.24</v>
          </cell>
          <cell r="Q582">
            <v>3.5539999999999998</v>
          </cell>
          <cell r="R582">
            <v>2.5009999999999999</v>
          </cell>
          <cell r="S582">
            <v>1.036</v>
          </cell>
          <cell r="T582">
            <v>1.83</v>
          </cell>
          <cell r="U582">
            <v>2.29</v>
          </cell>
          <cell r="V582">
            <v>0.44500000000000001</v>
          </cell>
          <cell r="W582">
            <v>0.29799999999999999</v>
          </cell>
          <cell r="X582">
            <v>0.5</v>
          </cell>
          <cell r="Y582">
            <v>0.7</v>
          </cell>
          <cell r="Z582">
            <v>0.8</v>
          </cell>
          <cell r="AA582">
            <v>0.9</v>
          </cell>
          <cell r="AB582">
            <v>1</v>
          </cell>
          <cell r="AC582">
            <v>1</v>
          </cell>
          <cell r="AD582">
            <v>1</v>
          </cell>
          <cell r="AE582">
            <v>1</v>
          </cell>
          <cell r="AF582">
            <v>1</v>
          </cell>
          <cell r="AG582">
            <v>1</v>
          </cell>
          <cell r="AH582">
            <v>1</v>
          </cell>
          <cell r="AI582">
            <v>1</v>
          </cell>
          <cell r="AJ582">
            <v>1</v>
          </cell>
          <cell r="AK582">
            <v>1</v>
          </cell>
          <cell r="AL582">
            <v>1</v>
          </cell>
          <cell r="AM582">
            <v>1</v>
          </cell>
          <cell r="AN582">
            <v>1</v>
          </cell>
          <cell r="AO582">
            <v>1</v>
          </cell>
          <cell r="AP582">
            <v>1</v>
          </cell>
          <cell r="AQ582">
            <v>1</v>
          </cell>
          <cell r="BP582" t="str">
            <v>Srh</v>
          </cell>
          <cell r="BQ582" t="str">
            <v>E</v>
          </cell>
          <cell r="BR582" t="str">
            <v>Z</v>
          </cell>
          <cell r="BS582" t="str">
            <v>Z</v>
          </cell>
        </row>
        <row r="583">
          <cell r="A583" t="str">
            <v>Latin America</v>
          </cell>
          <cell r="B583" t="str">
            <v>Peru</v>
          </cell>
          <cell r="C583" t="str">
            <v>Morococha</v>
          </cell>
          <cell r="D583" t="str">
            <v>C</v>
          </cell>
          <cell r="E583">
            <v>0.94169280000000011</v>
          </cell>
          <cell r="F583">
            <v>1.5</v>
          </cell>
          <cell r="G583">
            <v>0.91460459999999999</v>
          </cell>
          <cell r="H583">
            <v>0.98399999999999999</v>
          </cell>
          <cell r="I583">
            <v>1.7490000000000001</v>
          </cell>
          <cell r="J583">
            <v>0.70899999999999996</v>
          </cell>
          <cell r="K583">
            <v>1</v>
          </cell>
          <cell r="L583">
            <v>1</v>
          </cell>
          <cell r="M583">
            <v>0.48599820999999999</v>
          </cell>
          <cell r="N583">
            <v>0.51900000000000002</v>
          </cell>
          <cell r="O583">
            <v>0.53400000000000003</v>
          </cell>
          <cell r="P583">
            <v>0.124</v>
          </cell>
          <cell r="Q583">
            <v>0.254</v>
          </cell>
          <cell r="R583">
            <v>0.92500000000000004</v>
          </cell>
          <cell r="S583">
            <v>0.2</v>
          </cell>
          <cell r="T583">
            <v>1.3</v>
          </cell>
          <cell r="U583">
            <v>1.7</v>
          </cell>
          <cell r="V583">
            <v>1.2</v>
          </cell>
          <cell r="W583">
            <v>0.91200000000000003</v>
          </cell>
          <cell r="X583">
            <v>0.76500000000000001</v>
          </cell>
          <cell r="Y583">
            <v>1</v>
          </cell>
          <cell r="Z583">
            <v>1</v>
          </cell>
          <cell r="AA583">
            <v>1</v>
          </cell>
          <cell r="AB583">
            <v>1</v>
          </cell>
          <cell r="AC583">
            <v>1</v>
          </cell>
          <cell r="AD583">
            <v>1</v>
          </cell>
          <cell r="AE583">
            <v>1</v>
          </cell>
          <cell r="AF583">
            <v>1</v>
          </cell>
          <cell r="AG583">
            <v>1</v>
          </cell>
          <cell r="AH583">
            <v>1</v>
          </cell>
          <cell r="AI583">
            <v>1</v>
          </cell>
          <cell r="AJ583">
            <v>1</v>
          </cell>
          <cell r="AK583">
            <v>1</v>
          </cell>
          <cell r="AL583">
            <v>1</v>
          </cell>
          <cell r="AM583">
            <v>1</v>
          </cell>
          <cell r="AN583">
            <v>1</v>
          </cell>
          <cell r="AO583">
            <v>1</v>
          </cell>
          <cell r="AP583">
            <v>1</v>
          </cell>
          <cell r="AQ583">
            <v>1</v>
          </cell>
          <cell r="BP583" t="str">
            <v>Mch</v>
          </cell>
          <cell r="BQ583" t="str">
            <v>E</v>
          </cell>
          <cell r="BR583" t="str">
            <v>Z</v>
          </cell>
          <cell r="BS583" t="str">
            <v>Z</v>
          </cell>
        </row>
        <row r="584">
          <cell r="A584" t="str">
            <v>Latin America</v>
          </cell>
          <cell r="B584" t="str">
            <v>Peru</v>
          </cell>
          <cell r="C584" t="str">
            <v>Orcopampa</v>
          </cell>
          <cell r="D584" t="str">
            <v>C</v>
          </cell>
          <cell r="E584">
            <v>0.35</v>
          </cell>
          <cell r="F584">
            <v>0.3</v>
          </cell>
          <cell r="G584">
            <v>0.35</v>
          </cell>
          <cell r="H584">
            <v>0.35</v>
          </cell>
          <cell r="I584">
            <v>0.35</v>
          </cell>
          <cell r="J584">
            <v>0.35</v>
          </cell>
          <cell r="K584">
            <v>0.35</v>
          </cell>
          <cell r="L584">
            <v>0.35</v>
          </cell>
          <cell r="T584">
            <v>0.9</v>
          </cell>
          <cell r="U584">
            <v>1</v>
          </cell>
          <cell r="BM584" t="str">
            <v>G</v>
          </cell>
          <cell r="BO584" t="str">
            <v>0</v>
          </cell>
          <cell r="BP584" t="str">
            <v>Orc</v>
          </cell>
          <cell r="BQ584" t="str">
            <v>E</v>
          </cell>
          <cell r="BR584" t="str">
            <v>Z</v>
          </cell>
          <cell r="BS584" t="str">
            <v>Z</v>
          </cell>
        </row>
        <row r="585">
          <cell r="A585" t="str">
            <v>Latin America</v>
          </cell>
          <cell r="B585" t="str">
            <v>Peru</v>
          </cell>
          <cell r="C585" t="str">
            <v>Pacococha</v>
          </cell>
          <cell r="D585" t="str">
            <v>C</v>
          </cell>
          <cell r="E585">
            <v>8.4000000000000005E-2</v>
          </cell>
          <cell r="G585">
            <v>9.57</v>
          </cell>
          <cell r="H585">
            <v>45.759575999999996</v>
          </cell>
          <cell r="I585">
            <v>51.9</v>
          </cell>
          <cell r="J585">
            <v>56.2</v>
          </cell>
          <cell r="K585">
            <v>56</v>
          </cell>
          <cell r="L585">
            <v>65</v>
          </cell>
          <cell r="M585">
            <v>50.844000000000001</v>
          </cell>
          <cell r="N585">
            <v>51.765000000000001</v>
          </cell>
          <cell r="O585">
            <v>44.834790000000005</v>
          </cell>
          <cell r="P585">
            <v>39.17</v>
          </cell>
          <cell r="Q585">
            <v>33.1</v>
          </cell>
          <cell r="R585">
            <v>17.241</v>
          </cell>
          <cell r="BP585" t="str">
            <v>Pcc</v>
          </cell>
          <cell r="BQ585" t="str">
            <v>E</v>
          </cell>
          <cell r="BR585" t="str">
            <v>Z</v>
          </cell>
          <cell r="BS585" t="str">
            <v>Z</v>
          </cell>
        </row>
        <row r="586">
          <cell r="A586" t="str">
            <v>Latin America</v>
          </cell>
          <cell r="B586" t="str">
            <v>Peru</v>
          </cell>
          <cell r="C586" t="str">
            <v>Pacuapaqui</v>
          </cell>
          <cell r="D586" t="str">
            <v>C</v>
          </cell>
          <cell r="E586">
            <v>0.3</v>
          </cell>
          <cell r="F586">
            <v>5</v>
          </cell>
          <cell r="G586">
            <v>3.5799919999999998</v>
          </cell>
          <cell r="H586">
            <v>4.0387999999999993</v>
          </cell>
          <cell r="I586">
            <v>2.6</v>
          </cell>
          <cell r="J586">
            <v>2.15763046</v>
          </cell>
          <cell r="BP586" t="str">
            <v>Pcu</v>
          </cell>
          <cell r="BQ586" t="str">
            <v>E</v>
          </cell>
          <cell r="BR586" t="str">
            <v>Z</v>
          </cell>
          <cell r="BS586" t="str">
            <v>Z</v>
          </cell>
        </row>
        <row r="587">
          <cell r="A587" t="str">
            <v>Latin America</v>
          </cell>
          <cell r="B587" t="str">
            <v>Peru</v>
          </cell>
          <cell r="C587" t="str">
            <v>Paragsha SxEw</v>
          </cell>
          <cell r="D587" t="str">
            <v>S</v>
          </cell>
          <cell r="E587">
            <v>1.5</v>
          </cell>
          <cell r="F587">
            <v>0.83</v>
          </cell>
          <cell r="G587">
            <v>0.5</v>
          </cell>
          <cell r="H587">
            <v>0.5</v>
          </cell>
          <cell r="I587">
            <v>0.5</v>
          </cell>
          <cell r="J587">
            <v>7.8120000000000009E-2</v>
          </cell>
          <cell r="K587">
            <v>0.26652500000000001</v>
          </cell>
          <cell r="L587">
            <v>0.79295000000000004</v>
          </cell>
          <cell r="M587">
            <v>0.74209500000000006</v>
          </cell>
          <cell r="N587">
            <v>0.23399999999999999</v>
          </cell>
          <cell r="BP587" t="str">
            <v>Cdp</v>
          </cell>
          <cell r="BQ587" t="str">
            <v>E</v>
          </cell>
          <cell r="BR587" t="str">
            <v>Z</v>
          </cell>
          <cell r="BS587" t="str">
            <v>Z</v>
          </cell>
        </row>
        <row r="588">
          <cell r="A588" t="str">
            <v>Latin America</v>
          </cell>
          <cell r="B588" t="str">
            <v>Peru</v>
          </cell>
          <cell r="C588" t="str">
            <v>Pativilca (Raul)</v>
          </cell>
          <cell r="D588" t="str">
            <v>C</v>
          </cell>
          <cell r="E588">
            <v>5.9</v>
          </cell>
          <cell r="F588">
            <v>6.2</v>
          </cell>
          <cell r="G588">
            <v>6.1</v>
          </cell>
          <cell r="H588">
            <v>6.6589999999999998</v>
          </cell>
          <cell r="I588">
            <v>8.39</v>
          </cell>
          <cell r="J588">
            <v>8.1999999999999993</v>
          </cell>
          <cell r="K588">
            <v>1.411</v>
          </cell>
          <cell r="O588">
            <v>1.2210000000000001</v>
          </cell>
          <cell r="P588">
            <v>3.3090000000000002</v>
          </cell>
          <cell r="Q588">
            <v>1.1879999999999999</v>
          </cell>
          <cell r="R588">
            <v>4.9960000000000004</v>
          </cell>
          <cell r="S588">
            <v>5.68</v>
          </cell>
          <cell r="T588">
            <v>5.4429999999999996</v>
          </cell>
          <cell r="U588">
            <v>5.0910000000000002</v>
          </cell>
          <cell r="V588">
            <v>1.179</v>
          </cell>
          <cell r="W588">
            <v>11.083</v>
          </cell>
          <cell r="X588">
            <v>10.954000000000001</v>
          </cell>
          <cell r="BP588" t="str">
            <v>Ptv</v>
          </cell>
          <cell r="BQ588" t="str">
            <v>E</v>
          </cell>
          <cell r="BR588" t="str">
            <v>Z</v>
          </cell>
          <cell r="BS588" t="str">
            <v>Z</v>
          </cell>
        </row>
        <row r="589">
          <cell r="A589" t="str">
            <v>Latin America</v>
          </cell>
          <cell r="B589" t="str">
            <v>Peru</v>
          </cell>
          <cell r="C589" t="str">
            <v>Perla</v>
          </cell>
          <cell r="D589" t="str">
            <v>C</v>
          </cell>
          <cell r="E589">
            <v>0.69699999999999995</v>
          </cell>
          <cell r="F589">
            <v>1.2</v>
          </cell>
          <cell r="G589">
            <v>1.2</v>
          </cell>
          <cell r="H589">
            <v>1.2</v>
          </cell>
          <cell r="I589">
            <v>1.2</v>
          </cell>
          <cell r="J589">
            <v>1.2</v>
          </cell>
          <cell r="K589">
            <v>1.2</v>
          </cell>
          <cell r="L589">
            <v>0.3</v>
          </cell>
          <cell r="BP589" t="str">
            <v>Pla</v>
          </cell>
          <cell r="BQ589" t="str">
            <v>E</v>
          </cell>
          <cell r="BR589" t="str">
            <v>Z</v>
          </cell>
          <cell r="BS589" t="str">
            <v>Z</v>
          </cell>
        </row>
        <row r="590">
          <cell r="A590" t="str">
            <v>Latin America</v>
          </cell>
          <cell r="B590" t="str">
            <v>Peru</v>
          </cell>
          <cell r="C590" t="str">
            <v>Peru - Small Producers</v>
          </cell>
          <cell r="D590" t="str">
            <v>C</v>
          </cell>
          <cell r="E590">
            <v>1.6</v>
          </cell>
          <cell r="F590">
            <v>1.6</v>
          </cell>
          <cell r="G590">
            <v>1.1000000000000001</v>
          </cell>
          <cell r="H590">
            <v>1.1000000000000001</v>
          </cell>
          <cell r="I590">
            <v>0.7</v>
          </cell>
          <cell r="J590">
            <v>0.9</v>
          </cell>
          <cell r="K590">
            <v>0.8</v>
          </cell>
          <cell r="L590">
            <v>0.5</v>
          </cell>
          <cell r="M590">
            <v>0.1</v>
          </cell>
          <cell r="N590">
            <v>0.3</v>
          </cell>
          <cell r="O590">
            <v>1.8</v>
          </cell>
          <cell r="P590">
            <v>2</v>
          </cell>
          <cell r="Q590">
            <v>2.2000000000000002</v>
          </cell>
          <cell r="R590">
            <v>2.6</v>
          </cell>
          <cell r="S590">
            <v>1.6</v>
          </cell>
          <cell r="T590">
            <v>3</v>
          </cell>
          <cell r="U590">
            <v>4</v>
          </cell>
          <cell r="V590">
            <v>5</v>
          </cell>
          <cell r="W590">
            <v>10.3</v>
          </cell>
          <cell r="X590">
            <v>11.256</v>
          </cell>
          <cell r="Y590">
            <v>13.4</v>
          </cell>
          <cell r="Z590">
            <v>14</v>
          </cell>
          <cell r="AA590">
            <v>14</v>
          </cell>
          <cell r="AB590">
            <v>14</v>
          </cell>
          <cell r="AC590">
            <v>14</v>
          </cell>
          <cell r="AD590">
            <v>14</v>
          </cell>
          <cell r="AE590">
            <v>14</v>
          </cell>
          <cell r="AF590">
            <v>14</v>
          </cell>
          <cell r="AG590">
            <v>14</v>
          </cell>
          <cell r="AH590">
            <v>14</v>
          </cell>
          <cell r="AI590">
            <v>14</v>
          </cell>
          <cell r="AJ590">
            <v>14</v>
          </cell>
          <cell r="AK590">
            <v>14</v>
          </cell>
          <cell r="AL590">
            <v>14</v>
          </cell>
          <cell r="AM590">
            <v>14</v>
          </cell>
          <cell r="AN590">
            <v>14</v>
          </cell>
          <cell r="AO590">
            <v>14</v>
          </cell>
          <cell r="AP590">
            <v>14</v>
          </cell>
          <cell r="AQ590">
            <v>14</v>
          </cell>
          <cell r="BP590" t="str">
            <v>Puc</v>
          </cell>
          <cell r="BQ590" t="str">
            <v>E</v>
          </cell>
          <cell r="BR590" t="str">
            <v>Z</v>
          </cell>
          <cell r="BS590" t="str">
            <v>Z</v>
          </cell>
        </row>
        <row r="591">
          <cell r="A591" t="str">
            <v>Latin America</v>
          </cell>
          <cell r="B591" t="str">
            <v>Peru</v>
          </cell>
          <cell r="C591" t="str">
            <v>Sayapullo</v>
          </cell>
          <cell r="D591" t="str">
            <v>C</v>
          </cell>
          <cell r="E591">
            <v>0.87513600000000002</v>
          </cell>
          <cell r="F591">
            <v>0.86099999999999999</v>
          </cell>
          <cell r="G591">
            <v>0.86099999999999999</v>
          </cell>
          <cell r="H591">
            <v>1.3</v>
          </cell>
          <cell r="I591">
            <v>2</v>
          </cell>
          <cell r="J591">
            <v>2</v>
          </cell>
          <cell r="K591">
            <v>4.3650000000000002</v>
          </cell>
          <cell r="L591">
            <v>4.93</v>
          </cell>
          <cell r="M591">
            <v>6.3</v>
          </cell>
          <cell r="N591">
            <v>6.915</v>
          </cell>
          <cell r="O591">
            <v>6.5</v>
          </cell>
          <cell r="P591">
            <v>6.6280000000000001</v>
          </cell>
          <cell r="Q591">
            <v>6.867</v>
          </cell>
          <cell r="R591">
            <v>5.8419999999999996</v>
          </cell>
          <cell r="S591">
            <v>6.2809999999999997</v>
          </cell>
          <cell r="T591">
            <v>6.7290000000000001</v>
          </cell>
          <cell r="U591">
            <v>6.4020000000000001</v>
          </cell>
          <cell r="V591">
            <v>7.1879999999999997</v>
          </cell>
          <cell r="W591">
            <v>7.1340000000000003</v>
          </cell>
          <cell r="X591">
            <v>7.2149999999999999</v>
          </cell>
          <cell r="Y591">
            <v>7.1319999999999997</v>
          </cell>
          <cell r="Z591">
            <v>8.6999999999999993</v>
          </cell>
          <cell r="AA591">
            <v>9.9</v>
          </cell>
          <cell r="AB591">
            <v>10.1</v>
          </cell>
          <cell r="AC591">
            <v>10.9</v>
          </cell>
          <cell r="AD591">
            <v>10.8</v>
          </cell>
          <cell r="AE591">
            <v>10.8</v>
          </cell>
          <cell r="AF591">
            <v>10.8</v>
          </cell>
          <cell r="AG591">
            <v>10.8</v>
          </cell>
          <cell r="AH591">
            <v>10.8</v>
          </cell>
          <cell r="AI591">
            <v>10.8</v>
          </cell>
          <cell r="AJ591">
            <v>10.8</v>
          </cell>
          <cell r="AK591">
            <v>10.8</v>
          </cell>
          <cell r="AL591">
            <v>10.8</v>
          </cell>
          <cell r="AM591">
            <v>10.8</v>
          </cell>
          <cell r="AN591">
            <v>10.8</v>
          </cell>
          <cell r="AO591">
            <v>10.8</v>
          </cell>
          <cell r="AP591">
            <v>10.8</v>
          </cell>
          <cell r="AQ591">
            <v>10.8</v>
          </cell>
          <cell r="BP591" t="str">
            <v>Say</v>
          </cell>
          <cell r="BQ591" t="str">
            <v>E</v>
          </cell>
          <cell r="BR591" t="str">
            <v>Z</v>
          </cell>
          <cell r="BS591" t="str">
            <v>Z</v>
          </cell>
        </row>
        <row r="592">
          <cell r="A592" t="str">
            <v>Latin America</v>
          </cell>
          <cell r="B592" t="str">
            <v>Peru</v>
          </cell>
          <cell r="C592" t="str">
            <v>Yauli</v>
          </cell>
          <cell r="D592" t="str">
            <v>C</v>
          </cell>
          <cell r="E592">
            <v>0.2</v>
          </cell>
          <cell r="F592">
            <v>0.2</v>
          </cell>
          <cell r="G592">
            <v>0.2</v>
          </cell>
          <cell r="H592">
            <v>0.2</v>
          </cell>
          <cell r="I592">
            <v>0.2</v>
          </cell>
          <cell r="J592">
            <v>0.2</v>
          </cell>
          <cell r="K592">
            <v>0.9012</v>
          </cell>
          <cell r="L592">
            <v>1.0680000000000001</v>
          </cell>
          <cell r="M592">
            <v>1.08</v>
          </cell>
          <cell r="N592">
            <v>0.73088000000000009</v>
          </cell>
          <cell r="O592">
            <v>0.7</v>
          </cell>
          <cell r="P592">
            <v>0.5</v>
          </cell>
          <cell r="BP592" t="str">
            <v>Yau</v>
          </cell>
          <cell r="BQ592" t="str">
            <v>E</v>
          </cell>
          <cell r="BR592" t="str">
            <v>Z</v>
          </cell>
          <cell r="BS592" t="str">
            <v>Z</v>
          </cell>
        </row>
        <row r="593">
          <cell r="A593" t="str">
            <v>Latin America</v>
          </cell>
          <cell r="B593" t="str">
            <v>Peru</v>
          </cell>
          <cell r="C593" t="str">
            <v>Yauliyacu</v>
          </cell>
          <cell r="D593" t="str">
            <v>C</v>
          </cell>
          <cell r="E593">
            <v>0.28267199999999998</v>
          </cell>
          <cell r="F593">
            <v>0.4</v>
          </cell>
          <cell r="G593">
            <v>0.14120280000000002</v>
          </cell>
          <cell r="H593">
            <v>0.4</v>
          </cell>
          <cell r="O593">
            <v>0.107</v>
          </cell>
          <cell r="BP593" t="str">
            <v>Cpc</v>
          </cell>
          <cell r="BQ593" t="str">
            <v>E</v>
          </cell>
          <cell r="BR593" t="str">
            <v>Z</v>
          </cell>
          <cell r="BS593" t="str">
            <v>Z</v>
          </cell>
        </row>
        <row r="594">
          <cell r="A594" t="str">
            <v>Middle East</v>
          </cell>
          <cell r="B594" t="str">
            <v>Iran</v>
          </cell>
          <cell r="C594" t="str">
            <v>Iran - Small producers</v>
          </cell>
          <cell r="D594" t="str">
            <v>C</v>
          </cell>
          <cell r="E594">
            <v>3.5</v>
          </cell>
          <cell r="F594">
            <v>3.5</v>
          </cell>
          <cell r="G594">
            <v>4</v>
          </cell>
          <cell r="H594">
            <v>5</v>
          </cell>
          <cell r="I594">
            <v>5.0999999999999996</v>
          </cell>
          <cell r="J594">
            <v>5.0999999999999996</v>
          </cell>
          <cell r="K594">
            <v>5.0999999999999996</v>
          </cell>
          <cell r="L594">
            <v>5.0999999999999996</v>
          </cell>
          <cell r="M594">
            <v>3.5</v>
          </cell>
          <cell r="N594">
            <v>1.44</v>
          </cell>
          <cell r="O594">
            <v>1.92</v>
          </cell>
          <cell r="P594">
            <v>1.92</v>
          </cell>
          <cell r="Q594">
            <v>2.08</v>
          </cell>
          <cell r="R594">
            <v>2.4</v>
          </cell>
          <cell r="S594">
            <v>2.4</v>
          </cell>
          <cell r="T594">
            <v>2.4</v>
          </cell>
          <cell r="U594">
            <v>2.4</v>
          </cell>
          <cell r="V594">
            <v>2.4</v>
          </cell>
          <cell r="W594">
            <v>2.4</v>
          </cell>
          <cell r="X594">
            <v>2.4</v>
          </cell>
          <cell r="Y594">
            <v>2.4</v>
          </cell>
          <cell r="Z594">
            <v>2.4</v>
          </cell>
          <cell r="AA594">
            <v>2.4</v>
          </cell>
          <cell r="AB594">
            <v>2.4</v>
          </cell>
          <cell r="AC594">
            <v>2.4</v>
          </cell>
          <cell r="AD594">
            <v>2.4</v>
          </cell>
          <cell r="AE594">
            <v>2.4</v>
          </cell>
          <cell r="AF594">
            <v>2.4</v>
          </cell>
          <cell r="AG594">
            <v>2.4</v>
          </cell>
          <cell r="AH594">
            <v>2.4</v>
          </cell>
          <cell r="AI594">
            <v>2.4</v>
          </cell>
          <cell r="AJ594">
            <v>2.4</v>
          </cell>
          <cell r="AK594">
            <v>2.4</v>
          </cell>
          <cell r="AL594">
            <v>2.4</v>
          </cell>
          <cell r="AM594">
            <v>2.4</v>
          </cell>
          <cell r="AN594">
            <v>2.4</v>
          </cell>
          <cell r="AO594">
            <v>2.4</v>
          </cell>
          <cell r="AP594">
            <v>2.4</v>
          </cell>
          <cell r="AQ594">
            <v>2.4</v>
          </cell>
          <cell r="BP594" t="str">
            <v>Irc</v>
          </cell>
          <cell r="BQ594" t="str">
            <v>E</v>
          </cell>
          <cell r="BR594" t="str">
            <v>Z</v>
          </cell>
          <cell r="BS594" t="str">
            <v>Z</v>
          </cell>
        </row>
        <row r="595">
          <cell r="A595" t="str">
            <v>Middle East</v>
          </cell>
          <cell r="B595" t="str">
            <v>Iran</v>
          </cell>
          <cell r="C595" t="str">
            <v>Miduk</v>
          </cell>
          <cell r="D595" t="str">
            <v>C</v>
          </cell>
          <cell r="E595">
            <v>15</v>
          </cell>
          <cell r="F595">
            <v>18</v>
          </cell>
          <cell r="R595">
            <v>15</v>
          </cell>
          <cell r="S595">
            <v>35</v>
          </cell>
          <cell r="T595">
            <v>40</v>
          </cell>
          <cell r="U595">
            <v>45</v>
          </cell>
          <cell r="V595">
            <v>37.840000000000003</v>
          </cell>
          <cell r="W595">
            <v>42.1</v>
          </cell>
          <cell r="X595">
            <v>45.53</v>
          </cell>
          <cell r="Y595">
            <v>45</v>
          </cell>
          <cell r="Z595">
            <v>45</v>
          </cell>
          <cell r="AA595">
            <v>45</v>
          </cell>
          <cell r="AB595">
            <v>45</v>
          </cell>
          <cell r="AC595">
            <v>45</v>
          </cell>
          <cell r="AD595">
            <v>45</v>
          </cell>
          <cell r="AE595">
            <v>45</v>
          </cell>
          <cell r="AF595">
            <v>45</v>
          </cell>
          <cell r="AG595">
            <v>45</v>
          </cell>
          <cell r="AH595">
            <v>45</v>
          </cell>
          <cell r="AI595">
            <v>45</v>
          </cell>
          <cell r="AJ595">
            <v>45</v>
          </cell>
          <cell r="AK595">
            <v>45</v>
          </cell>
          <cell r="AL595">
            <v>45</v>
          </cell>
          <cell r="AM595">
            <v>45</v>
          </cell>
          <cell r="AN595">
            <v>45</v>
          </cell>
          <cell r="AO595">
            <v>45</v>
          </cell>
          <cell r="AP595">
            <v>45</v>
          </cell>
          <cell r="AQ595">
            <v>45</v>
          </cell>
          <cell r="BP595" t="str">
            <v>Mdk</v>
          </cell>
          <cell r="BQ595" t="str">
            <v>E</v>
          </cell>
          <cell r="BR595" t="str">
            <v>Z</v>
          </cell>
          <cell r="BS595" t="str">
            <v>Z</v>
          </cell>
        </row>
        <row r="596">
          <cell r="A596" t="str">
            <v>Middle East</v>
          </cell>
          <cell r="B596" t="str">
            <v>Iran</v>
          </cell>
          <cell r="C596" t="str">
            <v>Sarcheshmeh SxEw</v>
          </cell>
          <cell r="D596" t="str">
            <v>S</v>
          </cell>
          <cell r="E596">
            <v>25.7</v>
          </cell>
          <cell r="F596">
            <v>23.6</v>
          </cell>
          <cell r="G596">
            <v>5.5650000000000004</v>
          </cell>
          <cell r="H596">
            <v>17.2</v>
          </cell>
          <cell r="I596">
            <v>21.5</v>
          </cell>
          <cell r="J596">
            <v>4</v>
          </cell>
          <cell r="K596">
            <v>10</v>
          </cell>
          <cell r="L596">
            <v>12</v>
          </cell>
          <cell r="M596">
            <v>12</v>
          </cell>
          <cell r="N596">
            <v>10</v>
          </cell>
          <cell r="O596">
            <v>9</v>
          </cell>
          <cell r="P596">
            <v>12</v>
          </cell>
          <cell r="Q596">
            <v>11</v>
          </cell>
          <cell r="R596">
            <v>7</v>
          </cell>
          <cell r="S596">
            <v>7</v>
          </cell>
          <cell r="T596">
            <v>7</v>
          </cell>
          <cell r="U596">
            <v>7</v>
          </cell>
          <cell r="V596">
            <v>7.15</v>
          </cell>
          <cell r="W596">
            <v>7.4050000000000002</v>
          </cell>
          <cell r="X596">
            <v>9.4600000000000009</v>
          </cell>
          <cell r="Y596">
            <v>9</v>
          </cell>
          <cell r="Z596">
            <v>9</v>
          </cell>
          <cell r="AA596">
            <v>9</v>
          </cell>
          <cell r="AB596">
            <v>9</v>
          </cell>
          <cell r="AC596">
            <v>9</v>
          </cell>
          <cell r="AD596">
            <v>9</v>
          </cell>
          <cell r="AE596">
            <v>9</v>
          </cell>
          <cell r="AF596">
            <v>9</v>
          </cell>
          <cell r="AG596">
            <v>9</v>
          </cell>
          <cell r="AH596">
            <v>9</v>
          </cell>
          <cell r="AI596">
            <v>9</v>
          </cell>
          <cell r="AJ596">
            <v>9</v>
          </cell>
          <cell r="AK596">
            <v>9</v>
          </cell>
          <cell r="AL596">
            <v>9</v>
          </cell>
          <cell r="AM596">
            <v>9</v>
          </cell>
          <cell r="AN596">
            <v>9</v>
          </cell>
          <cell r="AO596">
            <v>9</v>
          </cell>
          <cell r="AP596">
            <v>9</v>
          </cell>
          <cell r="AQ596">
            <v>9</v>
          </cell>
          <cell r="BP596" t="str">
            <v>Src</v>
          </cell>
          <cell r="BQ596" t="str">
            <v>E</v>
          </cell>
          <cell r="BR596" t="str">
            <v>Z</v>
          </cell>
          <cell r="BS596" t="str">
            <v>Z</v>
          </cell>
        </row>
        <row r="597">
          <cell r="A597" t="str">
            <v>Middle East</v>
          </cell>
          <cell r="B597" t="str">
            <v>Iran</v>
          </cell>
          <cell r="C597" t="str">
            <v>Sungun</v>
          </cell>
          <cell r="D597" t="str">
            <v>C</v>
          </cell>
          <cell r="I597">
            <v>0.6</v>
          </cell>
          <cell r="J597">
            <v>5.0999999999999996</v>
          </cell>
          <cell r="K597">
            <v>4.9000000000000004</v>
          </cell>
          <cell r="L597">
            <v>5.4</v>
          </cell>
          <cell r="M597">
            <v>4.8</v>
          </cell>
          <cell r="N597">
            <v>7.8</v>
          </cell>
          <cell r="O597">
            <v>6.8</v>
          </cell>
          <cell r="P597">
            <v>5.8</v>
          </cell>
          <cell r="Q597">
            <v>4.8</v>
          </cell>
          <cell r="R597">
            <v>4.4000000000000004</v>
          </cell>
          <cell r="S597">
            <v>25</v>
          </cell>
          <cell r="T597">
            <v>30</v>
          </cell>
          <cell r="U597">
            <v>40</v>
          </cell>
          <cell r="V597">
            <v>32.795100000000005</v>
          </cell>
          <cell r="W597">
            <v>36.488660000000003</v>
          </cell>
          <cell r="X597">
            <v>38.799999999999997</v>
          </cell>
          <cell r="Y597">
            <v>32.5</v>
          </cell>
          <cell r="Z597">
            <v>33.5</v>
          </cell>
          <cell r="AA597">
            <v>33.5</v>
          </cell>
          <cell r="AB597">
            <v>33.5</v>
          </cell>
          <cell r="AC597">
            <v>33.5</v>
          </cell>
          <cell r="AD597">
            <v>33.5</v>
          </cell>
          <cell r="AE597">
            <v>33.5</v>
          </cell>
          <cell r="AF597">
            <v>33.5</v>
          </cell>
          <cell r="AG597">
            <v>33.5</v>
          </cell>
          <cell r="AH597">
            <v>33.5</v>
          </cell>
          <cell r="AI597">
            <v>33.5</v>
          </cell>
          <cell r="AJ597">
            <v>33.5</v>
          </cell>
          <cell r="AK597">
            <v>33.5</v>
          </cell>
          <cell r="AL597">
            <v>33.5</v>
          </cell>
          <cell r="AM597">
            <v>33.5</v>
          </cell>
          <cell r="AN597">
            <v>33.5</v>
          </cell>
          <cell r="AO597">
            <v>33.5</v>
          </cell>
          <cell r="AP597">
            <v>33.5</v>
          </cell>
          <cell r="AQ597">
            <v>33.5</v>
          </cell>
          <cell r="BM597" t="str">
            <v>G</v>
          </cell>
          <cell r="BP597" t="str">
            <v>Soo</v>
          </cell>
          <cell r="BQ597" t="str">
            <v>E</v>
          </cell>
          <cell r="BR597" t="str">
            <v>Z</v>
          </cell>
          <cell r="BS597" t="str">
            <v>Z</v>
          </cell>
        </row>
        <row r="598">
          <cell r="A598" t="str">
            <v>Middle East</v>
          </cell>
          <cell r="B598" t="str">
            <v>Oman</v>
          </cell>
          <cell r="C598" t="str">
            <v>Sohar</v>
          </cell>
          <cell r="D598" t="str">
            <v>C</v>
          </cell>
          <cell r="E598">
            <v>13.4</v>
          </cell>
          <cell r="F598">
            <v>8.8000000000000007</v>
          </cell>
          <cell r="G598">
            <v>4.3</v>
          </cell>
          <cell r="H598">
            <v>2.2865986</v>
          </cell>
          <cell r="I598">
            <v>2.0825</v>
          </cell>
          <cell r="J598">
            <v>1.5</v>
          </cell>
          <cell r="K598">
            <v>0.2</v>
          </cell>
          <cell r="BP598" t="str">
            <v>Soh</v>
          </cell>
          <cell r="BQ598" t="str">
            <v>E</v>
          </cell>
          <cell r="BR598" t="str">
            <v>Z</v>
          </cell>
          <cell r="BS598" t="str">
            <v>Z</v>
          </cell>
        </row>
        <row r="599">
          <cell r="A599" t="str">
            <v>Middle East</v>
          </cell>
          <cell r="B599" t="str">
            <v>Saudi Arabia</v>
          </cell>
          <cell r="C599" t="str">
            <v>Mahd Adh Dhahab</v>
          </cell>
          <cell r="D599" t="str">
            <v>C</v>
          </cell>
          <cell r="E599">
            <v>0.6</v>
          </cell>
          <cell r="F599">
            <v>0.6</v>
          </cell>
          <cell r="G599">
            <v>0.6</v>
          </cell>
          <cell r="H599">
            <v>0.82364000000000004</v>
          </cell>
          <cell r="I599">
            <v>0.82108499999999995</v>
          </cell>
          <cell r="J599">
            <v>0.74356199999999995</v>
          </cell>
          <cell r="K599">
            <v>0.88</v>
          </cell>
          <cell r="L599">
            <v>0.82099999999999995</v>
          </cell>
          <cell r="M599">
            <v>0.80400000000000005</v>
          </cell>
          <cell r="N599">
            <v>0.63900000000000001</v>
          </cell>
          <cell r="O599">
            <v>0.58699999999999997</v>
          </cell>
          <cell r="P599">
            <v>0.627</v>
          </cell>
          <cell r="Q599">
            <v>0.4</v>
          </cell>
          <cell r="BP599" t="str">
            <v>Mdd</v>
          </cell>
          <cell r="BQ599" t="str">
            <v>E</v>
          </cell>
          <cell r="BR599" t="str">
            <v>Z</v>
          </cell>
          <cell r="BS599" t="str">
            <v>Z</v>
          </cell>
        </row>
        <row r="600">
          <cell r="A600" t="str">
            <v>Middle East</v>
          </cell>
          <cell r="B600" t="str">
            <v>Turkey</v>
          </cell>
          <cell r="C600" t="str">
            <v>Kutlular</v>
          </cell>
          <cell r="D600" t="str">
            <v>C</v>
          </cell>
          <cell r="E600">
            <v>1.7</v>
          </cell>
          <cell r="F600">
            <v>2</v>
          </cell>
          <cell r="G600">
            <v>1.8556326000000001</v>
          </cell>
          <cell r="H600">
            <v>1.7378470000000001</v>
          </cell>
          <cell r="I600">
            <v>0.62</v>
          </cell>
          <cell r="R600">
            <v>0.7</v>
          </cell>
          <cell r="S600">
            <v>2</v>
          </cell>
          <cell r="T600">
            <v>1.601</v>
          </cell>
          <cell r="U600">
            <v>1.748</v>
          </cell>
          <cell r="V600">
            <v>1.4159999999999999</v>
          </cell>
          <cell r="W600">
            <v>1.327</v>
          </cell>
          <cell r="X600">
            <v>1.41</v>
          </cell>
          <cell r="Y600">
            <v>3.08</v>
          </cell>
          <cell r="Z600">
            <v>5</v>
          </cell>
          <cell r="AA600">
            <v>6</v>
          </cell>
          <cell r="AB600">
            <v>6</v>
          </cell>
          <cell r="AC600">
            <v>6</v>
          </cell>
          <cell r="AD600">
            <v>6</v>
          </cell>
          <cell r="AE600">
            <v>6</v>
          </cell>
          <cell r="AF600">
            <v>6</v>
          </cell>
          <cell r="AG600">
            <v>6</v>
          </cell>
          <cell r="AH600">
            <v>6</v>
          </cell>
          <cell r="AI600">
            <v>6</v>
          </cell>
          <cell r="AJ600">
            <v>6</v>
          </cell>
          <cell r="AK600">
            <v>6</v>
          </cell>
          <cell r="AL600">
            <v>6</v>
          </cell>
          <cell r="AM600">
            <v>6</v>
          </cell>
          <cell r="AN600">
            <v>6</v>
          </cell>
          <cell r="AO600">
            <v>6</v>
          </cell>
          <cell r="AP600">
            <v>6</v>
          </cell>
          <cell r="AQ600">
            <v>6</v>
          </cell>
          <cell r="BP600" t="str">
            <v>Ktl</v>
          </cell>
          <cell r="BQ600" t="str">
            <v>E</v>
          </cell>
          <cell r="BR600" t="str">
            <v>Z</v>
          </cell>
          <cell r="BS600" t="str">
            <v>Z</v>
          </cell>
        </row>
        <row r="601">
          <cell r="A601" t="str">
            <v>North America</v>
          </cell>
          <cell r="B601" t="str">
            <v>Canada</v>
          </cell>
          <cell r="C601" t="str">
            <v>Afton-Ajax</v>
          </cell>
          <cell r="D601" t="str">
            <v>C</v>
          </cell>
          <cell r="E601">
            <v>1.2279100000000001</v>
          </cell>
          <cell r="F601">
            <v>2.4728699999999999</v>
          </cell>
          <cell r="G601">
            <v>3.6</v>
          </cell>
          <cell r="H601">
            <v>10.583</v>
          </cell>
          <cell r="I601">
            <v>11.417</v>
          </cell>
          <cell r="J601">
            <v>4.5</v>
          </cell>
          <cell r="BP601" t="str">
            <v>Aft</v>
          </cell>
          <cell r="BQ601" t="str">
            <v>E</v>
          </cell>
          <cell r="BR601" t="str">
            <v>Z</v>
          </cell>
          <cell r="BS601" t="str">
            <v>Z</v>
          </cell>
        </row>
        <row r="602">
          <cell r="A602" t="str">
            <v>North America</v>
          </cell>
          <cell r="B602" t="str">
            <v>Canada</v>
          </cell>
          <cell r="C602" t="str">
            <v>Ansil</v>
          </cell>
          <cell r="D602" t="str">
            <v>C</v>
          </cell>
          <cell r="E602">
            <v>22.8</v>
          </cell>
          <cell r="F602">
            <v>6.4</v>
          </cell>
          <cell r="G602">
            <v>1.579</v>
          </cell>
          <cell r="H602">
            <v>1.7070000000000001</v>
          </cell>
          <cell r="I602">
            <v>1.8438840000000001</v>
          </cell>
          <cell r="J602">
            <v>1.76</v>
          </cell>
          <cell r="K602">
            <v>2</v>
          </cell>
          <cell r="L602">
            <v>2</v>
          </cell>
          <cell r="M602">
            <v>2</v>
          </cell>
          <cell r="N602">
            <v>2</v>
          </cell>
          <cell r="O602">
            <v>2</v>
          </cell>
          <cell r="P602">
            <v>2</v>
          </cell>
          <cell r="Q602">
            <v>2</v>
          </cell>
          <cell r="R602">
            <v>2</v>
          </cell>
          <cell r="S602">
            <v>2</v>
          </cell>
          <cell r="T602">
            <v>2</v>
          </cell>
          <cell r="U602">
            <v>2</v>
          </cell>
          <cell r="V602">
            <v>2</v>
          </cell>
          <cell r="W602">
            <v>2</v>
          </cell>
          <cell r="X602">
            <v>2</v>
          </cell>
          <cell r="Y602">
            <v>2</v>
          </cell>
          <cell r="Z602">
            <v>2</v>
          </cell>
          <cell r="AA602">
            <v>2</v>
          </cell>
          <cell r="AB602">
            <v>2</v>
          </cell>
          <cell r="AC602">
            <v>2</v>
          </cell>
          <cell r="AD602">
            <v>2</v>
          </cell>
          <cell r="AE602">
            <v>2</v>
          </cell>
          <cell r="AF602">
            <v>2</v>
          </cell>
          <cell r="AG602">
            <v>2</v>
          </cell>
          <cell r="AH602">
            <v>2</v>
          </cell>
          <cell r="AI602">
            <v>2</v>
          </cell>
          <cell r="AJ602">
            <v>2</v>
          </cell>
          <cell r="AK602">
            <v>2</v>
          </cell>
          <cell r="AL602">
            <v>2</v>
          </cell>
          <cell r="AM602">
            <v>2</v>
          </cell>
          <cell r="AN602">
            <v>2</v>
          </cell>
          <cell r="AO602">
            <v>2</v>
          </cell>
          <cell r="AP602">
            <v>2</v>
          </cell>
          <cell r="AQ602">
            <v>2</v>
          </cell>
          <cell r="BP602" t="str">
            <v>Ans</v>
          </cell>
          <cell r="BQ602" t="str">
            <v>E</v>
          </cell>
          <cell r="BR602" t="str">
            <v>Z</v>
          </cell>
          <cell r="BS602" t="str">
            <v>Z</v>
          </cell>
        </row>
        <row r="603">
          <cell r="A603" t="str">
            <v>North America</v>
          </cell>
          <cell r="B603" t="str">
            <v>Canada</v>
          </cell>
          <cell r="C603" t="str">
            <v>Bell</v>
          </cell>
          <cell r="D603" t="str">
            <v>C</v>
          </cell>
          <cell r="E603">
            <v>6.0890000000000004</v>
          </cell>
          <cell r="F603">
            <v>0.66700000000000004</v>
          </cell>
          <cell r="G603">
            <v>0.65232000000000001</v>
          </cell>
          <cell r="H603">
            <v>0.52452399999999999</v>
          </cell>
          <cell r="I603">
            <v>0.462592</v>
          </cell>
          <cell r="J603">
            <v>0.61109999999999998</v>
          </cell>
          <cell r="K603">
            <v>0.31541399999999997</v>
          </cell>
          <cell r="L603">
            <v>0.38350000000000001</v>
          </cell>
          <cell r="M603">
            <v>0.55399999999999994</v>
          </cell>
          <cell r="N603">
            <v>0.55399999999999994</v>
          </cell>
          <cell r="O603">
            <v>0.55399999999999994</v>
          </cell>
          <cell r="P603">
            <v>0.55399999999999994</v>
          </cell>
          <cell r="Q603">
            <v>0.55399999999999994</v>
          </cell>
          <cell r="R603">
            <v>0.55399999999999994</v>
          </cell>
          <cell r="S603">
            <v>0.55399999999999994</v>
          </cell>
          <cell r="T603">
            <v>0.55399999999999994</v>
          </cell>
          <cell r="U603">
            <v>0.55399999999999994</v>
          </cell>
          <cell r="V603">
            <v>0.55399999999999994</v>
          </cell>
          <cell r="W603">
            <v>0.55399999999999994</v>
          </cell>
          <cell r="X603">
            <v>0.55399999999999994</v>
          </cell>
          <cell r="Y603">
            <v>0.55399999999999994</v>
          </cell>
          <cell r="Z603">
            <v>0.55399999999999994</v>
          </cell>
          <cell r="AA603">
            <v>0.55399999999999994</v>
          </cell>
          <cell r="AB603">
            <v>0.55399999999999994</v>
          </cell>
          <cell r="AC603">
            <v>0.55399999999999994</v>
          </cell>
          <cell r="AD603">
            <v>0.55399999999999994</v>
          </cell>
          <cell r="AE603">
            <v>0.55399999999999994</v>
          </cell>
          <cell r="AF603">
            <v>0.55399999999999994</v>
          </cell>
          <cell r="AG603">
            <v>0.55399999999999994</v>
          </cell>
          <cell r="AH603">
            <v>0.55399999999999994</v>
          </cell>
          <cell r="AI603">
            <v>0.55399999999999994</v>
          </cell>
          <cell r="AJ603">
            <v>0.55399999999999994</v>
          </cell>
          <cell r="AK603">
            <v>0.55399999999999994</v>
          </cell>
          <cell r="AL603">
            <v>0.55399999999999994</v>
          </cell>
          <cell r="AM603">
            <v>0.55399999999999994</v>
          </cell>
          <cell r="AN603">
            <v>0.55399999999999994</v>
          </cell>
          <cell r="AO603">
            <v>0.55399999999999994</v>
          </cell>
          <cell r="AP603">
            <v>0.55399999999999994</v>
          </cell>
          <cell r="AQ603">
            <v>0.55399999999999994</v>
          </cell>
          <cell r="BP603" t="str">
            <v>Bel</v>
          </cell>
          <cell r="BQ603" t="str">
            <v>E</v>
          </cell>
          <cell r="BR603" t="str">
            <v>Z</v>
          </cell>
          <cell r="BS603" t="str">
            <v>Z</v>
          </cell>
        </row>
        <row r="604">
          <cell r="A604" t="str">
            <v>North America</v>
          </cell>
          <cell r="B604" t="str">
            <v>Canada</v>
          </cell>
          <cell r="C604" t="str">
            <v>Bell Allard</v>
          </cell>
          <cell r="D604" t="str">
            <v>C</v>
          </cell>
          <cell r="L604">
            <v>1.8198363999999998</v>
          </cell>
          <cell r="M604">
            <v>6.665</v>
          </cell>
          <cell r="N604">
            <v>8.17</v>
          </cell>
          <cell r="O604">
            <v>7.4002200000000009</v>
          </cell>
          <cell r="P604">
            <v>7.9092859999999998</v>
          </cell>
          <cell r="Q604">
            <v>6.6828975999999987</v>
          </cell>
          <cell r="T604">
            <v>0.77879999999999994</v>
          </cell>
          <cell r="U604">
            <v>1.3765399999999999</v>
          </cell>
          <cell r="V604">
            <v>1.5469999999999999</v>
          </cell>
          <cell r="W604">
            <v>1.2289679999999998</v>
          </cell>
          <cell r="X604">
            <v>1</v>
          </cell>
          <cell r="Y604">
            <v>1</v>
          </cell>
          <cell r="Z604">
            <v>1</v>
          </cell>
          <cell r="AA604">
            <v>1</v>
          </cell>
          <cell r="AB604">
            <v>1</v>
          </cell>
          <cell r="AC604">
            <v>1</v>
          </cell>
          <cell r="AD604">
            <v>1</v>
          </cell>
          <cell r="AE604">
            <v>1</v>
          </cell>
          <cell r="AF604">
            <v>1</v>
          </cell>
          <cell r="AG604">
            <v>1</v>
          </cell>
          <cell r="AH604">
            <v>1</v>
          </cell>
          <cell r="AI604">
            <v>1</v>
          </cell>
          <cell r="AJ604">
            <v>1</v>
          </cell>
          <cell r="AK604">
            <v>1</v>
          </cell>
          <cell r="AL604">
            <v>1</v>
          </cell>
          <cell r="AM604">
            <v>1</v>
          </cell>
          <cell r="AN604">
            <v>1</v>
          </cell>
          <cell r="AO604">
            <v>1</v>
          </cell>
          <cell r="AP604">
            <v>1</v>
          </cell>
          <cell r="AQ604">
            <v>1</v>
          </cell>
          <cell r="BP604" t="str">
            <v>Bed</v>
          </cell>
          <cell r="BQ604" t="str">
            <v>E</v>
          </cell>
          <cell r="BR604" t="str">
            <v>Z</v>
          </cell>
          <cell r="BS604" t="str">
            <v>Z</v>
          </cell>
        </row>
        <row r="605">
          <cell r="A605" t="str">
            <v>North America</v>
          </cell>
          <cell r="B605" t="str">
            <v>Canada</v>
          </cell>
          <cell r="C605" t="str">
            <v>Bouchard-Hebert (Mobrun)</v>
          </cell>
          <cell r="D605" t="str">
            <v>C</v>
          </cell>
          <cell r="E605">
            <v>0.03</v>
          </cell>
          <cell r="H605">
            <v>5.2720000000000002</v>
          </cell>
          <cell r="I605">
            <v>6.5410000000000004</v>
          </cell>
          <cell r="J605">
            <v>7.8680000000000003</v>
          </cell>
          <cell r="K605">
            <v>5.8</v>
          </cell>
          <cell r="L605">
            <v>7.2</v>
          </cell>
          <cell r="M605">
            <v>4.0460772799999996</v>
          </cell>
          <cell r="N605">
            <v>6.9317009999999994</v>
          </cell>
          <cell r="O605">
            <v>6.0549999999999997</v>
          </cell>
          <cell r="P605">
            <v>4.7</v>
          </cell>
          <cell r="Q605">
            <v>4.29</v>
          </cell>
          <cell r="R605">
            <v>0.47</v>
          </cell>
          <cell r="S605">
            <v>11.2</v>
          </cell>
          <cell r="T605">
            <v>22.713000000000001</v>
          </cell>
          <cell r="U605">
            <v>21.963999999999999</v>
          </cell>
          <cell r="V605">
            <v>23.216000000000001</v>
          </cell>
          <cell r="W605">
            <v>22.9</v>
          </cell>
          <cell r="X605">
            <v>23.9</v>
          </cell>
          <cell r="Y605">
            <v>22.808</v>
          </cell>
          <cell r="Z605">
            <v>24</v>
          </cell>
          <cell r="AA605">
            <v>24</v>
          </cell>
          <cell r="AB605">
            <v>24</v>
          </cell>
          <cell r="AC605">
            <v>24</v>
          </cell>
          <cell r="AD605">
            <v>24</v>
          </cell>
          <cell r="AE605">
            <v>24</v>
          </cell>
          <cell r="AF605">
            <v>24</v>
          </cell>
          <cell r="AG605">
            <v>24</v>
          </cell>
          <cell r="AH605">
            <v>24</v>
          </cell>
          <cell r="AI605">
            <v>24</v>
          </cell>
          <cell r="AJ605">
            <v>24</v>
          </cell>
          <cell r="AK605">
            <v>24</v>
          </cell>
          <cell r="AL605">
            <v>24</v>
          </cell>
          <cell r="AM605">
            <v>24</v>
          </cell>
          <cell r="AN605">
            <v>24</v>
          </cell>
          <cell r="AO605">
            <v>24</v>
          </cell>
          <cell r="AP605">
            <v>24</v>
          </cell>
          <cell r="AQ605">
            <v>24</v>
          </cell>
          <cell r="BP605" t="str">
            <v>Mbn</v>
          </cell>
          <cell r="BQ605" t="str">
            <v>E</v>
          </cell>
          <cell r="BR605" t="str">
            <v>Z</v>
          </cell>
          <cell r="BS605" t="str">
            <v>Z</v>
          </cell>
        </row>
        <row r="606">
          <cell r="A606" t="str">
            <v>North America</v>
          </cell>
          <cell r="B606" t="str">
            <v>Canada</v>
          </cell>
          <cell r="C606" t="str">
            <v>Bousquet Complex</v>
          </cell>
          <cell r="D606" t="str">
            <v>C</v>
          </cell>
          <cell r="E606">
            <v>4.0250000000000004</v>
          </cell>
          <cell r="F606">
            <v>3.59</v>
          </cell>
          <cell r="G606">
            <v>1.5</v>
          </cell>
          <cell r="H606">
            <v>1.5</v>
          </cell>
          <cell r="I606">
            <v>1.5</v>
          </cell>
          <cell r="J606">
            <v>1.5</v>
          </cell>
          <cell r="K606">
            <v>1.5</v>
          </cell>
          <cell r="L606">
            <v>1.5</v>
          </cell>
          <cell r="M606">
            <v>1.5</v>
          </cell>
          <cell r="N606">
            <v>2.2000000000000002</v>
          </cell>
          <cell r="O606">
            <v>1.65</v>
          </cell>
          <cell r="P606">
            <v>0.55000000000000004</v>
          </cell>
          <cell r="T606">
            <v>0.5</v>
          </cell>
          <cell r="U606">
            <v>1.8740000000000001</v>
          </cell>
          <cell r="V606">
            <v>2</v>
          </cell>
          <cell r="W606">
            <v>2.4</v>
          </cell>
          <cell r="X606">
            <v>1.2</v>
          </cell>
          <cell r="BP606" t="str">
            <v>Bse</v>
          </cell>
          <cell r="BQ606" t="str">
            <v>E</v>
          </cell>
          <cell r="BR606" t="str">
            <v>Z</v>
          </cell>
          <cell r="BS606" t="str">
            <v>Z</v>
          </cell>
        </row>
        <row r="607">
          <cell r="A607" t="str">
            <v>North America</v>
          </cell>
          <cell r="B607" t="str">
            <v>Canada</v>
          </cell>
          <cell r="C607" t="str">
            <v>Canada - Small Producers</v>
          </cell>
          <cell r="D607" t="str">
            <v>C</v>
          </cell>
          <cell r="E607">
            <v>9.9999999999999992E-2</v>
          </cell>
          <cell r="F607">
            <v>2.5</v>
          </cell>
          <cell r="I607">
            <v>0.34200000000000003</v>
          </cell>
          <cell r="J607">
            <v>0.34200000000000003</v>
          </cell>
          <cell r="K607">
            <v>0.35187839999999998</v>
          </cell>
          <cell r="L607">
            <v>0.34200000000000003</v>
          </cell>
          <cell r="M607">
            <v>0.34200000000000003</v>
          </cell>
          <cell r="N607">
            <v>0.34200000000000003</v>
          </cell>
          <cell r="O607">
            <v>0.34200000000000003</v>
          </cell>
          <cell r="P607">
            <v>0.34200000000000003</v>
          </cell>
          <cell r="Q607">
            <v>0.34200000000000003</v>
          </cell>
          <cell r="R607">
            <v>0.34200000000000003</v>
          </cell>
          <cell r="S607">
            <v>0.34200000000000003</v>
          </cell>
          <cell r="BP607" t="str">
            <v>Cne</v>
          </cell>
          <cell r="BQ607" t="str">
            <v>E</v>
          </cell>
          <cell r="BR607" t="str">
            <v>Z</v>
          </cell>
          <cell r="BS607" t="str">
            <v>Z</v>
          </cell>
        </row>
        <row r="608">
          <cell r="A608" t="str">
            <v>North America</v>
          </cell>
          <cell r="B608" t="str">
            <v>Canada</v>
          </cell>
          <cell r="C608" t="str">
            <v>Chibougamau (Joe Mann)</v>
          </cell>
          <cell r="D608" t="str">
            <v>C</v>
          </cell>
          <cell r="E608">
            <v>0.56399999999999995</v>
          </cell>
          <cell r="F608">
            <v>0.45100000000000001</v>
          </cell>
          <cell r="G608">
            <v>0.54400000000000004</v>
          </cell>
          <cell r="H608">
            <v>0.57099999999999995</v>
          </cell>
          <cell r="I608">
            <v>0.66800000000000004</v>
          </cell>
          <cell r="J608">
            <v>0.62</v>
          </cell>
          <cell r="K608">
            <v>0.59699999999999998</v>
          </cell>
          <cell r="L608">
            <v>0.7</v>
          </cell>
          <cell r="M608">
            <v>0.2</v>
          </cell>
          <cell r="O608">
            <v>0.22800000000000001</v>
          </cell>
          <cell r="P608">
            <v>0.36599999999999999</v>
          </cell>
          <cell r="Q608">
            <v>0.36299999999999999</v>
          </cell>
          <cell r="R608">
            <v>0.40699999999999997</v>
          </cell>
          <cell r="S608">
            <v>1.5</v>
          </cell>
          <cell r="T608">
            <v>2.5</v>
          </cell>
          <cell r="U608">
            <v>2.5</v>
          </cell>
          <cell r="V608">
            <v>0.2</v>
          </cell>
          <cell r="BP608" t="str">
            <v>Chb</v>
          </cell>
          <cell r="BQ608" t="str">
            <v>E</v>
          </cell>
          <cell r="BR608" t="str">
            <v>Z</v>
          </cell>
          <cell r="BS608" t="str">
            <v>Z</v>
          </cell>
        </row>
        <row r="609">
          <cell r="A609" t="str">
            <v>North America</v>
          </cell>
          <cell r="B609" t="str">
            <v>Canada</v>
          </cell>
          <cell r="C609" t="str">
            <v>Copper Rand / Portage</v>
          </cell>
          <cell r="D609" t="str">
            <v>C</v>
          </cell>
          <cell r="E609">
            <v>5.46</v>
          </cell>
          <cell r="F609">
            <v>4.4859999999999998</v>
          </cell>
          <cell r="G609">
            <v>6.2450000000000001</v>
          </cell>
          <cell r="H609">
            <v>6.7</v>
          </cell>
          <cell r="I609">
            <v>6.8040000000000003</v>
          </cell>
          <cell r="J609">
            <v>4.4000000000000004</v>
          </cell>
          <cell r="K609">
            <v>0.5</v>
          </cell>
          <cell r="L609">
            <v>0.5</v>
          </cell>
          <cell r="M609">
            <v>0.5</v>
          </cell>
          <cell r="N609">
            <v>0.5</v>
          </cell>
          <cell r="O609">
            <v>0.5</v>
          </cell>
          <cell r="P609">
            <v>0.5</v>
          </cell>
          <cell r="Q609">
            <v>0.3</v>
          </cell>
          <cell r="R609">
            <v>3</v>
          </cell>
          <cell r="S609">
            <v>1.5</v>
          </cell>
          <cell r="T609">
            <v>3</v>
          </cell>
          <cell r="U609">
            <v>4.2</v>
          </cell>
          <cell r="V609">
            <v>0.5</v>
          </cell>
          <cell r="W609">
            <v>0.5</v>
          </cell>
          <cell r="X609">
            <v>0.5</v>
          </cell>
          <cell r="Y609">
            <v>0.5</v>
          </cell>
          <cell r="Z609">
            <v>0.5</v>
          </cell>
          <cell r="AA609">
            <v>0.5</v>
          </cell>
          <cell r="AB609">
            <v>0.5</v>
          </cell>
          <cell r="AC609">
            <v>0.5</v>
          </cell>
          <cell r="AD609">
            <v>0.5</v>
          </cell>
          <cell r="AE609">
            <v>0.5</v>
          </cell>
          <cell r="AF609">
            <v>0.5</v>
          </cell>
          <cell r="AG609">
            <v>0.5</v>
          </cell>
          <cell r="AH609">
            <v>0.5</v>
          </cell>
          <cell r="AI609">
            <v>0.5</v>
          </cell>
          <cell r="AJ609">
            <v>0.5</v>
          </cell>
          <cell r="AK609">
            <v>0.5</v>
          </cell>
          <cell r="AL609">
            <v>0.5</v>
          </cell>
          <cell r="AM609">
            <v>0.5</v>
          </cell>
          <cell r="AN609">
            <v>0.5</v>
          </cell>
          <cell r="AO609">
            <v>0.5</v>
          </cell>
          <cell r="AP609">
            <v>0.5</v>
          </cell>
          <cell r="AQ609">
            <v>0.5</v>
          </cell>
          <cell r="BP609" t="str">
            <v>Cpr</v>
          </cell>
          <cell r="BQ609" t="str">
            <v>E</v>
          </cell>
          <cell r="BR609" t="str">
            <v>Z</v>
          </cell>
          <cell r="BS609" t="str">
            <v>Z</v>
          </cell>
        </row>
        <row r="610">
          <cell r="A610" t="str">
            <v>North America</v>
          </cell>
          <cell r="B610" t="str">
            <v>Canada</v>
          </cell>
          <cell r="C610" t="str">
            <v>Equity Silver</v>
          </cell>
          <cell r="D610" t="str">
            <v>C</v>
          </cell>
          <cell r="E610">
            <v>4.5</v>
          </cell>
          <cell r="F610">
            <v>2.2000000000000002</v>
          </cell>
          <cell r="G610">
            <v>9.9000000000000005E-2</v>
          </cell>
          <cell r="L610">
            <v>1.111796</v>
          </cell>
          <cell r="M610">
            <v>3.6302699999999999</v>
          </cell>
          <cell r="N610">
            <v>6.6900028000000011</v>
          </cell>
          <cell r="O610">
            <v>6.8621581000000003</v>
          </cell>
          <cell r="P610">
            <v>6.19</v>
          </cell>
          <cell r="Q610">
            <v>8.4</v>
          </cell>
          <cell r="R610">
            <v>6.3700099649999995</v>
          </cell>
          <cell r="S610">
            <v>5.8559999999999999</v>
          </cell>
          <cell r="T610">
            <v>5.6111407000000009</v>
          </cell>
          <cell r="U610">
            <v>6.2656075999999992</v>
          </cell>
          <cell r="V610">
            <v>7.1550000000000002</v>
          </cell>
          <cell r="W610">
            <v>8.1015074999999985</v>
          </cell>
          <cell r="X610">
            <v>7.26</v>
          </cell>
          <cell r="Y610">
            <v>7.9608000000000008</v>
          </cell>
          <cell r="Z610">
            <v>5.3071999999999999</v>
          </cell>
          <cell r="AA610">
            <v>5.3071999999999999</v>
          </cell>
          <cell r="AB610">
            <v>5.3071999999999999</v>
          </cell>
          <cell r="AC610">
            <v>5.3071999999999999</v>
          </cell>
          <cell r="AD610">
            <v>5.3071999999999999</v>
          </cell>
          <cell r="AE610">
            <v>5.4141999999999992</v>
          </cell>
          <cell r="AF610">
            <v>4.9647999999999994</v>
          </cell>
          <cell r="AG610">
            <v>4.1087999999999996</v>
          </cell>
          <cell r="AH610">
            <v>4.1087999999999996</v>
          </cell>
          <cell r="AI610">
            <v>4.1087999999999996</v>
          </cell>
          <cell r="AJ610">
            <v>4.1087999999999996</v>
          </cell>
          <cell r="AK610">
            <v>4.1087999999999996</v>
          </cell>
          <cell r="AL610">
            <v>4.1087999999999996</v>
          </cell>
          <cell r="AM610">
            <v>4.1087999999999996</v>
          </cell>
          <cell r="AN610">
            <v>4.1087999999999996</v>
          </cell>
          <cell r="AO610">
            <v>4.1087999999999996</v>
          </cell>
          <cell r="AP610">
            <v>4.1087999999999996</v>
          </cell>
          <cell r="AQ610">
            <v>4.1087999999999996</v>
          </cell>
          <cell r="BP610" t="str">
            <v>Eqt</v>
          </cell>
          <cell r="BQ610" t="str">
            <v>E</v>
          </cell>
          <cell r="BR610" t="str">
            <v>Z</v>
          </cell>
          <cell r="BS610" t="str">
            <v>Z</v>
          </cell>
        </row>
        <row r="611">
          <cell r="A611" t="str">
            <v>North America</v>
          </cell>
          <cell r="B611" t="str">
            <v>Canada</v>
          </cell>
          <cell r="C611" t="str">
            <v>Fabie Bay</v>
          </cell>
          <cell r="D611" t="str">
            <v>C</v>
          </cell>
          <cell r="E611">
            <v>8.9044799999999995</v>
          </cell>
          <cell r="F611">
            <v>10.192</v>
          </cell>
          <cell r="G611">
            <v>10.192</v>
          </cell>
          <cell r="H611">
            <v>11.6</v>
          </cell>
          <cell r="I611">
            <v>13.773099999999999</v>
          </cell>
          <cell r="J611">
            <v>15.027494900000001</v>
          </cell>
          <cell r="K611">
            <v>19.0078648</v>
          </cell>
          <cell r="L611">
            <v>19.159952499999999</v>
          </cell>
          <cell r="M611">
            <v>17.396999999999998</v>
          </cell>
          <cell r="N611">
            <v>14</v>
          </cell>
          <cell r="O611">
            <v>15</v>
          </cell>
          <cell r="P611">
            <v>15.4</v>
          </cell>
          <cell r="Q611">
            <v>11.289</v>
          </cell>
          <cell r="R611">
            <v>7.7960000000000003</v>
          </cell>
          <cell r="S611">
            <v>5.1278362000000008</v>
          </cell>
          <cell r="T611">
            <v>0.64</v>
          </cell>
          <cell r="U611">
            <v>9.16</v>
          </cell>
          <cell r="V611">
            <v>0.48</v>
          </cell>
          <cell r="BP611" t="str">
            <v>Fae</v>
          </cell>
          <cell r="BQ611" t="str">
            <v>E</v>
          </cell>
          <cell r="BR611" t="str">
            <v>Z</v>
          </cell>
          <cell r="BS611" t="str">
            <v>Z</v>
          </cell>
        </row>
        <row r="612">
          <cell r="A612" t="str">
            <v>North America</v>
          </cell>
          <cell r="B612" t="str">
            <v>Canada</v>
          </cell>
          <cell r="C612" t="str">
            <v>Flin Flon</v>
          </cell>
          <cell r="D612" t="str">
            <v>C</v>
          </cell>
          <cell r="E612">
            <v>21.1</v>
          </cell>
          <cell r="F612">
            <v>21.6</v>
          </cell>
          <cell r="G612">
            <v>7.7318999999999996</v>
          </cell>
          <cell r="H612">
            <v>12.821</v>
          </cell>
          <cell r="I612">
            <v>18.641999999999999</v>
          </cell>
          <cell r="J612">
            <v>16.568000000000001</v>
          </cell>
          <cell r="K612">
            <v>18.967500000000001</v>
          </cell>
          <cell r="L612">
            <v>11.980499999999999</v>
          </cell>
          <cell r="M612">
            <v>11.3256</v>
          </cell>
          <cell r="N612">
            <v>13.2468</v>
          </cell>
          <cell r="O612">
            <v>13.3</v>
          </cell>
          <cell r="P612">
            <v>5.5</v>
          </cell>
          <cell r="Q612">
            <v>3.14</v>
          </cell>
          <cell r="R612">
            <v>4.1959999999999997</v>
          </cell>
          <cell r="S612">
            <v>4.3279620000000003</v>
          </cell>
          <cell r="T612">
            <v>4.5013100000000001</v>
          </cell>
          <cell r="U612">
            <v>4.4039999999999999</v>
          </cell>
          <cell r="V612">
            <v>4.6748000000000003</v>
          </cell>
          <cell r="W612">
            <v>4.7370014999999999</v>
          </cell>
          <cell r="X612">
            <v>4.3</v>
          </cell>
          <cell r="Y612">
            <v>4.5999999999999996</v>
          </cell>
          <cell r="Z612">
            <v>4.1900000000000004</v>
          </cell>
          <cell r="AA612">
            <v>4.1900000000000004</v>
          </cell>
          <cell r="AB612">
            <v>4</v>
          </cell>
          <cell r="AC612">
            <v>4</v>
          </cell>
          <cell r="AD612">
            <v>4</v>
          </cell>
          <cell r="AE612">
            <v>4</v>
          </cell>
          <cell r="AF612">
            <v>4</v>
          </cell>
          <cell r="AG612">
            <v>4</v>
          </cell>
          <cell r="AH612">
            <v>4</v>
          </cell>
          <cell r="AI612">
            <v>4</v>
          </cell>
          <cell r="AJ612">
            <v>4</v>
          </cell>
          <cell r="AK612">
            <v>4</v>
          </cell>
          <cell r="AL612">
            <v>4</v>
          </cell>
          <cell r="AM612">
            <v>4</v>
          </cell>
          <cell r="AN612">
            <v>4</v>
          </cell>
          <cell r="AO612">
            <v>4</v>
          </cell>
          <cell r="AP612">
            <v>4</v>
          </cell>
          <cell r="AQ612">
            <v>4</v>
          </cell>
          <cell r="BP612" t="str">
            <v>Hdb</v>
          </cell>
          <cell r="BQ612" t="str">
            <v>E</v>
          </cell>
          <cell r="BR612" t="str">
            <v>Z</v>
          </cell>
          <cell r="BS612" t="str">
            <v>Z</v>
          </cell>
        </row>
        <row r="613">
          <cell r="A613" t="str">
            <v>North America</v>
          </cell>
          <cell r="B613" t="str">
            <v>Canada</v>
          </cell>
          <cell r="C613" t="str">
            <v>Gaspé</v>
          </cell>
          <cell r="D613" t="str">
            <v>C</v>
          </cell>
          <cell r="E613">
            <v>21.209839200000001</v>
          </cell>
          <cell r="F613">
            <v>23.995000000000001</v>
          </cell>
          <cell r="G613">
            <v>20.654886399999999</v>
          </cell>
          <cell r="H613">
            <v>24.4603264</v>
          </cell>
          <cell r="I613">
            <v>24.884</v>
          </cell>
          <cell r="J613">
            <v>25.236000000000001</v>
          </cell>
          <cell r="K613">
            <v>24.716000000000001</v>
          </cell>
          <cell r="L613">
            <v>21.788</v>
          </cell>
          <cell r="M613">
            <v>11.5</v>
          </cell>
          <cell r="N613">
            <v>11</v>
          </cell>
          <cell r="O613">
            <v>11.5</v>
          </cell>
          <cell r="P613">
            <v>11.5</v>
          </cell>
          <cell r="Q613">
            <v>11.5</v>
          </cell>
          <cell r="R613">
            <v>11.5</v>
          </cell>
          <cell r="S613">
            <v>11.5</v>
          </cell>
          <cell r="T613">
            <v>14.025</v>
          </cell>
          <cell r="U613">
            <v>15</v>
          </cell>
          <cell r="V613">
            <v>15</v>
          </cell>
          <cell r="W613">
            <v>15</v>
          </cell>
          <cell r="X613">
            <v>15</v>
          </cell>
          <cell r="Y613">
            <v>15</v>
          </cell>
          <cell r="Z613">
            <v>15</v>
          </cell>
          <cell r="AA613">
            <v>15</v>
          </cell>
          <cell r="AB613">
            <v>15</v>
          </cell>
          <cell r="AC613">
            <v>15</v>
          </cell>
          <cell r="AD613">
            <v>15</v>
          </cell>
          <cell r="AE613">
            <v>15</v>
          </cell>
          <cell r="AF613">
            <v>15</v>
          </cell>
          <cell r="AG613">
            <v>15</v>
          </cell>
          <cell r="AH613">
            <v>15</v>
          </cell>
          <cell r="AI613">
            <v>15</v>
          </cell>
          <cell r="AJ613">
            <v>15</v>
          </cell>
          <cell r="AK613">
            <v>15</v>
          </cell>
          <cell r="AL613">
            <v>15</v>
          </cell>
          <cell r="AM613">
            <v>15</v>
          </cell>
          <cell r="AN613">
            <v>15</v>
          </cell>
          <cell r="AO613">
            <v>15</v>
          </cell>
          <cell r="AP613">
            <v>15</v>
          </cell>
          <cell r="AQ613">
            <v>15</v>
          </cell>
          <cell r="BP613" t="str">
            <v>Gsp</v>
          </cell>
          <cell r="BQ613" t="str">
            <v>E</v>
          </cell>
          <cell r="BR613" t="str">
            <v>Z</v>
          </cell>
          <cell r="BS613" t="str">
            <v>Z</v>
          </cell>
        </row>
        <row r="614">
          <cell r="A614" t="str">
            <v>North America</v>
          </cell>
          <cell r="B614" t="str">
            <v>Canada</v>
          </cell>
          <cell r="C614" t="str">
            <v>Geco</v>
          </cell>
          <cell r="D614" t="str">
            <v>C</v>
          </cell>
          <cell r="E614">
            <v>19.899999999999999</v>
          </cell>
          <cell r="F614">
            <v>18.7</v>
          </cell>
          <cell r="G614">
            <v>15.991</v>
          </cell>
          <cell r="H614">
            <v>14.427</v>
          </cell>
          <cell r="I614">
            <v>2.79318</v>
          </cell>
          <cell r="J614">
            <v>2.21</v>
          </cell>
          <cell r="BP614" t="str">
            <v>Gec</v>
          </cell>
          <cell r="BQ614" t="str">
            <v>E</v>
          </cell>
          <cell r="BR614" t="str">
            <v>Z</v>
          </cell>
          <cell r="BS614" t="str">
            <v>Z</v>
          </cell>
        </row>
        <row r="615">
          <cell r="A615" t="str">
            <v>North America</v>
          </cell>
          <cell r="B615" t="str">
            <v>Canada</v>
          </cell>
          <cell r="C615" t="str">
            <v>Goldstream</v>
          </cell>
          <cell r="D615" t="str">
            <v>C</v>
          </cell>
          <cell r="E615">
            <v>16.2</v>
          </cell>
          <cell r="F615">
            <v>14.72</v>
          </cell>
          <cell r="G615">
            <v>13.5</v>
          </cell>
          <cell r="H615">
            <v>9.4012564000000012</v>
          </cell>
          <cell r="I615">
            <v>0.75026959999999998</v>
          </cell>
          <cell r="J615">
            <v>0.98059999999999992</v>
          </cell>
          <cell r="K615">
            <v>1.1253758999999999</v>
          </cell>
          <cell r="L615">
            <v>1.1279999999999999</v>
          </cell>
          <cell r="M615">
            <v>0.83579520000000007</v>
          </cell>
          <cell r="N615">
            <v>0.53004180000000001</v>
          </cell>
          <cell r="O615">
            <v>0.11469869999999999</v>
          </cell>
          <cell r="P615">
            <v>0.15560000000000002</v>
          </cell>
          <cell r="Q615">
            <v>0.4</v>
          </cell>
          <cell r="R615">
            <v>0.77700000000000002</v>
          </cell>
          <cell r="S615">
            <v>0.66700000000000004</v>
          </cell>
          <cell r="T615">
            <v>0.71747189999999994</v>
          </cell>
          <cell r="U615">
            <v>0.43341480000000004</v>
          </cell>
          <cell r="V615">
            <v>0.73399999999999999</v>
          </cell>
          <cell r="W615">
            <v>0.54792960000000002</v>
          </cell>
          <cell r="X615">
            <v>0.5</v>
          </cell>
          <cell r="Y615">
            <v>0.8</v>
          </cell>
          <cell r="Z615">
            <v>0.7</v>
          </cell>
          <cell r="AA615">
            <v>0.7</v>
          </cell>
          <cell r="AB615">
            <v>0.7</v>
          </cell>
          <cell r="AC615">
            <v>0.7</v>
          </cell>
          <cell r="AD615">
            <v>0.7</v>
          </cell>
          <cell r="AE615">
            <v>0.7</v>
          </cell>
          <cell r="AF615">
            <v>0.7</v>
          </cell>
          <cell r="AG615">
            <v>0.7</v>
          </cell>
          <cell r="AH615">
            <v>0.7</v>
          </cell>
          <cell r="AI615">
            <v>0.7</v>
          </cell>
          <cell r="AJ615">
            <v>0.7</v>
          </cell>
          <cell r="AK615">
            <v>0.7</v>
          </cell>
          <cell r="AL615">
            <v>0.7</v>
          </cell>
          <cell r="AM615">
            <v>0.7</v>
          </cell>
          <cell r="AN615">
            <v>0.7</v>
          </cell>
          <cell r="AO615">
            <v>0.7</v>
          </cell>
          <cell r="AP615">
            <v>0.7</v>
          </cell>
          <cell r="AQ615">
            <v>0.7</v>
          </cell>
          <cell r="BP615" t="str">
            <v>Gsr</v>
          </cell>
          <cell r="BQ615" t="str">
            <v>E</v>
          </cell>
          <cell r="BR615" t="str">
            <v>Z</v>
          </cell>
          <cell r="BS615" t="str">
            <v>Z</v>
          </cell>
        </row>
        <row r="616">
          <cell r="A616" t="str">
            <v>North America</v>
          </cell>
          <cell r="B616" t="str">
            <v>Canada</v>
          </cell>
          <cell r="C616" t="str">
            <v>Greenwood</v>
          </cell>
          <cell r="D616" t="str">
            <v>C</v>
          </cell>
          <cell r="I616">
            <v>0.1036194</v>
          </cell>
          <cell r="J616">
            <v>0.26400000000000001</v>
          </cell>
          <cell r="K616">
            <v>0.25728800000000002</v>
          </cell>
          <cell r="L616">
            <v>0.437</v>
          </cell>
          <cell r="M616">
            <v>0.34499999999999997</v>
          </cell>
          <cell r="N616">
            <v>0.19366</v>
          </cell>
          <cell r="O616">
            <v>0.19366</v>
          </cell>
          <cell r="P616">
            <v>0.2</v>
          </cell>
          <cell r="U616">
            <v>0.4</v>
          </cell>
          <cell r="BP616" t="str">
            <v>Gew</v>
          </cell>
          <cell r="BQ616" t="str">
            <v>E</v>
          </cell>
          <cell r="BR616" t="str">
            <v>Z</v>
          </cell>
          <cell r="BS616" t="str">
            <v>Z</v>
          </cell>
        </row>
        <row r="617">
          <cell r="A617" t="str">
            <v>North America</v>
          </cell>
          <cell r="B617" t="str">
            <v>Canada</v>
          </cell>
          <cell r="C617" t="str">
            <v>Heath Steele</v>
          </cell>
          <cell r="D617" t="str">
            <v>C</v>
          </cell>
          <cell r="E617">
            <v>4.0999999999999996</v>
          </cell>
          <cell r="F617">
            <v>2</v>
          </cell>
          <cell r="G617">
            <v>1.0347999999999999</v>
          </cell>
          <cell r="H617">
            <v>4.7709999999999999</v>
          </cell>
          <cell r="I617">
            <v>4.8179999999999996</v>
          </cell>
          <cell r="J617">
            <v>5.76</v>
          </cell>
          <cell r="K617">
            <v>5.5946239999999996</v>
          </cell>
          <cell r="L617">
            <v>2.5262500000000001</v>
          </cell>
          <cell r="M617">
            <v>104.4</v>
          </cell>
          <cell r="N617">
            <v>111</v>
          </cell>
          <cell r="O617">
            <v>64.3</v>
          </cell>
          <cell r="P617">
            <v>88.9</v>
          </cell>
          <cell r="Q617">
            <v>92.893454000000006</v>
          </cell>
          <cell r="R617">
            <v>86.877806399999997</v>
          </cell>
          <cell r="S617">
            <v>71.8</v>
          </cell>
          <cell r="T617">
            <v>83</v>
          </cell>
          <cell r="U617">
            <v>94.7</v>
          </cell>
          <cell r="V617">
            <v>93.6</v>
          </cell>
          <cell r="W617">
            <v>82.998484000000005</v>
          </cell>
          <cell r="X617">
            <v>78.3</v>
          </cell>
          <cell r="Y617">
            <v>81</v>
          </cell>
          <cell r="Z617">
            <v>80.400000000000006</v>
          </cell>
          <cell r="AA617">
            <v>80.400000000000006</v>
          </cell>
          <cell r="AB617">
            <v>80.400000000000006</v>
          </cell>
          <cell r="AC617">
            <v>80.400000000000006</v>
          </cell>
          <cell r="AD617">
            <v>80.400000000000006</v>
          </cell>
          <cell r="AE617">
            <v>80.400000000000006</v>
          </cell>
          <cell r="AF617">
            <v>80.400000000000006</v>
          </cell>
          <cell r="AG617">
            <v>80.400000000000006</v>
          </cell>
          <cell r="AH617">
            <v>80.400000000000006</v>
          </cell>
          <cell r="AI617">
            <v>80.400000000000006</v>
          </cell>
          <cell r="AJ617">
            <v>80.400000000000006</v>
          </cell>
          <cell r="AK617">
            <v>80.400000000000006</v>
          </cell>
          <cell r="AL617">
            <v>80.400000000000006</v>
          </cell>
          <cell r="AM617">
            <v>80.400000000000006</v>
          </cell>
          <cell r="AN617">
            <v>80.400000000000006</v>
          </cell>
          <cell r="AO617">
            <v>80.400000000000006</v>
          </cell>
          <cell r="AP617">
            <v>80.400000000000006</v>
          </cell>
          <cell r="AQ617">
            <v>80.400000000000006</v>
          </cell>
          <cell r="BP617" t="str">
            <v>Hst</v>
          </cell>
          <cell r="BQ617" t="str">
            <v>E</v>
          </cell>
          <cell r="BR617" t="str">
            <v>Z</v>
          </cell>
          <cell r="BS617" t="str">
            <v>Z</v>
          </cell>
        </row>
        <row r="618">
          <cell r="A618" t="str">
            <v>North America</v>
          </cell>
          <cell r="B618" t="str">
            <v>Canada</v>
          </cell>
          <cell r="C618" t="str">
            <v>Hope Brook</v>
          </cell>
          <cell r="D618" t="str">
            <v>C</v>
          </cell>
          <cell r="E618">
            <v>8.8000000000000007</v>
          </cell>
          <cell r="F618">
            <v>0.28399999999999997</v>
          </cell>
          <cell r="G618">
            <v>0.8</v>
          </cell>
          <cell r="H618">
            <v>0.54</v>
          </cell>
          <cell r="I618">
            <v>0.8</v>
          </cell>
          <cell r="J618">
            <v>0.6</v>
          </cell>
          <cell r="K618">
            <v>10.199999999999999</v>
          </cell>
          <cell r="L618">
            <v>13</v>
          </cell>
          <cell r="M618">
            <v>10.4</v>
          </cell>
          <cell r="N618">
            <v>9.5</v>
          </cell>
          <cell r="O618">
            <v>14.2</v>
          </cell>
          <cell r="P618">
            <v>11.3</v>
          </cell>
          <cell r="Q618">
            <v>9.5299999999999994</v>
          </cell>
          <cell r="R618">
            <v>7.89</v>
          </cell>
          <cell r="S618">
            <v>12.8</v>
          </cell>
          <cell r="T618">
            <v>10.81</v>
          </cell>
          <cell r="U618">
            <v>11.2</v>
          </cell>
          <cell r="V618">
            <v>11.78</v>
          </cell>
          <cell r="W618">
            <v>12.1</v>
          </cell>
          <cell r="X618">
            <v>11.7</v>
          </cell>
          <cell r="Y618">
            <v>11.5</v>
          </cell>
          <cell r="Z618">
            <v>11</v>
          </cell>
          <cell r="AA618">
            <v>10</v>
          </cell>
          <cell r="AB618">
            <v>10</v>
          </cell>
          <cell r="AC618">
            <v>10</v>
          </cell>
          <cell r="AD618">
            <v>10</v>
          </cell>
          <cell r="AE618">
            <v>10</v>
          </cell>
          <cell r="AF618">
            <v>10</v>
          </cell>
          <cell r="AG618">
            <v>10</v>
          </cell>
          <cell r="AH618">
            <v>10</v>
          </cell>
          <cell r="AI618">
            <v>10</v>
          </cell>
          <cell r="AJ618">
            <v>10</v>
          </cell>
          <cell r="AK618">
            <v>10</v>
          </cell>
          <cell r="AL618">
            <v>10</v>
          </cell>
          <cell r="AM618">
            <v>10</v>
          </cell>
          <cell r="AN618">
            <v>10</v>
          </cell>
          <cell r="AO618">
            <v>10</v>
          </cell>
          <cell r="AP618">
            <v>10</v>
          </cell>
          <cell r="AQ618">
            <v>10</v>
          </cell>
          <cell r="BP618" t="str">
            <v>Hpb</v>
          </cell>
          <cell r="BQ618" t="str">
            <v>E</v>
          </cell>
          <cell r="BR618" t="str">
            <v>Z</v>
          </cell>
          <cell r="BS618" t="str">
            <v>Z</v>
          </cell>
        </row>
        <row r="619">
          <cell r="A619" t="str">
            <v>North America</v>
          </cell>
          <cell r="B619" t="str">
            <v>Canada</v>
          </cell>
          <cell r="C619" t="str">
            <v>Island Copper</v>
          </cell>
          <cell r="D619" t="str">
            <v>C</v>
          </cell>
          <cell r="E619">
            <v>45</v>
          </cell>
          <cell r="F619">
            <v>57.9</v>
          </cell>
          <cell r="G619">
            <v>54</v>
          </cell>
          <cell r="H619">
            <v>38.75</v>
          </cell>
          <cell r="I619">
            <v>1.86</v>
          </cell>
          <cell r="J619">
            <v>2.19</v>
          </cell>
          <cell r="K619">
            <v>1.819</v>
          </cell>
          <cell r="Q619">
            <v>0.5</v>
          </cell>
          <cell r="R619">
            <v>2</v>
          </cell>
          <cell r="S619">
            <v>2</v>
          </cell>
          <cell r="T619">
            <v>2</v>
          </cell>
          <cell r="U619">
            <v>2</v>
          </cell>
          <cell r="V619">
            <v>2</v>
          </cell>
          <cell r="W619">
            <v>2</v>
          </cell>
          <cell r="X619">
            <v>2</v>
          </cell>
          <cell r="Y619">
            <v>2</v>
          </cell>
          <cell r="Z619">
            <v>2</v>
          </cell>
          <cell r="AA619">
            <v>2</v>
          </cell>
          <cell r="AB619">
            <v>2</v>
          </cell>
          <cell r="AC619">
            <v>2</v>
          </cell>
          <cell r="AD619">
            <v>2</v>
          </cell>
          <cell r="AE619">
            <v>2</v>
          </cell>
          <cell r="AF619">
            <v>2</v>
          </cell>
          <cell r="AG619">
            <v>2</v>
          </cell>
          <cell r="AH619">
            <v>2</v>
          </cell>
          <cell r="AI619">
            <v>2</v>
          </cell>
          <cell r="AJ619">
            <v>2</v>
          </cell>
          <cell r="AK619">
            <v>2</v>
          </cell>
          <cell r="AL619">
            <v>2</v>
          </cell>
          <cell r="AM619">
            <v>2</v>
          </cell>
          <cell r="AN619">
            <v>2</v>
          </cell>
          <cell r="AO619">
            <v>2</v>
          </cell>
          <cell r="AP619">
            <v>2</v>
          </cell>
          <cell r="AQ619">
            <v>2</v>
          </cell>
          <cell r="BP619" t="str">
            <v>Isc</v>
          </cell>
          <cell r="BQ619" t="str">
            <v>E</v>
          </cell>
          <cell r="BR619" t="str">
            <v>Z</v>
          </cell>
          <cell r="BS619" t="str">
            <v>Z</v>
          </cell>
        </row>
        <row r="620">
          <cell r="A620" t="str">
            <v>North America</v>
          </cell>
          <cell r="B620" t="str">
            <v>Canada</v>
          </cell>
          <cell r="C620" t="str">
            <v>Kemess</v>
          </cell>
          <cell r="D620" t="str">
            <v>C</v>
          </cell>
          <cell r="E620">
            <v>11.3</v>
          </cell>
          <cell r="F620">
            <v>7</v>
          </cell>
          <cell r="G620">
            <v>7.1</v>
          </cell>
          <cell r="H620">
            <v>5</v>
          </cell>
          <cell r="I620">
            <v>8.9</v>
          </cell>
          <cell r="J620">
            <v>5.5</v>
          </cell>
          <cell r="K620">
            <v>9.7260000000000009</v>
          </cell>
          <cell r="L620">
            <v>20.3</v>
          </cell>
          <cell r="M620">
            <v>22.856000000000002</v>
          </cell>
          <cell r="N620">
            <v>30</v>
          </cell>
          <cell r="O620">
            <v>33.053157800000001</v>
          </cell>
          <cell r="P620">
            <v>34.56</v>
          </cell>
          <cell r="Q620">
            <v>35.5</v>
          </cell>
          <cell r="R620">
            <v>33.44</v>
          </cell>
          <cell r="S620">
            <v>36.835999999999999</v>
          </cell>
          <cell r="T620">
            <v>30.9</v>
          </cell>
          <cell r="U620">
            <v>25</v>
          </cell>
          <cell r="V620">
            <v>23.812000000000001</v>
          </cell>
          <cell r="W620">
            <v>18.446000000000002</v>
          </cell>
          <cell r="X620">
            <v>2.9470000000000001</v>
          </cell>
          <cell r="BP620" t="str">
            <v>Kem</v>
          </cell>
          <cell r="BQ620" t="str">
            <v>E</v>
          </cell>
          <cell r="BR620" t="str">
            <v>Z</v>
          </cell>
          <cell r="BS620" t="str">
            <v>Z</v>
          </cell>
        </row>
        <row r="621">
          <cell r="A621" t="str">
            <v>North America</v>
          </cell>
          <cell r="B621" t="str">
            <v>Canada</v>
          </cell>
          <cell r="C621" t="str">
            <v>Konuto Lake</v>
          </cell>
          <cell r="D621" t="str">
            <v>C</v>
          </cell>
          <cell r="F621">
            <v>7.7</v>
          </cell>
          <cell r="G621">
            <v>20</v>
          </cell>
          <cell r="H621">
            <v>25.9</v>
          </cell>
          <cell r="I621">
            <v>32.4</v>
          </cell>
          <cell r="J621">
            <v>36.1</v>
          </cell>
          <cell r="K621">
            <v>1.40184</v>
          </cell>
          <cell r="L621">
            <v>9.627600000000001</v>
          </cell>
          <cell r="M621">
            <v>12.0276</v>
          </cell>
          <cell r="N621">
            <v>7.5949999999999998</v>
          </cell>
          <cell r="O621">
            <v>12.146000000000001</v>
          </cell>
          <cell r="P621">
            <v>11.984999999999999</v>
          </cell>
          <cell r="Q621">
            <v>11.96</v>
          </cell>
          <cell r="R621">
            <v>11.3</v>
          </cell>
          <cell r="BP621" t="str">
            <v>Kno</v>
          </cell>
          <cell r="BQ621" t="str">
            <v>E</v>
          </cell>
          <cell r="BR621" t="str">
            <v>Z</v>
          </cell>
          <cell r="BS621" t="str">
            <v>Z</v>
          </cell>
        </row>
        <row r="622">
          <cell r="A622" t="str">
            <v>North America</v>
          </cell>
          <cell r="B622" t="str">
            <v>Canada</v>
          </cell>
          <cell r="C622" t="str">
            <v>Lac des Isles</v>
          </cell>
          <cell r="D622" t="str">
            <v>C</v>
          </cell>
          <cell r="G622">
            <v>0.2</v>
          </cell>
          <cell r="H622">
            <v>0.55800000000000005</v>
          </cell>
          <cell r="I622">
            <v>0.5</v>
          </cell>
          <cell r="J622">
            <v>1</v>
          </cell>
          <cell r="K622">
            <v>0.4</v>
          </cell>
          <cell r="L622">
            <v>0.625</v>
          </cell>
          <cell r="M622">
            <v>0.61799999999999999</v>
          </cell>
          <cell r="N622">
            <v>1.417</v>
          </cell>
          <cell r="O622">
            <v>2.4020000000000001</v>
          </cell>
          <cell r="P622">
            <v>3.24</v>
          </cell>
          <cell r="Q622">
            <v>3.5539999999999998</v>
          </cell>
          <cell r="R622">
            <v>2.5009999999999999</v>
          </cell>
          <cell r="S622">
            <v>2.339</v>
          </cell>
          <cell r="T622">
            <v>2.5110000000000001</v>
          </cell>
          <cell r="U622">
            <v>2.097</v>
          </cell>
          <cell r="W622">
            <v>0.29799999999999999</v>
          </cell>
          <cell r="X622">
            <v>0.5</v>
          </cell>
          <cell r="Y622">
            <v>0.7</v>
          </cell>
          <cell r="Z622">
            <v>0.8</v>
          </cell>
          <cell r="AA622">
            <v>0.9</v>
          </cell>
          <cell r="AB622">
            <v>1</v>
          </cell>
          <cell r="AC622">
            <v>1</v>
          </cell>
          <cell r="AD622">
            <v>1</v>
          </cell>
          <cell r="AE622">
            <v>1</v>
          </cell>
          <cell r="AF622">
            <v>1</v>
          </cell>
          <cell r="AG622">
            <v>1</v>
          </cell>
          <cell r="AH622">
            <v>1</v>
          </cell>
          <cell r="AI622">
            <v>1</v>
          </cell>
          <cell r="AJ622">
            <v>1</v>
          </cell>
          <cell r="AK622">
            <v>1</v>
          </cell>
          <cell r="AL622">
            <v>1</v>
          </cell>
          <cell r="AM622">
            <v>1</v>
          </cell>
          <cell r="AN622">
            <v>1</v>
          </cell>
          <cell r="AO622">
            <v>1</v>
          </cell>
          <cell r="AP622">
            <v>1</v>
          </cell>
          <cell r="AQ622">
            <v>1</v>
          </cell>
          <cell r="BP622" t="str">
            <v>Ldi</v>
          </cell>
          <cell r="BQ622" t="str">
            <v>E</v>
          </cell>
          <cell r="BR622" t="str">
            <v>Z</v>
          </cell>
          <cell r="BS622" t="str">
            <v>Z</v>
          </cell>
        </row>
        <row r="623">
          <cell r="A623" t="str">
            <v>North America</v>
          </cell>
          <cell r="B623" t="str">
            <v>Canada</v>
          </cell>
          <cell r="C623" t="str">
            <v>Langlois</v>
          </cell>
          <cell r="D623" t="str">
            <v>C</v>
          </cell>
          <cell r="E623">
            <v>0.04</v>
          </cell>
          <cell r="F623">
            <v>0.1</v>
          </cell>
          <cell r="G623">
            <v>2</v>
          </cell>
          <cell r="H623">
            <v>2</v>
          </cell>
          <cell r="I623">
            <v>1.7490000000000001</v>
          </cell>
          <cell r="J623">
            <v>0.70899999999999996</v>
          </cell>
          <cell r="K623">
            <v>1</v>
          </cell>
          <cell r="L623">
            <v>1</v>
          </cell>
          <cell r="M623">
            <v>0.48599820999999999</v>
          </cell>
          <cell r="S623">
            <v>0.2</v>
          </cell>
          <cell r="T623">
            <v>1.3</v>
          </cell>
          <cell r="U623">
            <v>1.7</v>
          </cell>
          <cell r="BP623" t="str">
            <v>Gvt</v>
          </cell>
          <cell r="BQ623" t="str">
            <v>E</v>
          </cell>
          <cell r="BR623" t="str">
            <v>Z</v>
          </cell>
          <cell r="BS623" t="str">
            <v>Z</v>
          </cell>
        </row>
        <row r="624">
          <cell r="A624" t="str">
            <v>North America</v>
          </cell>
          <cell r="B624" t="str">
            <v>Canada</v>
          </cell>
          <cell r="C624" t="str">
            <v>Levack</v>
          </cell>
          <cell r="D624" t="str">
            <v>C</v>
          </cell>
          <cell r="G624">
            <v>8.8699999999999992</v>
          </cell>
          <cell r="H624">
            <v>13.4</v>
          </cell>
          <cell r="I624">
            <v>15.7</v>
          </cell>
          <cell r="J624">
            <v>10</v>
          </cell>
          <cell r="K624">
            <v>3.5</v>
          </cell>
          <cell r="Q624">
            <v>0.3</v>
          </cell>
          <cell r="R624">
            <v>2.2999999999999998</v>
          </cell>
          <cell r="S624">
            <v>2.4</v>
          </cell>
          <cell r="T624">
            <v>0.9</v>
          </cell>
          <cell r="U624">
            <v>1</v>
          </cell>
          <cell r="BM624" t="str">
            <v>G</v>
          </cell>
          <cell r="BO624" t="str">
            <v>0</v>
          </cell>
          <cell r="BP624" t="str">
            <v>Cgy</v>
          </cell>
          <cell r="BQ624" t="str">
            <v>E</v>
          </cell>
          <cell r="BR624" t="str">
            <v>Z</v>
          </cell>
          <cell r="BS624" t="str">
            <v>Z</v>
          </cell>
        </row>
        <row r="625">
          <cell r="A625" t="str">
            <v>North America</v>
          </cell>
          <cell r="B625" t="str">
            <v>Canada</v>
          </cell>
          <cell r="C625" t="str">
            <v>Louvicourt</v>
          </cell>
          <cell r="D625" t="str">
            <v>C</v>
          </cell>
          <cell r="E625">
            <v>0.3</v>
          </cell>
          <cell r="F625">
            <v>0.5</v>
          </cell>
          <cell r="G625">
            <v>9.57</v>
          </cell>
          <cell r="H625">
            <v>45.759575999999996</v>
          </cell>
          <cell r="I625">
            <v>51.9</v>
          </cell>
          <cell r="J625">
            <v>56.2</v>
          </cell>
          <cell r="K625">
            <v>56</v>
          </cell>
          <cell r="L625">
            <v>65</v>
          </cell>
          <cell r="M625">
            <v>50.844000000000001</v>
          </cell>
          <cell r="N625">
            <v>51.765000000000001</v>
          </cell>
          <cell r="O625">
            <v>44.834790000000005</v>
          </cell>
          <cell r="P625">
            <v>39.17</v>
          </cell>
          <cell r="Q625">
            <v>33.1</v>
          </cell>
          <cell r="R625">
            <v>17.241</v>
          </cell>
          <cell r="BP625" t="str">
            <v>Lct</v>
          </cell>
          <cell r="BQ625" t="str">
            <v>E</v>
          </cell>
          <cell r="BR625" t="str">
            <v>Z</v>
          </cell>
          <cell r="BS625" t="str">
            <v>Z</v>
          </cell>
        </row>
        <row r="626">
          <cell r="A626" t="str">
            <v>North America</v>
          </cell>
          <cell r="B626" t="str">
            <v>Canada</v>
          </cell>
          <cell r="C626" t="str">
            <v>Matagami</v>
          </cell>
          <cell r="D626" t="str">
            <v>C</v>
          </cell>
          <cell r="E626">
            <v>3.8</v>
          </cell>
          <cell r="F626">
            <v>24.1</v>
          </cell>
          <cell r="G626">
            <v>42</v>
          </cell>
          <cell r="H626">
            <v>39.299999999999997</v>
          </cell>
          <cell r="I626">
            <v>41.5</v>
          </cell>
          <cell r="J626">
            <v>11.5</v>
          </cell>
          <cell r="BP626" t="str">
            <v>Isl</v>
          </cell>
          <cell r="BQ626" t="str">
            <v>E</v>
          </cell>
          <cell r="BR626" t="str">
            <v>Z</v>
          </cell>
          <cell r="BS626" t="str">
            <v>Z</v>
          </cell>
        </row>
        <row r="627">
          <cell r="A627" t="str">
            <v>North America</v>
          </cell>
          <cell r="B627" t="str">
            <v>Canada</v>
          </cell>
          <cell r="C627" t="str">
            <v>Mines Gallen</v>
          </cell>
          <cell r="D627" t="str">
            <v>C</v>
          </cell>
          <cell r="E627">
            <v>3.7</v>
          </cell>
          <cell r="F627">
            <v>3.4</v>
          </cell>
          <cell r="G627">
            <v>2.5</v>
          </cell>
          <cell r="H627">
            <v>2.9</v>
          </cell>
          <cell r="I627">
            <v>5.5</v>
          </cell>
          <cell r="J627">
            <v>7.8120000000000009E-2</v>
          </cell>
          <cell r="K627">
            <v>0.26652500000000001</v>
          </cell>
          <cell r="L627">
            <v>0.30499999999999999</v>
          </cell>
          <cell r="M627">
            <v>0.74209500000000006</v>
          </cell>
          <cell r="N627">
            <v>0.23399999999999999</v>
          </cell>
          <cell r="BP627" t="str">
            <v>Gal</v>
          </cell>
          <cell r="BQ627" t="str">
            <v>E</v>
          </cell>
          <cell r="BR627" t="str">
            <v>Z</v>
          </cell>
          <cell r="BS627" t="str">
            <v>Z</v>
          </cell>
        </row>
        <row r="628">
          <cell r="A628" t="str">
            <v>North America</v>
          </cell>
          <cell r="B628" t="str">
            <v>Canada</v>
          </cell>
          <cell r="C628" t="str">
            <v>Montcalm</v>
          </cell>
          <cell r="D628" t="str">
            <v>C</v>
          </cell>
          <cell r="M628">
            <v>5.6340000000000003</v>
          </cell>
          <cell r="N628">
            <v>2.9350000000000001</v>
          </cell>
          <cell r="Q628">
            <v>1.1879999999999999</v>
          </cell>
          <cell r="R628">
            <v>4.9960000000000004</v>
          </cell>
          <cell r="S628">
            <v>5.68</v>
          </cell>
          <cell r="T628">
            <v>5.4429999999999996</v>
          </cell>
          <cell r="U628">
            <v>5.0910000000000002</v>
          </cell>
          <cell r="V628">
            <v>1.179</v>
          </cell>
          <cell r="BP628" t="str">
            <v>Clm</v>
          </cell>
          <cell r="BQ628" t="str">
            <v>E</v>
          </cell>
          <cell r="BR628" t="str">
            <v>Z</v>
          </cell>
          <cell r="BS628" t="str">
            <v>Z</v>
          </cell>
        </row>
        <row r="629">
          <cell r="A629" t="str">
            <v>North America</v>
          </cell>
          <cell r="B629" t="str">
            <v>Canada</v>
          </cell>
          <cell r="C629" t="str">
            <v>Namew Lake</v>
          </cell>
          <cell r="D629" t="str">
            <v>C</v>
          </cell>
          <cell r="E629">
            <v>2.9</v>
          </cell>
          <cell r="F629">
            <v>1.845</v>
          </cell>
          <cell r="S629">
            <v>5.2679999999999998</v>
          </cell>
          <cell r="T629">
            <v>8.9689999999999994</v>
          </cell>
          <cell r="U629">
            <v>5</v>
          </cell>
          <cell r="BP629" t="str">
            <v>Nml</v>
          </cell>
          <cell r="BQ629" t="str">
            <v>E</v>
          </cell>
          <cell r="BR629" t="str">
            <v>Z</v>
          </cell>
          <cell r="BS629" t="str">
            <v>Z</v>
          </cell>
        </row>
        <row r="630">
          <cell r="A630" t="str">
            <v>North America</v>
          </cell>
          <cell r="B630" t="str">
            <v>Canada</v>
          </cell>
          <cell r="C630" t="str">
            <v>Norita East</v>
          </cell>
          <cell r="D630" t="str">
            <v>C</v>
          </cell>
          <cell r="E630">
            <v>0.4</v>
          </cell>
          <cell r="F630">
            <v>0.80200000000000005</v>
          </cell>
          <cell r="G630">
            <v>1.6213300000000002</v>
          </cell>
          <cell r="H630">
            <v>1.675</v>
          </cell>
          <cell r="I630">
            <v>0.52782000000000007</v>
          </cell>
          <cell r="J630">
            <v>1.1679200000000001</v>
          </cell>
          <cell r="BP630" t="str">
            <v>Nra</v>
          </cell>
          <cell r="BQ630" t="str">
            <v>E</v>
          </cell>
          <cell r="BR630" t="str">
            <v>Z</v>
          </cell>
          <cell r="BS630" t="str">
            <v>Z</v>
          </cell>
        </row>
        <row r="631">
          <cell r="A631" t="str">
            <v>North America</v>
          </cell>
          <cell r="B631" t="str">
            <v>Canada</v>
          </cell>
          <cell r="C631" t="str">
            <v>Raglan</v>
          </cell>
          <cell r="D631" t="str">
            <v>C</v>
          </cell>
          <cell r="E631">
            <v>1</v>
          </cell>
          <cell r="F631">
            <v>5</v>
          </cell>
          <cell r="G631">
            <v>5</v>
          </cell>
          <cell r="H631">
            <v>5</v>
          </cell>
          <cell r="I631">
            <v>5</v>
          </cell>
          <cell r="J631">
            <v>2</v>
          </cell>
          <cell r="K631">
            <v>4.3650000000000002</v>
          </cell>
          <cell r="L631">
            <v>4.93</v>
          </cell>
          <cell r="M631">
            <v>6.3</v>
          </cell>
          <cell r="N631">
            <v>6.915</v>
          </cell>
          <cell r="O631">
            <v>6.5</v>
          </cell>
          <cell r="P631">
            <v>6.6280000000000001</v>
          </cell>
          <cell r="Q631">
            <v>6.867</v>
          </cell>
          <cell r="R631">
            <v>5.8419999999999996</v>
          </cell>
          <cell r="S631">
            <v>6.2809999999999997</v>
          </cell>
          <cell r="T631">
            <v>6.7290000000000001</v>
          </cell>
          <cell r="U631">
            <v>6.4020000000000001</v>
          </cell>
          <cell r="V631">
            <v>7.1879999999999997</v>
          </cell>
          <cell r="W631">
            <v>7.1340000000000003</v>
          </cell>
          <cell r="X631">
            <v>7.2149999999999999</v>
          </cell>
          <cell r="Y631">
            <v>7.1319999999999997</v>
          </cell>
          <cell r="Z631">
            <v>8.6999999999999993</v>
          </cell>
          <cell r="AA631">
            <v>9.9</v>
          </cell>
          <cell r="AB631">
            <v>10.1</v>
          </cell>
          <cell r="AC631">
            <v>10.9</v>
          </cell>
          <cell r="AD631">
            <v>10.8</v>
          </cell>
          <cell r="AE631">
            <v>10.8</v>
          </cell>
          <cell r="AF631">
            <v>10.8</v>
          </cell>
          <cell r="AG631">
            <v>10.8</v>
          </cell>
          <cell r="AH631">
            <v>10.8</v>
          </cell>
          <cell r="AI631">
            <v>10.8</v>
          </cell>
          <cell r="AJ631">
            <v>10.8</v>
          </cell>
          <cell r="AK631">
            <v>10.8</v>
          </cell>
          <cell r="AL631">
            <v>10.8</v>
          </cell>
          <cell r="AM631">
            <v>10.8</v>
          </cell>
          <cell r="AN631">
            <v>10.8</v>
          </cell>
          <cell r="AO631">
            <v>10.8</v>
          </cell>
          <cell r="AP631">
            <v>10.8</v>
          </cell>
          <cell r="AQ631">
            <v>10.8</v>
          </cell>
          <cell r="BP631" t="str">
            <v>Rgl</v>
          </cell>
          <cell r="BQ631" t="str">
            <v>E</v>
          </cell>
          <cell r="BR631" t="str">
            <v>Z</v>
          </cell>
          <cell r="BS631" t="str">
            <v>Z</v>
          </cell>
        </row>
        <row r="632">
          <cell r="A632" t="str">
            <v>North America</v>
          </cell>
          <cell r="B632" t="str">
            <v>Canada</v>
          </cell>
          <cell r="C632" t="str">
            <v>Ruttan</v>
          </cell>
          <cell r="D632" t="str">
            <v>C</v>
          </cell>
          <cell r="E632">
            <v>22.9</v>
          </cell>
          <cell r="F632">
            <v>21.988096599999999</v>
          </cell>
          <cell r="G632">
            <v>21.044599999999999</v>
          </cell>
          <cell r="H632">
            <v>24.061</v>
          </cell>
          <cell r="I632">
            <v>19.75796016</v>
          </cell>
          <cell r="J632">
            <v>21.47499964</v>
          </cell>
          <cell r="K632">
            <v>16.348035599999999</v>
          </cell>
          <cell r="L632">
            <v>16.177724479999998</v>
          </cell>
          <cell r="M632">
            <v>12.243000000000002</v>
          </cell>
          <cell r="N632">
            <v>15.265799999999999</v>
          </cell>
          <cell r="O632">
            <v>7.5184000000000006</v>
          </cell>
          <cell r="BP632" t="str">
            <v>Rut</v>
          </cell>
          <cell r="BQ632" t="str">
            <v>E</v>
          </cell>
          <cell r="BR632" t="str">
            <v>Z</v>
          </cell>
          <cell r="BS632" t="str">
            <v>Z</v>
          </cell>
        </row>
        <row r="633">
          <cell r="A633" t="str">
            <v>North America</v>
          </cell>
          <cell r="B633" t="str">
            <v>Canada</v>
          </cell>
          <cell r="C633" t="str">
            <v>Samatosum</v>
          </cell>
          <cell r="D633" t="str">
            <v>C</v>
          </cell>
          <cell r="E633">
            <v>0.8</v>
          </cell>
          <cell r="F633">
            <v>7.0789999999999997</v>
          </cell>
          <cell r="G633">
            <v>11.07</v>
          </cell>
          <cell r="H633">
            <v>10.4</v>
          </cell>
          <cell r="I633">
            <v>9.4</v>
          </cell>
          <cell r="J633">
            <v>8</v>
          </cell>
          <cell r="K633">
            <v>10</v>
          </cell>
          <cell r="L633">
            <v>10</v>
          </cell>
          <cell r="M633">
            <v>10</v>
          </cell>
          <cell r="N633">
            <v>8.5</v>
          </cell>
          <cell r="O633">
            <v>7</v>
          </cell>
          <cell r="P633">
            <v>6.9</v>
          </cell>
          <cell r="Q633">
            <v>4.9000000000000004</v>
          </cell>
          <cell r="R633">
            <v>5.8</v>
          </cell>
          <cell r="S633">
            <v>6</v>
          </cell>
          <cell r="T633">
            <v>5.3</v>
          </cell>
          <cell r="U633">
            <v>3</v>
          </cell>
          <cell r="BP633" t="str">
            <v>Sam</v>
          </cell>
          <cell r="BQ633" t="str">
            <v>E</v>
          </cell>
          <cell r="BR633" t="str">
            <v>Z</v>
          </cell>
          <cell r="BS633" t="str">
            <v>Z</v>
          </cell>
        </row>
        <row r="634">
          <cell r="A634" t="str">
            <v>North America</v>
          </cell>
          <cell r="B634" t="str">
            <v>Canada</v>
          </cell>
          <cell r="C634" t="str">
            <v>Selbaie A1 Zone</v>
          </cell>
          <cell r="D634" t="str">
            <v>C</v>
          </cell>
          <cell r="E634">
            <v>15.32</v>
          </cell>
          <cell r="F634">
            <v>15</v>
          </cell>
          <cell r="G634">
            <v>17.486999999999998</v>
          </cell>
          <cell r="H634">
            <v>17.455123200000003</v>
          </cell>
          <cell r="I634">
            <v>26.303999999999998</v>
          </cell>
          <cell r="J634">
            <v>15.3</v>
          </cell>
          <cell r="K634">
            <v>17.2</v>
          </cell>
          <cell r="L634">
            <v>16.7</v>
          </cell>
          <cell r="M634">
            <v>13.215706000000001</v>
          </cell>
          <cell r="N634">
            <v>11.778615</v>
          </cell>
          <cell r="O634">
            <v>10.46348272</v>
          </cell>
          <cell r="P634">
            <v>7.1</v>
          </cell>
          <cell r="Q634">
            <v>0.8</v>
          </cell>
          <cell r="V634">
            <v>3</v>
          </cell>
          <cell r="W634">
            <v>2</v>
          </cell>
          <cell r="BP634" t="str">
            <v>Sba</v>
          </cell>
          <cell r="BQ634" t="str">
            <v>E</v>
          </cell>
          <cell r="BR634" t="str">
            <v>Z</v>
          </cell>
          <cell r="BS634" t="str">
            <v>Z</v>
          </cell>
        </row>
        <row r="635">
          <cell r="A635" t="str">
            <v>North America</v>
          </cell>
          <cell r="B635" t="str">
            <v>Canada</v>
          </cell>
          <cell r="C635" t="str">
            <v>Selbaie A2 &amp; B Zones</v>
          </cell>
          <cell r="D635" t="str">
            <v>C</v>
          </cell>
          <cell r="E635">
            <v>15</v>
          </cell>
          <cell r="F635">
            <v>18</v>
          </cell>
          <cell r="G635">
            <v>0.112</v>
          </cell>
          <cell r="H635">
            <v>1.5149999999999999</v>
          </cell>
          <cell r="BP635" t="str">
            <v>Sbb</v>
          </cell>
          <cell r="BQ635" t="str">
            <v>E</v>
          </cell>
          <cell r="BR635" t="str">
            <v>Z</v>
          </cell>
          <cell r="BS635" t="str">
            <v>Z</v>
          </cell>
        </row>
        <row r="636">
          <cell r="A636" t="str">
            <v>North America</v>
          </cell>
          <cell r="B636" t="str">
            <v>Canada</v>
          </cell>
          <cell r="C636" t="str">
            <v>Similkameen</v>
          </cell>
          <cell r="D636" t="str">
            <v>C</v>
          </cell>
          <cell r="E636">
            <v>25.7</v>
          </cell>
          <cell r="F636">
            <v>23.6</v>
          </cell>
          <cell r="G636">
            <v>0.215</v>
          </cell>
          <cell r="H636">
            <v>1.4</v>
          </cell>
          <cell r="I636">
            <v>2.2999999999999998</v>
          </cell>
          <cell r="J636">
            <v>3</v>
          </cell>
          <cell r="K636">
            <v>2.722</v>
          </cell>
          <cell r="L636">
            <v>2.69</v>
          </cell>
          <cell r="M636">
            <v>2.2130000000000001</v>
          </cell>
          <cell r="N636">
            <v>1.6539999999999999</v>
          </cell>
          <cell r="O636">
            <v>1.3</v>
          </cell>
          <cell r="P636">
            <v>1.2</v>
          </cell>
          <cell r="Q636">
            <v>1.6439999999999999</v>
          </cell>
          <cell r="R636">
            <v>2.8580000000000001</v>
          </cell>
          <cell r="S636">
            <v>4.3</v>
          </cell>
          <cell r="T636">
            <v>5.08</v>
          </cell>
          <cell r="U636">
            <v>4.8109999999999999</v>
          </cell>
          <cell r="V636">
            <v>1.9970000000000001</v>
          </cell>
          <cell r="W636">
            <v>1.5</v>
          </cell>
          <cell r="X636">
            <v>1.629</v>
          </cell>
          <cell r="Y636">
            <v>1.6</v>
          </cell>
          <cell r="Z636">
            <v>1.6</v>
          </cell>
          <cell r="AA636">
            <v>2.5</v>
          </cell>
          <cell r="AB636">
            <v>3.3</v>
          </cell>
          <cell r="AC636">
            <v>3.3</v>
          </cell>
          <cell r="AD636">
            <v>3.4</v>
          </cell>
          <cell r="AE636">
            <v>2.8</v>
          </cell>
          <cell r="AF636">
            <v>2.2000000000000002</v>
          </cell>
          <cell r="AG636">
            <v>1.4</v>
          </cell>
          <cell r="AH636">
            <v>0.8</v>
          </cell>
          <cell r="AI636">
            <v>1</v>
          </cell>
          <cell r="AJ636">
            <v>0.9</v>
          </cell>
          <cell r="AK636">
            <v>1</v>
          </cell>
          <cell r="AL636">
            <v>1</v>
          </cell>
          <cell r="AM636">
            <v>1</v>
          </cell>
          <cell r="AN636">
            <v>1</v>
          </cell>
          <cell r="AO636">
            <v>1</v>
          </cell>
          <cell r="AP636">
            <v>1</v>
          </cell>
          <cell r="AQ636">
            <v>1</v>
          </cell>
          <cell r="BP636" t="str">
            <v>Sim</v>
          </cell>
          <cell r="BQ636" t="str">
            <v>E</v>
          </cell>
          <cell r="BR636" t="str">
            <v>Z</v>
          </cell>
          <cell r="BS636" t="str">
            <v>Z</v>
          </cell>
        </row>
        <row r="637">
          <cell r="A637" t="str">
            <v>North America</v>
          </cell>
          <cell r="B637" t="str">
            <v>Canada</v>
          </cell>
          <cell r="C637" t="str">
            <v>Troilus</v>
          </cell>
          <cell r="D637" t="str">
            <v>C</v>
          </cell>
          <cell r="I637">
            <v>0.6</v>
          </cell>
          <cell r="J637">
            <v>5.0999999999999996</v>
          </cell>
          <cell r="K637">
            <v>4.9000000000000004</v>
          </cell>
          <cell r="L637">
            <v>5.4</v>
          </cell>
          <cell r="M637">
            <v>4.8</v>
          </cell>
          <cell r="N637">
            <v>7.8</v>
          </cell>
          <cell r="O637">
            <v>6.8</v>
          </cell>
          <cell r="P637">
            <v>5.8</v>
          </cell>
          <cell r="Q637">
            <v>4.8</v>
          </cell>
          <cell r="R637">
            <v>4.4000000000000004</v>
          </cell>
          <cell r="S637">
            <v>2.9</v>
          </cell>
          <cell r="T637">
            <v>2.8</v>
          </cell>
          <cell r="U637">
            <v>5.7</v>
          </cell>
          <cell r="V637">
            <v>11.423999999999999</v>
          </cell>
          <cell r="W637">
            <v>13.162000000000001</v>
          </cell>
          <cell r="X637">
            <v>17.614000000000001</v>
          </cell>
          <cell r="Y637">
            <v>16.899999999999999</v>
          </cell>
          <cell r="Z637">
            <v>18</v>
          </cell>
          <cell r="AA637">
            <v>24</v>
          </cell>
          <cell r="AB637">
            <v>24</v>
          </cell>
          <cell r="AC637">
            <v>22</v>
          </cell>
          <cell r="AD637">
            <v>21</v>
          </cell>
          <cell r="AE637">
            <v>19</v>
          </cell>
          <cell r="AF637">
            <v>19</v>
          </cell>
          <cell r="AG637">
            <v>18</v>
          </cell>
          <cell r="AH637">
            <v>17</v>
          </cell>
          <cell r="AI637">
            <v>16</v>
          </cell>
          <cell r="AJ637">
            <v>15</v>
          </cell>
          <cell r="AK637">
            <v>16</v>
          </cell>
          <cell r="AL637">
            <v>15</v>
          </cell>
          <cell r="AM637">
            <v>15</v>
          </cell>
          <cell r="AN637">
            <v>15</v>
          </cell>
          <cell r="AO637">
            <v>15</v>
          </cell>
          <cell r="AP637">
            <v>15</v>
          </cell>
          <cell r="AQ637">
            <v>15</v>
          </cell>
          <cell r="BP637" t="str">
            <v>Lus</v>
          </cell>
          <cell r="BQ637" t="str">
            <v>E</v>
          </cell>
          <cell r="BR637" t="str">
            <v>Z</v>
          </cell>
          <cell r="BS637" t="str">
            <v>Z</v>
          </cell>
        </row>
        <row r="638">
          <cell r="A638" t="str">
            <v>North America</v>
          </cell>
          <cell r="B638" t="str">
            <v>Canada</v>
          </cell>
          <cell r="C638" t="str">
            <v>Winston Lake</v>
          </cell>
          <cell r="D638" t="str">
            <v>C</v>
          </cell>
          <cell r="E638">
            <v>4.2</v>
          </cell>
          <cell r="F638">
            <v>3.5</v>
          </cell>
          <cell r="G638">
            <v>2.8949254</v>
          </cell>
          <cell r="H638">
            <v>2.2865986</v>
          </cell>
          <cell r="I638">
            <v>2.0825</v>
          </cell>
          <cell r="J638">
            <v>4.0999999999999996</v>
          </cell>
          <cell r="K638">
            <v>5.9</v>
          </cell>
          <cell r="L638">
            <v>6.1</v>
          </cell>
          <cell r="M638">
            <v>6.1</v>
          </cell>
          <cell r="N638">
            <v>8</v>
          </cell>
          <cell r="O638">
            <v>8.8000000000000007</v>
          </cell>
          <cell r="P638">
            <v>9</v>
          </cell>
          <cell r="Q638">
            <v>9</v>
          </cell>
          <cell r="R638">
            <v>9</v>
          </cell>
          <cell r="S638">
            <v>9</v>
          </cell>
          <cell r="T638">
            <v>9</v>
          </cell>
          <cell r="U638">
            <v>6</v>
          </cell>
          <cell r="V638">
            <v>5</v>
          </cell>
          <cell r="W638">
            <v>5</v>
          </cell>
          <cell r="X638">
            <v>2</v>
          </cell>
          <cell r="Y638">
            <v>5</v>
          </cell>
          <cell r="Z638">
            <v>3</v>
          </cell>
          <cell r="AA638">
            <v>3</v>
          </cell>
          <cell r="AB638">
            <v>3</v>
          </cell>
          <cell r="AC638">
            <v>3</v>
          </cell>
          <cell r="AD638">
            <v>3</v>
          </cell>
          <cell r="AE638">
            <v>3</v>
          </cell>
          <cell r="AF638">
            <v>3</v>
          </cell>
          <cell r="AG638">
            <v>3</v>
          </cell>
          <cell r="AH638">
            <v>3</v>
          </cell>
          <cell r="AI638">
            <v>3</v>
          </cell>
          <cell r="AJ638">
            <v>3</v>
          </cell>
          <cell r="AK638">
            <v>3</v>
          </cell>
          <cell r="AL638">
            <v>3</v>
          </cell>
          <cell r="AM638">
            <v>3</v>
          </cell>
          <cell r="AN638">
            <v>3</v>
          </cell>
          <cell r="AO638">
            <v>3</v>
          </cell>
          <cell r="AP638">
            <v>3</v>
          </cell>
          <cell r="AQ638">
            <v>3</v>
          </cell>
          <cell r="BP638" t="str">
            <v>Wnl</v>
          </cell>
          <cell r="BQ638" t="str">
            <v>E</v>
          </cell>
          <cell r="BR638" t="str">
            <v>Z</v>
          </cell>
          <cell r="BS638" t="str">
            <v>Z</v>
          </cell>
        </row>
        <row r="639">
          <cell r="A639" t="str">
            <v>North America</v>
          </cell>
          <cell r="B639" t="str">
            <v>USA</v>
          </cell>
          <cell r="C639" t="str">
            <v>Bagdad</v>
          </cell>
          <cell r="D639" t="str">
            <v>C</v>
          </cell>
          <cell r="E639">
            <v>94.1</v>
          </cell>
          <cell r="F639">
            <v>97.1</v>
          </cell>
          <cell r="G639">
            <v>81.900000000000006</v>
          </cell>
          <cell r="H639">
            <v>83.2</v>
          </cell>
          <cell r="I639">
            <v>91.7</v>
          </cell>
          <cell r="J639">
            <v>103.48</v>
          </cell>
          <cell r="K639">
            <v>90.486000000000004</v>
          </cell>
          <cell r="L639">
            <v>103.5</v>
          </cell>
          <cell r="M639">
            <v>104.4</v>
          </cell>
          <cell r="N639">
            <v>111</v>
          </cell>
          <cell r="O639">
            <v>64.3</v>
          </cell>
          <cell r="P639">
            <v>88.9</v>
          </cell>
          <cell r="Q639">
            <v>92.893454000000006</v>
          </cell>
          <cell r="R639">
            <v>86.877806399999997</v>
          </cell>
          <cell r="S639">
            <v>71.8</v>
          </cell>
          <cell r="T639">
            <v>83</v>
          </cell>
          <cell r="U639">
            <v>94.7</v>
          </cell>
          <cell r="V639">
            <v>93.6</v>
          </cell>
          <cell r="W639">
            <v>82.998484000000005</v>
          </cell>
          <cell r="X639">
            <v>78.3</v>
          </cell>
          <cell r="Y639">
            <v>81</v>
          </cell>
          <cell r="Z639">
            <v>80.400000000000006</v>
          </cell>
          <cell r="AA639">
            <v>80.400000000000006</v>
          </cell>
          <cell r="AB639">
            <v>80.400000000000006</v>
          </cell>
          <cell r="AC639">
            <v>80.400000000000006</v>
          </cell>
          <cell r="AD639">
            <v>80.400000000000006</v>
          </cell>
          <cell r="AE639">
            <v>80.400000000000006</v>
          </cell>
          <cell r="AF639">
            <v>80.400000000000006</v>
          </cell>
          <cell r="AG639">
            <v>80.400000000000006</v>
          </cell>
          <cell r="AH639">
            <v>80.400000000000006</v>
          </cell>
          <cell r="AI639">
            <v>80.400000000000006</v>
          </cell>
          <cell r="AJ639">
            <v>80.400000000000006</v>
          </cell>
          <cell r="AK639">
            <v>80.400000000000006</v>
          </cell>
          <cell r="AL639">
            <v>80.400000000000006</v>
          </cell>
          <cell r="AM639">
            <v>80.400000000000006</v>
          </cell>
          <cell r="AN639">
            <v>80.400000000000006</v>
          </cell>
          <cell r="AO639">
            <v>80.400000000000006</v>
          </cell>
          <cell r="AP639">
            <v>80.400000000000006</v>
          </cell>
          <cell r="AQ639">
            <v>80.400000000000006</v>
          </cell>
          <cell r="BP639" t="str">
            <v>Bda</v>
          </cell>
          <cell r="BQ639" t="str">
            <v>E</v>
          </cell>
          <cell r="BR639" t="str">
            <v>Z</v>
          </cell>
          <cell r="BS639" t="str">
            <v>Z</v>
          </cell>
        </row>
        <row r="640">
          <cell r="A640" t="str">
            <v>North America</v>
          </cell>
          <cell r="B640" t="str">
            <v>USA</v>
          </cell>
          <cell r="C640" t="str">
            <v>Bagdad SxEw</v>
          </cell>
          <cell r="D640" t="str">
            <v>S</v>
          </cell>
          <cell r="E640">
            <v>8.8000000000000007</v>
          </cell>
          <cell r="F640">
            <v>11.2</v>
          </cell>
          <cell r="G640">
            <v>14.079000000000001</v>
          </cell>
          <cell r="H640">
            <v>14</v>
          </cell>
          <cell r="I640">
            <v>12.2</v>
          </cell>
          <cell r="J640">
            <v>11.87</v>
          </cell>
          <cell r="K640">
            <v>10.199999999999999</v>
          </cell>
          <cell r="L640">
            <v>13</v>
          </cell>
          <cell r="M640">
            <v>10.4</v>
          </cell>
          <cell r="N640">
            <v>9.5</v>
          </cell>
          <cell r="O640">
            <v>14.2</v>
          </cell>
          <cell r="P640">
            <v>11.3</v>
          </cell>
          <cell r="Q640">
            <v>9.5299999999999994</v>
          </cell>
          <cell r="R640">
            <v>7.89</v>
          </cell>
          <cell r="S640">
            <v>2.8279999999999998</v>
          </cell>
          <cell r="T640">
            <v>4.9029999999999996</v>
          </cell>
          <cell r="U640">
            <v>9.3000000000000007</v>
          </cell>
          <cell r="V640">
            <v>10.5</v>
          </cell>
          <cell r="W640">
            <v>10.5</v>
          </cell>
          <cell r="X640">
            <v>12</v>
          </cell>
          <cell r="Y640">
            <v>13.5</v>
          </cell>
          <cell r="Z640">
            <v>16</v>
          </cell>
          <cell r="AA640">
            <v>16</v>
          </cell>
          <cell r="AB640">
            <v>16</v>
          </cell>
          <cell r="AC640">
            <v>16</v>
          </cell>
          <cell r="AD640">
            <v>16</v>
          </cell>
          <cell r="AE640">
            <v>16</v>
          </cell>
          <cell r="AF640">
            <v>16</v>
          </cell>
          <cell r="AG640">
            <v>16</v>
          </cell>
          <cell r="AH640">
            <v>16</v>
          </cell>
          <cell r="AI640">
            <v>16</v>
          </cell>
          <cell r="AJ640">
            <v>16</v>
          </cell>
          <cell r="AK640">
            <v>16</v>
          </cell>
          <cell r="AL640">
            <v>16</v>
          </cell>
          <cell r="AM640">
            <v>16</v>
          </cell>
          <cell r="AN640">
            <v>16</v>
          </cell>
          <cell r="AO640">
            <v>16</v>
          </cell>
          <cell r="AP640">
            <v>16</v>
          </cell>
          <cell r="AQ640">
            <v>16</v>
          </cell>
          <cell r="BP640" t="str">
            <v>Bda</v>
          </cell>
          <cell r="BQ640" t="str">
            <v>E</v>
          </cell>
          <cell r="BR640" t="str">
            <v>Z</v>
          </cell>
          <cell r="BS640" t="str">
            <v>Z</v>
          </cell>
        </row>
        <row r="641">
          <cell r="A641" t="str">
            <v>North America</v>
          </cell>
          <cell r="B641" t="str">
            <v>USA</v>
          </cell>
          <cell r="C641" t="str">
            <v>Butte Ppt</v>
          </cell>
          <cell r="D641" t="str">
            <v>P</v>
          </cell>
          <cell r="E641">
            <v>2.2999999999999998</v>
          </cell>
          <cell r="F641">
            <v>2.2000000000000002</v>
          </cell>
          <cell r="G641">
            <v>2.5</v>
          </cell>
          <cell r="H641">
            <v>2.2000000000000002</v>
          </cell>
          <cell r="I641">
            <v>1.86</v>
          </cell>
          <cell r="J641">
            <v>2.19</v>
          </cell>
          <cell r="K641">
            <v>1.819</v>
          </cell>
          <cell r="Q641">
            <v>0.5</v>
          </cell>
          <cell r="R641">
            <v>2</v>
          </cell>
          <cell r="S641">
            <v>2</v>
          </cell>
          <cell r="T641">
            <v>2</v>
          </cell>
          <cell r="U641">
            <v>2</v>
          </cell>
          <cell r="V641">
            <v>2</v>
          </cell>
          <cell r="W641">
            <v>2</v>
          </cell>
          <cell r="X641">
            <v>2</v>
          </cell>
          <cell r="Y641">
            <v>2</v>
          </cell>
          <cell r="Z641">
            <v>2</v>
          </cell>
          <cell r="AA641">
            <v>2</v>
          </cell>
          <cell r="AB641">
            <v>2</v>
          </cell>
          <cell r="AC641">
            <v>2</v>
          </cell>
          <cell r="AD641">
            <v>2</v>
          </cell>
          <cell r="AE641">
            <v>2</v>
          </cell>
          <cell r="AF641">
            <v>2</v>
          </cell>
          <cell r="AG641">
            <v>2</v>
          </cell>
          <cell r="AH641">
            <v>2</v>
          </cell>
          <cell r="AI641">
            <v>2</v>
          </cell>
          <cell r="AJ641">
            <v>2</v>
          </cell>
          <cell r="AK641">
            <v>2</v>
          </cell>
          <cell r="AL641">
            <v>2</v>
          </cell>
          <cell r="AM641">
            <v>2</v>
          </cell>
          <cell r="AN641">
            <v>2</v>
          </cell>
          <cell r="AO641">
            <v>2</v>
          </cell>
          <cell r="AP641">
            <v>2</v>
          </cell>
          <cell r="AQ641">
            <v>2</v>
          </cell>
          <cell r="BP641" t="str">
            <v>Bte</v>
          </cell>
          <cell r="BQ641" t="str">
            <v>E</v>
          </cell>
          <cell r="BR641" t="str">
            <v>Z</v>
          </cell>
          <cell r="BS641" t="str">
            <v>Z</v>
          </cell>
        </row>
        <row r="642">
          <cell r="A642" t="str">
            <v>North America</v>
          </cell>
          <cell r="B642" t="str">
            <v>USA</v>
          </cell>
          <cell r="C642" t="str">
            <v>Chino Ppt</v>
          </cell>
          <cell r="D642" t="str">
            <v>P</v>
          </cell>
          <cell r="E642">
            <v>11.3</v>
          </cell>
          <cell r="F642">
            <v>7</v>
          </cell>
          <cell r="G642">
            <v>7.1</v>
          </cell>
          <cell r="H642">
            <v>5</v>
          </cell>
          <cell r="I642">
            <v>8.9</v>
          </cell>
          <cell r="J642">
            <v>5.5</v>
          </cell>
          <cell r="K642">
            <v>14.976000000000001</v>
          </cell>
          <cell r="T642">
            <v>5.4</v>
          </cell>
          <cell r="U642">
            <v>53</v>
          </cell>
          <cell r="V642">
            <v>4.5999999999999996</v>
          </cell>
          <cell r="BM642" t="str">
            <v>A</v>
          </cell>
          <cell r="BP642" t="str">
            <v>Cho</v>
          </cell>
          <cell r="BQ642" t="str">
            <v>E</v>
          </cell>
          <cell r="BR642" t="str">
            <v>Z</v>
          </cell>
          <cell r="BS642" t="str">
            <v>Z</v>
          </cell>
        </row>
        <row r="643">
          <cell r="A643" t="str">
            <v>North America</v>
          </cell>
          <cell r="B643" t="str">
            <v>USA</v>
          </cell>
          <cell r="C643" t="str">
            <v>Cobre (Continental)</v>
          </cell>
          <cell r="D643" t="str">
            <v>C</v>
          </cell>
          <cell r="F643">
            <v>7.7</v>
          </cell>
          <cell r="G643">
            <v>20</v>
          </cell>
          <cell r="H643">
            <v>25.9</v>
          </cell>
          <cell r="I643">
            <v>35.200000000000003</v>
          </cell>
          <cell r="J643">
            <v>64.7</v>
          </cell>
          <cell r="K643">
            <v>66</v>
          </cell>
          <cell r="L643">
            <v>30</v>
          </cell>
          <cell r="BP643" t="str">
            <v>Cot</v>
          </cell>
          <cell r="BQ643" t="str">
            <v>E</v>
          </cell>
          <cell r="BR643" t="str">
            <v>Z</v>
          </cell>
          <cell r="BS643" t="str">
            <v>Z</v>
          </cell>
        </row>
        <row r="644">
          <cell r="A644" t="str">
            <v>North America</v>
          </cell>
          <cell r="B644" t="str">
            <v>USA</v>
          </cell>
          <cell r="C644" t="str">
            <v>Coeur d'Alene</v>
          </cell>
          <cell r="D644" t="str">
            <v>C</v>
          </cell>
          <cell r="E644">
            <v>103.06399999999999</v>
          </cell>
          <cell r="F644">
            <v>103.095</v>
          </cell>
          <cell r="G644">
            <v>103.264</v>
          </cell>
          <cell r="H644">
            <v>97.7</v>
          </cell>
          <cell r="I644">
            <v>0.5</v>
          </cell>
          <cell r="J644">
            <v>1</v>
          </cell>
          <cell r="K644">
            <v>0.4</v>
          </cell>
          <cell r="L644">
            <v>49.4</v>
          </cell>
          <cell r="BP644" t="str">
            <v>Crr</v>
          </cell>
          <cell r="BQ644" t="str">
            <v>E</v>
          </cell>
          <cell r="BR644" t="str">
            <v>Z</v>
          </cell>
          <cell r="BS644" t="str">
            <v>Z</v>
          </cell>
        </row>
        <row r="645">
          <cell r="A645" t="str">
            <v>North America</v>
          </cell>
          <cell r="B645" t="str">
            <v>USA</v>
          </cell>
          <cell r="C645" t="str">
            <v>Cyprus Tohono In-Situ SxEw</v>
          </cell>
          <cell r="D645" t="str">
            <v>S</v>
          </cell>
          <cell r="E645">
            <v>0.04</v>
          </cell>
          <cell r="F645">
            <v>0.1</v>
          </cell>
          <cell r="G645">
            <v>2</v>
          </cell>
          <cell r="H645">
            <v>2</v>
          </cell>
          <cell r="I645">
            <v>2</v>
          </cell>
          <cell r="J645">
            <v>2</v>
          </cell>
          <cell r="K645">
            <v>13</v>
          </cell>
          <cell r="L645">
            <v>15.9</v>
          </cell>
          <cell r="M645">
            <v>11.7</v>
          </cell>
          <cell r="N645">
            <v>9.3000000000000007</v>
          </cell>
          <cell r="O645">
            <v>1.8</v>
          </cell>
          <cell r="BP645" t="str">
            <v>Cgx</v>
          </cell>
          <cell r="BQ645" t="str">
            <v>E</v>
          </cell>
          <cell r="BR645" t="str">
            <v>Z</v>
          </cell>
          <cell r="BS645" t="str">
            <v>Z</v>
          </cell>
        </row>
        <row r="646">
          <cell r="A646" t="str">
            <v>North America</v>
          </cell>
          <cell r="B646" t="str">
            <v>USA</v>
          </cell>
          <cell r="C646" t="str">
            <v>Cyprus Tohono Open Pit SxEw</v>
          </cell>
          <cell r="D646" t="str">
            <v>S</v>
          </cell>
          <cell r="E646">
            <v>65.2</v>
          </cell>
          <cell r="F646">
            <v>80.3</v>
          </cell>
          <cell r="G646">
            <v>8.8699999999999992</v>
          </cell>
          <cell r="H646">
            <v>13.4</v>
          </cell>
          <cell r="I646">
            <v>15.7</v>
          </cell>
          <cell r="J646">
            <v>10</v>
          </cell>
          <cell r="K646">
            <v>3.5</v>
          </cell>
          <cell r="L646">
            <v>86.8</v>
          </cell>
          <cell r="M646">
            <v>90.2</v>
          </cell>
          <cell r="N646">
            <v>88.8</v>
          </cell>
          <cell r="O646">
            <v>56.4</v>
          </cell>
          <cell r="P646">
            <v>62.3</v>
          </cell>
          <cell r="Q646">
            <v>0.3</v>
          </cell>
          <cell r="R646">
            <v>2.2999999999999998</v>
          </cell>
          <cell r="S646">
            <v>2.4</v>
          </cell>
          <cell r="T646">
            <v>1.4</v>
          </cell>
          <cell r="U646">
            <v>1</v>
          </cell>
          <cell r="V646">
            <v>74.8</v>
          </cell>
          <cell r="W646">
            <v>66.400000000000006</v>
          </cell>
          <cell r="X646">
            <v>80.900000000000006</v>
          </cell>
          <cell r="Y646">
            <v>70.5</v>
          </cell>
          <cell r="Z646">
            <v>74.2</v>
          </cell>
          <cell r="AA646">
            <v>77</v>
          </cell>
          <cell r="AB646">
            <v>78.400000000000006</v>
          </cell>
          <cell r="AC646">
            <v>75</v>
          </cell>
          <cell r="AD646">
            <v>75</v>
          </cell>
          <cell r="AE646">
            <v>75</v>
          </cell>
          <cell r="AF646">
            <v>75</v>
          </cell>
          <cell r="AG646">
            <v>75</v>
          </cell>
          <cell r="AH646">
            <v>75</v>
          </cell>
          <cell r="AI646">
            <v>75</v>
          </cell>
          <cell r="AJ646">
            <v>75</v>
          </cell>
          <cell r="AK646">
            <v>75</v>
          </cell>
          <cell r="AL646">
            <v>75</v>
          </cell>
          <cell r="AM646">
            <v>75</v>
          </cell>
          <cell r="AN646">
            <v>75</v>
          </cell>
          <cell r="AO646">
            <v>75</v>
          </cell>
          <cell r="AP646">
            <v>75</v>
          </cell>
          <cell r="AQ646">
            <v>75</v>
          </cell>
          <cell r="BP646" t="str">
            <v>Cgy</v>
          </cell>
          <cell r="BQ646" t="str">
            <v>E</v>
          </cell>
          <cell r="BR646" t="str">
            <v>Z</v>
          </cell>
          <cell r="BS646" t="str">
            <v>Z</v>
          </cell>
        </row>
        <row r="647">
          <cell r="A647" t="str">
            <v>North America</v>
          </cell>
          <cell r="B647" t="str">
            <v>USA</v>
          </cell>
          <cell r="C647" t="str">
            <v>Emerald Isle SxEw</v>
          </cell>
          <cell r="D647" t="str">
            <v>S</v>
          </cell>
          <cell r="E647">
            <v>0.3</v>
          </cell>
          <cell r="F647">
            <v>0.5</v>
          </cell>
          <cell r="G647">
            <v>13.531000000000001</v>
          </cell>
          <cell r="H647">
            <v>13.2</v>
          </cell>
          <cell r="I647">
            <v>15.9</v>
          </cell>
          <cell r="J647">
            <v>14</v>
          </cell>
          <cell r="K647">
            <v>21.8</v>
          </cell>
          <cell r="L647">
            <v>25</v>
          </cell>
          <cell r="M647">
            <v>23.9</v>
          </cell>
          <cell r="N647">
            <v>24</v>
          </cell>
          <cell r="O647">
            <v>14.7</v>
          </cell>
          <cell r="P647">
            <v>8.4</v>
          </cell>
          <cell r="Q647">
            <v>3.3</v>
          </cell>
          <cell r="R647">
            <v>6.86</v>
          </cell>
          <cell r="S647">
            <v>6.5</v>
          </cell>
          <cell r="T647">
            <v>4.8</v>
          </cell>
          <cell r="U647">
            <v>5.3</v>
          </cell>
          <cell r="V647">
            <v>3.8</v>
          </cell>
          <cell r="W647">
            <v>2.4700000000000002</v>
          </cell>
          <cell r="X647">
            <v>2.2000000000000002</v>
          </cell>
          <cell r="Y647">
            <v>3</v>
          </cell>
          <cell r="Z647">
            <v>3</v>
          </cell>
          <cell r="AA647">
            <v>3</v>
          </cell>
          <cell r="AB647">
            <v>3</v>
          </cell>
          <cell r="AC647">
            <v>3</v>
          </cell>
          <cell r="AD647">
            <v>3</v>
          </cell>
          <cell r="AE647">
            <v>3</v>
          </cell>
          <cell r="AF647">
            <v>3</v>
          </cell>
          <cell r="AG647">
            <v>3</v>
          </cell>
          <cell r="AH647">
            <v>3</v>
          </cell>
          <cell r="AI647">
            <v>3</v>
          </cell>
          <cell r="AJ647">
            <v>3</v>
          </cell>
          <cell r="AK647">
            <v>3</v>
          </cell>
          <cell r="AL647">
            <v>3</v>
          </cell>
          <cell r="AM647">
            <v>3</v>
          </cell>
          <cell r="AN647">
            <v>3</v>
          </cell>
          <cell r="AO647">
            <v>3</v>
          </cell>
          <cell r="AP647">
            <v>3</v>
          </cell>
          <cell r="AQ647">
            <v>3</v>
          </cell>
          <cell r="BP647" t="str">
            <v>Emi</v>
          </cell>
          <cell r="BQ647" t="str">
            <v>E</v>
          </cell>
          <cell r="BR647" t="str">
            <v>Z</v>
          </cell>
          <cell r="BS647" t="str">
            <v>Z</v>
          </cell>
        </row>
        <row r="648">
          <cell r="A648" t="str">
            <v>North America</v>
          </cell>
          <cell r="B648" t="str">
            <v>USA</v>
          </cell>
          <cell r="C648" t="str">
            <v>Flambeau</v>
          </cell>
          <cell r="D648" t="str">
            <v>C</v>
          </cell>
          <cell r="E648">
            <v>3</v>
          </cell>
          <cell r="F648">
            <v>24.1</v>
          </cell>
          <cell r="G648">
            <v>42</v>
          </cell>
          <cell r="H648">
            <v>39.299999999999997</v>
          </cell>
          <cell r="I648">
            <v>41.5</v>
          </cell>
          <cell r="J648">
            <v>11.5</v>
          </cell>
          <cell r="BP648" t="str">
            <v>Flb</v>
          </cell>
          <cell r="BQ648" t="str">
            <v>E</v>
          </cell>
          <cell r="BR648" t="str">
            <v>Z</v>
          </cell>
          <cell r="BS648" t="str">
            <v>Z</v>
          </cell>
        </row>
        <row r="649">
          <cell r="A649" t="str">
            <v>North America</v>
          </cell>
          <cell r="B649" t="str">
            <v>USA</v>
          </cell>
          <cell r="C649" t="str">
            <v>Johnson SxEw</v>
          </cell>
          <cell r="D649" t="str">
            <v>S</v>
          </cell>
          <cell r="E649">
            <v>3.7</v>
          </cell>
          <cell r="F649">
            <v>3.4</v>
          </cell>
          <cell r="G649">
            <v>2.5</v>
          </cell>
          <cell r="H649">
            <v>2.9</v>
          </cell>
          <cell r="I649">
            <v>5.5</v>
          </cell>
          <cell r="J649">
            <v>3</v>
          </cell>
          <cell r="L649">
            <v>0.30499999999999999</v>
          </cell>
          <cell r="BP649" t="str">
            <v>Cjx</v>
          </cell>
          <cell r="BQ649" t="str">
            <v>E</v>
          </cell>
          <cell r="BR649" t="str">
            <v>Z</v>
          </cell>
          <cell r="BS649" t="str">
            <v>Z</v>
          </cell>
        </row>
        <row r="650">
          <cell r="A650" t="str">
            <v>North America</v>
          </cell>
          <cell r="B650" t="str">
            <v>USA</v>
          </cell>
          <cell r="C650" t="str">
            <v>Liberty (Tonopah) SxEw</v>
          </cell>
          <cell r="D650" t="str">
            <v>S</v>
          </cell>
          <cell r="E650">
            <v>11.865</v>
          </cell>
          <cell r="F650">
            <v>3.26</v>
          </cell>
          <cell r="M650">
            <v>5.6340000000000003</v>
          </cell>
          <cell r="N650">
            <v>2.9350000000000001</v>
          </cell>
          <cell r="BP650" t="str">
            <v>Tph</v>
          </cell>
          <cell r="BQ650" t="str">
            <v>E</v>
          </cell>
          <cell r="BR650" t="str">
            <v>Z</v>
          </cell>
          <cell r="BS650" t="str">
            <v>Z</v>
          </cell>
        </row>
        <row r="651">
          <cell r="A651" t="str">
            <v>North America</v>
          </cell>
          <cell r="B651" t="str">
            <v>USA</v>
          </cell>
          <cell r="C651" t="str">
            <v>Lisbon Valley SxEw</v>
          </cell>
          <cell r="D651" t="str">
            <v>S</v>
          </cell>
          <cell r="E651">
            <v>46.8</v>
          </cell>
          <cell r="F651">
            <v>34</v>
          </cell>
          <cell r="G651">
            <v>18</v>
          </cell>
          <cell r="S651">
            <v>5.2679999999999998</v>
          </cell>
          <cell r="T651">
            <v>8.9689999999999994</v>
          </cell>
          <cell r="U651">
            <v>5</v>
          </cell>
          <cell r="BP651" t="str">
            <v>Lbv</v>
          </cell>
          <cell r="BQ651" t="str">
            <v>E</v>
          </cell>
          <cell r="BR651" t="str">
            <v>Z</v>
          </cell>
          <cell r="BS651" t="str">
            <v>Z</v>
          </cell>
        </row>
        <row r="652">
          <cell r="A652" t="str">
            <v>North America</v>
          </cell>
          <cell r="B652" t="str">
            <v>USA</v>
          </cell>
          <cell r="C652" t="str">
            <v>Magmont</v>
          </cell>
          <cell r="D652" t="str">
            <v>C</v>
          </cell>
          <cell r="E652">
            <v>1.4</v>
          </cell>
          <cell r="F652">
            <v>1.131</v>
          </cell>
          <cell r="G652">
            <v>0.4</v>
          </cell>
          <cell r="BP652" t="str">
            <v>Mgm</v>
          </cell>
          <cell r="BQ652" t="str">
            <v>E</v>
          </cell>
          <cell r="BR652" t="str">
            <v>Z</v>
          </cell>
          <cell r="BS652" t="str">
            <v>Z</v>
          </cell>
        </row>
        <row r="653">
          <cell r="A653" t="str">
            <v>North America</v>
          </cell>
          <cell r="B653" t="str">
            <v>USA</v>
          </cell>
          <cell r="C653" t="str">
            <v>Marysville</v>
          </cell>
          <cell r="D653" t="str">
            <v>C</v>
          </cell>
          <cell r="E653">
            <v>1</v>
          </cell>
          <cell r="F653">
            <v>5</v>
          </cell>
          <cell r="G653">
            <v>5</v>
          </cell>
          <cell r="H653">
            <v>5</v>
          </cell>
          <cell r="I653">
            <v>5</v>
          </cell>
          <cell r="J653">
            <v>2</v>
          </cell>
          <cell r="BP653" t="str">
            <v>Mry</v>
          </cell>
          <cell r="BQ653" t="str">
            <v>E</v>
          </cell>
          <cell r="BR653" t="str">
            <v>Z</v>
          </cell>
          <cell r="BS653" t="str">
            <v>Z</v>
          </cell>
        </row>
        <row r="654">
          <cell r="A654" t="str">
            <v>North America</v>
          </cell>
          <cell r="B654" t="str">
            <v>USA</v>
          </cell>
          <cell r="C654" t="str">
            <v>McCabe</v>
          </cell>
          <cell r="D654" t="str">
            <v>C</v>
          </cell>
          <cell r="E654">
            <v>0.5</v>
          </cell>
          <cell r="F654">
            <v>0.1</v>
          </cell>
          <cell r="G654">
            <v>4</v>
          </cell>
          <cell r="H654">
            <v>4</v>
          </cell>
          <cell r="I654">
            <v>3.5</v>
          </cell>
          <cell r="J654">
            <v>2.4</v>
          </cell>
          <cell r="BP654" t="str">
            <v>Mcc</v>
          </cell>
          <cell r="BQ654" t="str">
            <v>E</v>
          </cell>
          <cell r="BR654" t="str">
            <v>Z</v>
          </cell>
          <cell r="BS654" t="str">
            <v>Z</v>
          </cell>
        </row>
        <row r="655">
          <cell r="A655" t="str">
            <v>North America</v>
          </cell>
          <cell r="B655" t="str">
            <v>USA</v>
          </cell>
          <cell r="C655" t="str">
            <v>Miami Leach SxEw</v>
          </cell>
          <cell r="D655" t="str">
            <v>S</v>
          </cell>
          <cell r="E655">
            <v>8.8000000000000007</v>
          </cell>
          <cell r="F655">
            <v>7.0789999999999997</v>
          </cell>
          <cell r="G655">
            <v>11.07</v>
          </cell>
          <cell r="H655">
            <v>10.4</v>
          </cell>
          <cell r="I655">
            <v>9.4</v>
          </cell>
          <cell r="J655">
            <v>8</v>
          </cell>
          <cell r="K655">
            <v>10</v>
          </cell>
          <cell r="L655">
            <v>10</v>
          </cell>
          <cell r="M655">
            <v>10</v>
          </cell>
          <cell r="N655">
            <v>8.5</v>
          </cell>
          <cell r="O655">
            <v>7</v>
          </cell>
          <cell r="P655">
            <v>6.9</v>
          </cell>
          <cell r="Q655">
            <v>4.9000000000000004</v>
          </cell>
          <cell r="R655">
            <v>5.8</v>
          </cell>
          <cell r="S655">
            <v>6</v>
          </cell>
          <cell r="T655">
            <v>5.3</v>
          </cell>
          <cell r="U655">
            <v>3</v>
          </cell>
          <cell r="BP655" t="str">
            <v>Mml</v>
          </cell>
          <cell r="BQ655" t="str">
            <v>E</v>
          </cell>
          <cell r="BR655" t="str">
            <v>Z</v>
          </cell>
          <cell r="BS655" t="str">
            <v>Z</v>
          </cell>
        </row>
        <row r="656">
          <cell r="A656" t="str">
            <v>North America</v>
          </cell>
          <cell r="B656" t="str">
            <v>USA</v>
          </cell>
          <cell r="C656" t="str">
            <v>Milford</v>
          </cell>
          <cell r="D656" t="str">
            <v>C</v>
          </cell>
          <cell r="E656">
            <v>4.2</v>
          </cell>
          <cell r="F656">
            <v>4.8</v>
          </cell>
          <cell r="G656">
            <v>6.5</v>
          </cell>
          <cell r="H656">
            <v>6.5</v>
          </cell>
          <cell r="I656">
            <v>8</v>
          </cell>
          <cell r="J656">
            <v>4</v>
          </cell>
          <cell r="V656">
            <v>3</v>
          </cell>
          <cell r="W656">
            <v>2</v>
          </cell>
          <cell r="BP656" t="str">
            <v>Mfd</v>
          </cell>
          <cell r="BQ656" t="str">
            <v>E</v>
          </cell>
          <cell r="BR656" t="str">
            <v>Z</v>
          </cell>
          <cell r="BS656" t="str">
            <v>Z</v>
          </cell>
        </row>
        <row r="657">
          <cell r="A657" t="str">
            <v>North America</v>
          </cell>
          <cell r="B657" t="str">
            <v>USA</v>
          </cell>
          <cell r="C657" t="str">
            <v>Mineral Park Ppt</v>
          </cell>
          <cell r="D657" t="str">
            <v>P</v>
          </cell>
          <cell r="E657">
            <v>1.8</v>
          </cell>
          <cell r="F657">
            <v>1.63</v>
          </cell>
          <cell r="G657">
            <v>0.112</v>
          </cell>
          <cell r="H657">
            <v>1.5149999999999999</v>
          </cell>
          <cell r="I657">
            <v>2.2149999999999999</v>
          </cell>
          <cell r="BP657" t="str">
            <v>Mpp</v>
          </cell>
          <cell r="BQ657" t="str">
            <v>E</v>
          </cell>
          <cell r="BR657" t="str">
            <v>Z</v>
          </cell>
          <cell r="BS657" t="str">
            <v>Z</v>
          </cell>
        </row>
        <row r="658">
          <cell r="A658" t="str">
            <v>North America</v>
          </cell>
          <cell r="B658" t="str">
            <v>USA</v>
          </cell>
          <cell r="C658" t="str">
            <v>Mineral Park SxEw</v>
          </cell>
          <cell r="D658" t="str">
            <v>S</v>
          </cell>
          <cell r="E658">
            <v>3.3889999999999998</v>
          </cell>
          <cell r="F658">
            <v>2.2999999999999998</v>
          </cell>
          <cell r="G658">
            <v>0.215</v>
          </cell>
          <cell r="H658">
            <v>1.4</v>
          </cell>
          <cell r="I658">
            <v>2.2999999999999998</v>
          </cell>
          <cell r="J658">
            <v>3</v>
          </cell>
          <cell r="K658">
            <v>2.722</v>
          </cell>
          <cell r="L658">
            <v>2.69</v>
          </cell>
          <cell r="M658">
            <v>2.2130000000000001</v>
          </cell>
          <cell r="N658">
            <v>1.6539999999999999</v>
          </cell>
          <cell r="O658">
            <v>1.3</v>
          </cell>
          <cell r="P658">
            <v>1.2</v>
          </cell>
          <cell r="Q658">
            <v>1.6439999999999999</v>
          </cell>
          <cell r="R658">
            <v>2.8580000000000001</v>
          </cell>
          <cell r="S658">
            <v>4.3</v>
          </cell>
          <cell r="T658">
            <v>5.08</v>
          </cell>
          <cell r="U658">
            <v>4.8109999999999999</v>
          </cell>
          <cell r="V658">
            <v>1.9970000000000001</v>
          </cell>
          <cell r="W658">
            <v>1.5</v>
          </cell>
          <cell r="X658">
            <v>1.629</v>
          </cell>
          <cell r="Y658">
            <v>1.6</v>
          </cell>
          <cell r="Z658">
            <v>1.6</v>
          </cell>
          <cell r="AA658">
            <v>2.5</v>
          </cell>
          <cell r="AB658">
            <v>3.3</v>
          </cell>
          <cell r="AC658">
            <v>3.3</v>
          </cell>
          <cell r="AD658">
            <v>3.4</v>
          </cell>
          <cell r="AE658">
            <v>2.8</v>
          </cell>
          <cell r="AF658">
            <v>2.2000000000000002</v>
          </cell>
          <cell r="AG658">
            <v>1.4</v>
          </cell>
          <cell r="AH658">
            <v>0.8</v>
          </cell>
          <cell r="AI658">
            <v>1</v>
          </cell>
          <cell r="AJ658">
            <v>0.9</v>
          </cell>
          <cell r="AK658">
            <v>1</v>
          </cell>
          <cell r="AL658">
            <v>1</v>
          </cell>
          <cell r="AM658">
            <v>1</v>
          </cell>
          <cell r="AN658">
            <v>1</v>
          </cell>
          <cell r="AO658">
            <v>1</v>
          </cell>
          <cell r="AP658">
            <v>1</v>
          </cell>
          <cell r="AQ658">
            <v>1</v>
          </cell>
          <cell r="BP658" t="str">
            <v>Mpp</v>
          </cell>
          <cell r="BQ658" t="str">
            <v>E</v>
          </cell>
          <cell r="BR658" t="str">
            <v>Z</v>
          </cell>
          <cell r="BS658" t="str">
            <v>Z</v>
          </cell>
        </row>
        <row r="659">
          <cell r="A659" t="str">
            <v>North America</v>
          </cell>
          <cell r="B659" t="str">
            <v>USA</v>
          </cell>
          <cell r="C659" t="str">
            <v>Mineral Park Mill</v>
          </cell>
          <cell r="D659" t="str">
            <v>C</v>
          </cell>
          <cell r="U659">
            <v>1.3</v>
          </cell>
          <cell r="V659">
            <v>11.423999999999999</v>
          </cell>
          <cell r="W659">
            <v>13.162000000000001</v>
          </cell>
          <cell r="X659">
            <v>17.614000000000001</v>
          </cell>
          <cell r="Y659">
            <v>16.899999999999999</v>
          </cell>
          <cell r="Z659">
            <v>19.5</v>
          </cell>
          <cell r="AA659">
            <v>24</v>
          </cell>
          <cell r="AB659">
            <v>24</v>
          </cell>
          <cell r="AC659">
            <v>22</v>
          </cell>
          <cell r="AD659">
            <v>21</v>
          </cell>
          <cell r="AE659">
            <v>19</v>
          </cell>
          <cell r="AF659">
            <v>19</v>
          </cell>
          <cell r="AG659">
            <v>18</v>
          </cell>
          <cell r="AH659">
            <v>17</v>
          </cell>
          <cell r="AI659">
            <v>16</v>
          </cell>
          <cell r="AJ659">
            <v>15</v>
          </cell>
          <cell r="AK659">
            <v>16</v>
          </cell>
          <cell r="AL659">
            <v>15</v>
          </cell>
          <cell r="AM659">
            <v>15</v>
          </cell>
          <cell r="AN659">
            <v>15</v>
          </cell>
          <cell r="AO659">
            <v>15</v>
          </cell>
          <cell r="AP659">
            <v>15</v>
          </cell>
          <cell r="AQ659">
            <v>15</v>
          </cell>
          <cell r="BP659" t="str">
            <v>Mp4</v>
          </cell>
          <cell r="BQ659" t="str">
            <v>E</v>
          </cell>
          <cell r="BR659" t="str">
            <v>Z</v>
          </cell>
          <cell r="BS659" t="str">
            <v>Z</v>
          </cell>
        </row>
        <row r="660">
          <cell r="A660" t="str">
            <v>North America</v>
          </cell>
          <cell r="B660" t="str">
            <v>USA</v>
          </cell>
          <cell r="C660" t="str">
            <v>Morenci Ew</v>
          </cell>
          <cell r="D660" t="str">
            <v>U</v>
          </cell>
          <cell r="E660">
            <v>16.7</v>
          </cell>
          <cell r="F660">
            <v>4.5</v>
          </cell>
          <cell r="G660">
            <v>5</v>
          </cell>
          <cell r="H660">
            <v>0.45</v>
          </cell>
          <cell r="I660">
            <v>1</v>
          </cell>
          <cell r="J660">
            <v>4.0999999999999996</v>
          </cell>
          <cell r="K660">
            <v>5.9</v>
          </cell>
          <cell r="L660">
            <v>6.1</v>
          </cell>
          <cell r="M660">
            <v>6.1</v>
          </cell>
          <cell r="N660">
            <v>8</v>
          </cell>
          <cell r="O660">
            <v>8.8000000000000007</v>
          </cell>
          <cell r="P660">
            <v>9</v>
          </cell>
          <cell r="Q660">
            <v>9</v>
          </cell>
          <cell r="R660">
            <v>9</v>
          </cell>
          <cell r="S660">
            <v>9</v>
          </cell>
          <cell r="T660">
            <v>9</v>
          </cell>
          <cell r="U660">
            <v>6</v>
          </cell>
          <cell r="V660">
            <v>5</v>
          </cell>
          <cell r="W660">
            <v>5</v>
          </cell>
          <cell r="X660">
            <v>4.5</v>
          </cell>
          <cell r="Y660">
            <v>5</v>
          </cell>
          <cell r="Z660">
            <v>6</v>
          </cell>
          <cell r="AA660">
            <v>7</v>
          </cell>
          <cell r="AB660">
            <v>7</v>
          </cell>
          <cell r="AC660">
            <v>7</v>
          </cell>
          <cell r="AD660">
            <v>8</v>
          </cell>
          <cell r="AE660">
            <v>8</v>
          </cell>
          <cell r="AF660">
            <v>8</v>
          </cell>
          <cell r="AG660">
            <v>8</v>
          </cell>
          <cell r="AH660">
            <v>8</v>
          </cell>
          <cell r="AI660">
            <v>8</v>
          </cell>
          <cell r="AJ660">
            <v>8</v>
          </cell>
          <cell r="AK660">
            <v>8</v>
          </cell>
          <cell r="AL660">
            <v>8</v>
          </cell>
          <cell r="AM660">
            <v>8</v>
          </cell>
          <cell r="AN660">
            <v>8</v>
          </cell>
          <cell r="AO660">
            <v>8</v>
          </cell>
          <cell r="AP660">
            <v>8</v>
          </cell>
          <cell r="AQ660">
            <v>8</v>
          </cell>
          <cell r="BP660" t="str">
            <v>Mra</v>
          </cell>
          <cell r="BQ660" t="str">
            <v>E</v>
          </cell>
          <cell r="BR660" t="str">
            <v>Z</v>
          </cell>
          <cell r="BS660" t="str">
            <v>Z</v>
          </cell>
        </row>
        <row r="661">
          <cell r="A661" t="str">
            <v>North America</v>
          </cell>
          <cell r="B661" t="str">
            <v>USA</v>
          </cell>
          <cell r="C661" t="str">
            <v>Oracle Ridge</v>
          </cell>
          <cell r="D661" t="str">
            <v>C</v>
          </cell>
          <cell r="E661">
            <v>2.7629999999999999</v>
          </cell>
          <cell r="F661">
            <v>6.3250000000000002</v>
          </cell>
          <cell r="G661">
            <v>11.765000000000001</v>
          </cell>
          <cell r="H661">
            <v>12.784000000000001</v>
          </cell>
          <cell r="I661">
            <v>16.280999999999999</v>
          </cell>
          <cell r="J661">
            <v>17.702000000000002</v>
          </cell>
          <cell r="K661">
            <v>17.565000000000001</v>
          </cell>
          <cell r="L661">
            <v>13.843999999999999</v>
          </cell>
          <cell r="M661">
            <v>12.939</v>
          </cell>
          <cell r="N661">
            <v>3.9990000000000001</v>
          </cell>
          <cell r="O661">
            <v>1.8580000000000001</v>
          </cell>
          <cell r="BP661" t="str">
            <v>Orr</v>
          </cell>
          <cell r="BQ661" t="str">
            <v>E</v>
          </cell>
          <cell r="BR661" t="str">
            <v>Z</v>
          </cell>
          <cell r="BS661" t="str">
            <v>Z</v>
          </cell>
        </row>
        <row r="662">
          <cell r="A662" t="str">
            <v>North America</v>
          </cell>
          <cell r="B662" t="str">
            <v>USA</v>
          </cell>
          <cell r="C662" t="str">
            <v>Phoenix (Battle Mountain)</v>
          </cell>
          <cell r="D662" t="str">
            <v>C</v>
          </cell>
          <cell r="I662">
            <v>4.0570000000000004</v>
          </cell>
          <cell r="J662">
            <v>5.4909999999999997</v>
          </cell>
          <cell r="K662">
            <v>0.6</v>
          </cell>
          <cell r="L662">
            <v>0.3</v>
          </cell>
          <cell r="S662">
            <v>2.8279999999999998</v>
          </cell>
          <cell r="T662">
            <v>4.9029999999999996</v>
          </cell>
          <cell r="U662">
            <v>9.3000000000000007</v>
          </cell>
          <cell r="V662">
            <v>10.5</v>
          </cell>
          <cell r="W662">
            <v>10.5</v>
          </cell>
          <cell r="X662">
            <v>12</v>
          </cell>
          <cell r="Y662">
            <v>13.5</v>
          </cell>
          <cell r="Z662">
            <v>16</v>
          </cell>
          <cell r="AA662">
            <v>16</v>
          </cell>
          <cell r="AB662">
            <v>16</v>
          </cell>
          <cell r="AC662">
            <v>16</v>
          </cell>
          <cell r="AD662">
            <v>16</v>
          </cell>
          <cell r="AE662">
            <v>16</v>
          </cell>
          <cell r="AF662">
            <v>16</v>
          </cell>
          <cell r="AG662">
            <v>16</v>
          </cell>
          <cell r="AH662">
            <v>16</v>
          </cell>
          <cell r="AI662">
            <v>16</v>
          </cell>
          <cell r="AJ662">
            <v>16</v>
          </cell>
          <cell r="AK662">
            <v>16</v>
          </cell>
          <cell r="AL662">
            <v>16</v>
          </cell>
          <cell r="AM662">
            <v>16</v>
          </cell>
          <cell r="AN662">
            <v>16</v>
          </cell>
          <cell r="AO662">
            <v>16</v>
          </cell>
          <cell r="AP662">
            <v>16</v>
          </cell>
          <cell r="AQ662">
            <v>16</v>
          </cell>
          <cell r="BP662" t="str">
            <v>Pxu</v>
          </cell>
          <cell r="BQ662" t="str">
            <v>E</v>
          </cell>
          <cell r="BR662" t="str">
            <v>Z</v>
          </cell>
          <cell r="BS662" t="str">
            <v>Z</v>
          </cell>
        </row>
        <row r="663">
          <cell r="A663" t="str">
            <v>North America</v>
          </cell>
          <cell r="B663" t="str">
            <v>USA</v>
          </cell>
          <cell r="C663" t="str">
            <v>Pinos Altos</v>
          </cell>
          <cell r="D663" t="str">
            <v>C</v>
          </cell>
          <cell r="E663">
            <v>3.2</v>
          </cell>
          <cell r="F663">
            <v>7.7</v>
          </cell>
          <cell r="G663">
            <v>6.86</v>
          </cell>
          <cell r="H663">
            <v>3.7</v>
          </cell>
          <cell r="I663">
            <v>1.4</v>
          </cell>
          <cell r="J663">
            <v>1.4</v>
          </cell>
          <cell r="K663">
            <v>1.4</v>
          </cell>
          <cell r="L663">
            <v>1.1180000000000001</v>
          </cell>
          <cell r="M663">
            <v>0.7</v>
          </cell>
          <cell r="BP663" t="str">
            <v>Pna</v>
          </cell>
          <cell r="BQ663" t="str">
            <v>E</v>
          </cell>
          <cell r="BR663" t="str">
            <v>Z</v>
          </cell>
          <cell r="BS663" t="str">
            <v>Z</v>
          </cell>
        </row>
        <row r="664">
          <cell r="A664" t="str">
            <v>North America</v>
          </cell>
          <cell r="B664" t="str">
            <v>USA</v>
          </cell>
          <cell r="C664" t="str">
            <v>Pinto Valley</v>
          </cell>
          <cell r="D664" t="str">
            <v>C</v>
          </cell>
          <cell r="E664">
            <v>76.231999999999999</v>
          </cell>
          <cell r="F664">
            <v>65.352000000000004</v>
          </cell>
          <cell r="G664">
            <v>72.706000000000003</v>
          </cell>
          <cell r="H664">
            <v>76.05</v>
          </cell>
          <cell r="I664">
            <v>68.400000000000006</v>
          </cell>
          <cell r="J664">
            <v>69.8</v>
          </cell>
          <cell r="K664">
            <v>14.976000000000001</v>
          </cell>
          <cell r="T664">
            <v>5.4</v>
          </cell>
          <cell r="U664">
            <v>53</v>
          </cell>
          <cell r="V664">
            <v>4.5999999999999996</v>
          </cell>
          <cell r="BM664" t="str">
            <v>A</v>
          </cell>
          <cell r="BP664" t="str">
            <v>Pva</v>
          </cell>
          <cell r="BQ664" t="str">
            <v>E</v>
          </cell>
          <cell r="BR664" t="str">
            <v>Z</v>
          </cell>
          <cell r="BS664" t="str">
            <v>Z</v>
          </cell>
        </row>
        <row r="665">
          <cell r="A665" t="str">
            <v>North America</v>
          </cell>
          <cell r="B665" t="str">
            <v>USA</v>
          </cell>
          <cell r="C665" t="str">
            <v>Robinson (Ely)</v>
          </cell>
          <cell r="D665" t="str">
            <v>C</v>
          </cell>
          <cell r="I665">
            <v>35.200000000000003</v>
          </cell>
          <cell r="J665">
            <v>64.7</v>
          </cell>
          <cell r="K665">
            <v>66</v>
          </cell>
          <cell r="L665">
            <v>30</v>
          </cell>
          <cell r="T665">
            <v>2.2389999999999999</v>
          </cell>
          <cell r="U665">
            <v>4.5</v>
          </cell>
          <cell r="BM665" t="str">
            <v>B</v>
          </cell>
          <cell r="BP665" t="str">
            <v>Rbn</v>
          </cell>
          <cell r="BQ665" t="str">
            <v>E</v>
          </cell>
          <cell r="BR665" t="str">
            <v>Z</v>
          </cell>
          <cell r="BS665" t="str">
            <v>Z</v>
          </cell>
        </row>
        <row r="666">
          <cell r="A666" t="str">
            <v>North America</v>
          </cell>
          <cell r="B666" t="str">
            <v>USA</v>
          </cell>
          <cell r="C666" t="str">
            <v>San Manuel</v>
          </cell>
          <cell r="D666" t="str">
            <v>C</v>
          </cell>
          <cell r="E666">
            <v>103.06399999999999</v>
          </cell>
          <cell r="F666">
            <v>103.095</v>
          </cell>
          <cell r="G666">
            <v>103.264</v>
          </cell>
          <cell r="H666">
            <v>97.7</v>
          </cell>
          <cell r="I666">
            <v>0.113</v>
          </cell>
          <cell r="J666">
            <v>3.6</v>
          </cell>
          <cell r="K666">
            <v>4.9889999999999999</v>
          </cell>
          <cell r="L666">
            <v>5.3</v>
          </cell>
          <cell r="M666">
            <v>1.8</v>
          </cell>
          <cell r="N666">
            <v>0.6</v>
          </cell>
          <cell r="O666">
            <v>0.85</v>
          </cell>
          <cell r="BP666" t="str">
            <v>Sma</v>
          </cell>
          <cell r="BQ666" t="str">
            <v>E</v>
          </cell>
          <cell r="BR666" t="str">
            <v>Z</v>
          </cell>
          <cell r="BS666" t="str">
            <v>Z</v>
          </cell>
        </row>
        <row r="667">
          <cell r="A667" t="str">
            <v>North America</v>
          </cell>
          <cell r="B667" t="str">
            <v>USA</v>
          </cell>
          <cell r="C667" t="str">
            <v>San Manuel SxEw</v>
          </cell>
          <cell r="D667" t="str">
            <v>S</v>
          </cell>
          <cell r="E667">
            <v>49.900000000000006</v>
          </cell>
          <cell r="F667">
            <v>52.8</v>
          </cell>
          <cell r="G667">
            <v>49.35</v>
          </cell>
          <cell r="H667">
            <v>18.68</v>
          </cell>
          <cell r="I667">
            <v>17.542999999999999</v>
          </cell>
          <cell r="J667">
            <v>16</v>
          </cell>
          <cell r="K667">
            <v>13</v>
          </cell>
          <cell r="L667">
            <v>15.9</v>
          </cell>
          <cell r="M667">
            <v>11.7</v>
          </cell>
          <cell r="N667">
            <v>9.3000000000000007</v>
          </cell>
          <cell r="O667">
            <v>1.8</v>
          </cell>
          <cell r="BP667" t="str">
            <v>Sma</v>
          </cell>
          <cell r="BQ667" t="str">
            <v>E</v>
          </cell>
          <cell r="BR667" t="str">
            <v>Z</v>
          </cell>
          <cell r="BS667" t="str">
            <v>Z</v>
          </cell>
        </row>
        <row r="668">
          <cell r="A668" t="str">
            <v>North America</v>
          </cell>
          <cell r="B668" t="str">
            <v>USA</v>
          </cell>
          <cell r="C668" t="str">
            <v>Sierrita</v>
          </cell>
          <cell r="D668" t="str">
            <v>C</v>
          </cell>
          <cell r="E668">
            <v>65.2</v>
          </cell>
          <cell r="F668">
            <v>80.3</v>
          </cell>
          <cell r="G668">
            <v>87.1</v>
          </cell>
          <cell r="H668">
            <v>99.2</v>
          </cell>
          <cell r="I668">
            <v>92.1</v>
          </cell>
          <cell r="J668">
            <v>93.9</v>
          </cell>
          <cell r="K668">
            <v>83.7</v>
          </cell>
          <cell r="L668">
            <v>86.8</v>
          </cell>
          <cell r="M668">
            <v>90.2</v>
          </cell>
          <cell r="N668">
            <v>88.8</v>
          </cell>
          <cell r="O668">
            <v>56.4</v>
          </cell>
          <cell r="P668">
            <v>62.3</v>
          </cell>
          <cell r="Q668">
            <v>69.441599999999994</v>
          </cell>
          <cell r="R668">
            <v>67.459999999999994</v>
          </cell>
          <cell r="S668">
            <v>69.2</v>
          </cell>
          <cell r="T668">
            <v>65</v>
          </cell>
          <cell r="U668">
            <v>82.94</v>
          </cell>
          <cell r="V668">
            <v>74.8</v>
          </cell>
          <cell r="W668">
            <v>66.400000000000006</v>
          </cell>
          <cell r="X668">
            <v>80.900000000000006</v>
          </cell>
          <cell r="Y668">
            <v>70.5</v>
          </cell>
          <cell r="Z668">
            <v>74.2</v>
          </cell>
          <cell r="AA668">
            <v>77</v>
          </cell>
          <cell r="AB668">
            <v>78.400000000000006</v>
          </cell>
          <cell r="AC668">
            <v>75</v>
          </cell>
          <cell r="AD668">
            <v>75</v>
          </cell>
          <cell r="AE668">
            <v>75</v>
          </cell>
          <cell r="AF668">
            <v>75</v>
          </cell>
          <cell r="AG668">
            <v>75</v>
          </cell>
          <cell r="AH668">
            <v>75</v>
          </cell>
          <cell r="AI668">
            <v>75</v>
          </cell>
          <cell r="AJ668">
            <v>75</v>
          </cell>
          <cell r="AK668">
            <v>75</v>
          </cell>
          <cell r="AL668">
            <v>75</v>
          </cell>
          <cell r="AM668">
            <v>75</v>
          </cell>
          <cell r="AN668">
            <v>75</v>
          </cell>
          <cell r="AO668">
            <v>75</v>
          </cell>
          <cell r="AP668">
            <v>75</v>
          </cell>
          <cell r="AQ668">
            <v>75</v>
          </cell>
          <cell r="BP668" t="str">
            <v>Sta</v>
          </cell>
          <cell r="BQ668" t="str">
            <v>E</v>
          </cell>
          <cell r="BR668" t="str">
            <v>Z</v>
          </cell>
          <cell r="BS668" t="str">
            <v>Z</v>
          </cell>
        </row>
        <row r="669">
          <cell r="A669" t="str">
            <v>North America</v>
          </cell>
          <cell r="B669" t="str">
            <v>USA</v>
          </cell>
          <cell r="C669" t="str">
            <v>Sierrita SxEw</v>
          </cell>
          <cell r="D669" t="str">
            <v>S</v>
          </cell>
          <cell r="E669">
            <v>4.2</v>
          </cell>
          <cell r="F669">
            <v>4.5</v>
          </cell>
          <cell r="G669">
            <v>13.531000000000001</v>
          </cell>
          <cell r="H669">
            <v>13.2</v>
          </cell>
          <cell r="I669">
            <v>15.9</v>
          </cell>
          <cell r="J669">
            <v>14</v>
          </cell>
          <cell r="K669">
            <v>21.8</v>
          </cell>
          <cell r="L669">
            <v>25</v>
          </cell>
          <cell r="M669">
            <v>23.9</v>
          </cell>
          <cell r="N669">
            <v>24</v>
          </cell>
          <cell r="O669">
            <v>14.7</v>
          </cell>
          <cell r="P669">
            <v>8.4</v>
          </cell>
          <cell r="Q669">
            <v>3.3</v>
          </cell>
          <cell r="R669">
            <v>6.86</v>
          </cell>
          <cell r="S669">
            <v>6.5</v>
          </cell>
          <cell r="T669">
            <v>4.8</v>
          </cell>
          <cell r="U669">
            <v>5.3</v>
          </cell>
          <cell r="V669">
            <v>3.8</v>
          </cell>
          <cell r="W669">
            <v>2.4700000000000002</v>
          </cell>
          <cell r="X669">
            <v>2.2000000000000002</v>
          </cell>
          <cell r="Y669">
            <v>3</v>
          </cell>
          <cell r="Z669">
            <v>3</v>
          </cell>
          <cell r="AA669">
            <v>3</v>
          </cell>
          <cell r="AB669">
            <v>3</v>
          </cell>
          <cell r="AC669">
            <v>3</v>
          </cell>
          <cell r="AD669">
            <v>3</v>
          </cell>
          <cell r="AE669">
            <v>3</v>
          </cell>
          <cell r="AF669">
            <v>3</v>
          </cell>
          <cell r="AG669">
            <v>3</v>
          </cell>
          <cell r="AH669">
            <v>3</v>
          </cell>
          <cell r="AI669">
            <v>3</v>
          </cell>
          <cell r="AJ669">
            <v>3</v>
          </cell>
          <cell r="AK669">
            <v>3</v>
          </cell>
          <cell r="AL669">
            <v>3</v>
          </cell>
          <cell r="AM669">
            <v>3</v>
          </cell>
          <cell r="AN669">
            <v>3</v>
          </cell>
          <cell r="AO669">
            <v>3</v>
          </cell>
          <cell r="AP669">
            <v>3</v>
          </cell>
          <cell r="AQ669">
            <v>3</v>
          </cell>
          <cell r="BP669" t="str">
            <v>Sta</v>
          </cell>
          <cell r="BQ669" t="str">
            <v>E</v>
          </cell>
          <cell r="BR669" t="str">
            <v>Z</v>
          </cell>
          <cell r="BS669" t="str">
            <v>Z</v>
          </cell>
        </row>
        <row r="670">
          <cell r="A670" t="str">
            <v>North America</v>
          </cell>
          <cell r="B670" t="str">
            <v>USA</v>
          </cell>
          <cell r="C670" t="str">
            <v>Silver Bell Ppt</v>
          </cell>
          <cell r="D670" t="str">
            <v>P</v>
          </cell>
          <cell r="E670">
            <v>3</v>
          </cell>
          <cell r="F670">
            <v>3.3</v>
          </cell>
          <cell r="G670">
            <v>3.3</v>
          </cell>
          <cell r="H670">
            <v>3.1</v>
          </cell>
          <cell r="I670">
            <v>2.2000000000000002</v>
          </cell>
          <cell r="J670">
            <v>1.5</v>
          </cell>
          <cell r="K670">
            <v>7.49</v>
          </cell>
          <cell r="L670">
            <v>32.133000000000003</v>
          </cell>
          <cell r="M670">
            <v>40.064</v>
          </cell>
          <cell r="N670">
            <v>45.183999999999997</v>
          </cell>
          <cell r="O670">
            <v>48.868000000000002</v>
          </cell>
          <cell r="P670">
            <v>48</v>
          </cell>
          <cell r="Q670">
            <v>20</v>
          </cell>
          <cell r="BP670" t="str">
            <v>Sbp</v>
          </cell>
          <cell r="BQ670" t="str">
            <v>E</v>
          </cell>
          <cell r="BR670" t="str">
            <v>Z</v>
          </cell>
          <cell r="BS670" t="str">
            <v>Z</v>
          </cell>
        </row>
        <row r="671">
          <cell r="A671" t="str">
            <v>North America</v>
          </cell>
          <cell r="B671" t="str">
            <v>USA</v>
          </cell>
          <cell r="C671" t="str">
            <v>Superior</v>
          </cell>
          <cell r="D671" t="str">
            <v>C</v>
          </cell>
          <cell r="E671">
            <v>11.474</v>
          </cell>
          <cell r="F671">
            <v>1.0720000000000001</v>
          </cell>
          <cell r="G671">
            <v>7.2</v>
          </cell>
          <cell r="H671">
            <v>9.5</v>
          </cell>
          <cell r="I671">
            <v>9.9640000000000004</v>
          </cell>
          <cell r="J671">
            <v>13.175000000000001</v>
          </cell>
          <cell r="K671">
            <v>16.495000000000001</v>
          </cell>
          <cell r="L671">
            <v>15.308999999999999</v>
          </cell>
          <cell r="M671">
            <v>17.318000000000001</v>
          </cell>
          <cell r="N671">
            <v>22.111000000000001</v>
          </cell>
          <cell r="O671">
            <v>21.574000000000002</v>
          </cell>
          <cell r="P671">
            <v>23</v>
          </cell>
          <cell r="Q671">
            <v>18</v>
          </cell>
          <cell r="R671">
            <v>17.5</v>
          </cell>
          <cell r="S671">
            <v>17.081</v>
          </cell>
          <cell r="T671">
            <v>6.8920000000000003</v>
          </cell>
          <cell r="U671">
            <v>3.137</v>
          </cell>
          <cell r="V671">
            <v>0.249</v>
          </cell>
          <cell r="BP671" t="str">
            <v>Spr</v>
          </cell>
          <cell r="BQ671" t="str">
            <v>E</v>
          </cell>
          <cell r="BR671" t="str">
            <v>Z</v>
          </cell>
          <cell r="BS671" t="str">
            <v>Z</v>
          </cell>
        </row>
        <row r="672">
          <cell r="A672" t="str">
            <v>North America</v>
          </cell>
          <cell r="B672" t="str">
            <v>USA</v>
          </cell>
          <cell r="C672" t="str">
            <v>Troy</v>
          </cell>
          <cell r="D672" t="str">
            <v>C</v>
          </cell>
          <cell r="E672">
            <v>11.865</v>
          </cell>
          <cell r="F672">
            <v>3.26</v>
          </cell>
          <cell r="BP672" t="str">
            <v>Try</v>
          </cell>
          <cell r="BQ672" t="str">
            <v>E</v>
          </cell>
          <cell r="BR672" t="str">
            <v>Z</v>
          </cell>
          <cell r="BS672" t="str">
            <v>Z</v>
          </cell>
        </row>
        <row r="673">
          <cell r="A673" t="str">
            <v>North America</v>
          </cell>
          <cell r="B673" t="str">
            <v>USA</v>
          </cell>
          <cell r="C673" t="str">
            <v>Twin Buttes</v>
          </cell>
          <cell r="D673" t="str">
            <v>C</v>
          </cell>
          <cell r="E673">
            <v>46.8</v>
          </cell>
          <cell r="F673">
            <v>34</v>
          </cell>
          <cell r="G673">
            <v>18</v>
          </cell>
          <cell r="K673">
            <v>1.925</v>
          </cell>
          <cell r="L673">
            <v>1.65</v>
          </cell>
          <cell r="M673">
            <v>1.7</v>
          </cell>
          <cell r="N673">
            <v>1.65</v>
          </cell>
          <cell r="O673">
            <v>1.1000000000000001</v>
          </cell>
          <cell r="Q673">
            <v>0.55000000000000004</v>
          </cell>
          <cell r="R673">
            <v>1.4039999999999999</v>
          </cell>
          <cell r="S673">
            <v>0.77597050000000001</v>
          </cell>
          <cell r="T673">
            <v>2.3439999999999999</v>
          </cell>
          <cell r="U673">
            <v>1.776</v>
          </cell>
          <cell r="BP673" t="str">
            <v>Tba</v>
          </cell>
          <cell r="BQ673" t="str">
            <v>E</v>
          </cell>
          <cell r="BR673" t="str">
            <v>Z</v>
          </cell>
          <cell r="BS673" t="str">
            <v>Z</v>
          </cell>
        </row>
        <row r="674">
          <cell r="A674" t="str">
            <v>North America</v>
          </cell>
          <cell r="B674" t="str">
            <v>USA</v>
          </cell>
          <cell r="C674" t="str">
            <v>Twin Buttes SxEw</v>
          </cell>
          <cell r="D674" t="str">
            <v>S</v>
          </cell>
          <cell r="E674">
            <v>18.7</v>
          </cell>
          <cell r="F674">
            <v>5</v>
          </cell>
          <cell r="G674">
            <v>5.7</v>
          </cell>
          <cell r="H674">
            <v>4.9169999999999998</v>
          </cell>
          <cell r="I674">
            <v>4.1500000000000004</v>
          </cell>
          <cell r="J674">
            <v>3.7080000000000002</v>
          </cell>
          <cell r="BP674" t="str">
            <v>Tba</v>
          </cell>
          <cell r="BQ674" t="str">
            <v>E</v>
          </cell>
          <cell r="BR674" t="str">
            <v>Z</v>
          </cell>
          <cell r="BS674" t="str">
            <v>Z</v>
          </cell>
        </row>
        <row r="675">
          <cell r="A675" t="str">
            <v>North America</v>
          </cell>
          <cell r="B675" t="str">
            <v>USA</v>
          </cell>
          <cell r="C675" t="str">
            <v>Tyrone</v>
          </cell>
          <cell r="D675" t="str">
            <v>C</v>
          </cell>
          <cell r="E675">
            <v>3.8</v>
          </cell>
          <cell r="G675">
            <v>3</v>
          </cell>
          <cell r="H675">
            <v>6</v>
          </cell>
          <cell r="I675">
            <v>4</v>
          </cell>
          <cell r="S675">
            <v>0.3</v>
          </cell>
          <cell r="T675">
            <v>0.9</v>
          </cell>
          <cell r="BM675" t="str">
            <v>G</v>
          </cell>
          <cell r="BP675" t="str">
            <v>Tya</v>
          </cell>
          <cell r="BQ675" t="str">
            <v>E</v>
          </cell>
          <cell r="BR675" t="str">
            <v>Z</v>
          </cell>
          <cell r="BS675" t="str">
            <v>Z</v>
          </cell>
        </row>
        <row r="676">
          <cell r="A676" t="str">
            <v>North America</v>
          </cell>
          <cell r="B676" t="str">
            <v>USA</v>
          </cell>
          <cell r="C676" t="str">
            <v>Tyrone Ppt</v>
          </cell>
          <cell r="D676" t="str">
            <v>P</v>
          </cell>
          <cell r="E676">
            <v>4.3</v>
          </cell>
          <cell r="F676">
            <v>5.7</v>
          </cell>
          <cell r="G676">
            <v>4</v>
          </cell>
          <cell r="H676">
            <v>4</v>
          </cell>
          <cell r="I676">
            <v>3.5</v>
          </cell>
          <cell r="J676">
            <v>2.4</v>
          </cell>
          <cell r="K676">
            <v>27.1</v>
          </cell>
          <cell r="L676">
            <v>23.972000000000001</v>
          </cell>
          <cell r="M676">
            <v>22.7</v>
          </cell>
          <cell r="N676">
            <v>46.5</v>
          </cell>
          <cell r="O676">
            <v>16.8978264</v>
          </cell>
          <cell r="P676">
            <v>25.891999999999999</v>
          </cell>
          <cell r="Q676">
            <v>15.832000000000001</v>
          </cell>
          <cell r="R676">
            <v>7.4923209999999996</v>
          </cell>
          <cell r="BP676" t="str">
            <v>Tya</v>
          </cell>
          <cell r="BQ676" t="str">
            <v>E</v>
          </cell>
          <cell r="BR676" t="str">
            <v>Z</v>
          </cell>
          <cell r="BS676" t="str">
            <v>Z</v>
          </cell>
        </row>
        <row r="677">
          <cell r="A677" t="str">
            <v>North America</v>
          </cell>
          <cell r="B677" t="str">
            <v>USA</v>
          </cell>
          <cell r="C677" t="str">
            <v>White Pine</v>
          </cell>
          <cell r="D677" t="str">
            <v>C</v>
          </cell>
          <cell r="E677">
            <v>51.87</v>
          </cell>
          <cell r="F677">
            <v>49.9</v>
          </cell>
          <cell r="G677">
            <v>45.5</v>
          </cell>
          <cell r="H677">
            <v>33.920999999999999</v>
          </cell>
          <cell r="Q677">
            <v>1.47</v>
          </cell>
          <cell r="R677">
            <v>3.8439999999999999</v>
          </cell>
          <cell r="S677">
            <v>4.4000000000000004</v>
          </cell>
          <cell r="T677">
            <v>3.6</v>
          </cell>
          <cell r="U677">
            <v>3.5</v>
          </cell>
          <cell r="V677">
            <v>3.2</v>
          </cell>
          <cell r="BP677" t="str">
            <v>Wpn</v>
          </cell>
          <cell r="BQ677" t="str">
            <v>E</v>
          </cell>
          <cell r="BR677" t="str">
            <v>Z</v>
          </cell>
          <cell r="BS677" t="str">
            <v>Z</v>
          </cell>
        </row>
        <row r="678">
          <cell r="A678" t="str">
            <v>North America</v>
          </cell>
          <cell r="B678" t="str">
            <v>USA</v>
          </cell>
          <cell r="C678" t="str">
            <v>Yerington SxEw</v>
          </cell>
          <cell r="D678" t="str">
            <v>S</v>
          </cell>
          <cell r="E678">
            <v>4.2</v>
          </cell>
          <cell r="F678">
            <v>4.8</v>
          </cell>
          <cell r="G678">
            <v>6.5</v>
          </cell>
          <cell r="H678">
            <v>6.5</v>
          </cell>
          <cell r="I678">
            <v>8</v>
          </cell>
          <cell r="J678">
            <v>4</v>
          </cell>
          <cell r="K678">
            <v>21.64</v>
          </cell>
          <cell r="L678">
            <v>3.472</v>
          </cell>
          <cell r="M678">
            <v>11.413</v>
          </cell>
          <cell r="N678">
            <v>19.245000000000001</v>
          </cell>
          <cell r="O678">
            <v>16</v>
          </cell>
          <cell r="P678">
            <v>5</v>
          </cell>
          <cell r="BP678" t="str">
            <v>Yem</v>
          </cell>
          <cell r="BQ678" t="str">
            <v>E</v>
          </cell>
          <cell r="BR678" t="str">
            <v>Z</v>
          </cell>
          <cell r="BS678" t="str">
            <v>Z</v>
          </cell>
        </row>
        <row r="679">
          <cell r="A679" t="str">
            <v>Oceania</v>
          </cell>
          <cell r="B679" t="str">
            <v>Australia</v>
          </cell>
          <cell r="C679" t="str">
            <v>Benambra</v>
          </cell>
          <cell r="D679" t="str">
            <v>C</v>
          </cell>
          <cell r="E679">
            <v>3.5</v>
          </cell>
          <cell r="F679">
            <v>19.600000000000001</v>
          </cell>
          <cell r="G679">
            <v>17.5</v>
          </cell>
          <cell r="H679">
            <v>6.4349999999999996</v>
          </cell>
          <cell r="I679">
            <v>2.2149999999999999</v>
          </cell>
          <cell r="J679">
            <v>3</v>
          </cell>
          <cell r="K679">
            <v>3</v>
          </cell>
          <cell r="L679">
            <v>3</v>
          </cell>
          <cell r="M679">
            <v>2.4510000000000001</v>
          </cell>
          <cell r="BP679" t="str">
            <v>Bnm</v>
          </cell>
          <cell r="BQ679" t="str">
            <v>E</v>
          </cell>
          <cell r="BR679" t="str">
            <v>Z</v>
          </cell>
          <cell r="BS679" t="str">
            <v>Z</v>
          </cell>
        </row>
        <row r="680">
          <cell r="A680" t="str">
            <v>Oceania</v>
          </cell>
          <cell r="B680" t="str">
            <v>Australia</v>
          </cell>
          <cell r="C680" t="str">
            <v>Boddington</v>
          </cell>
          <cell r="D680" t="str">
            <v>C</v>
          </cell>
          <cell r="E680">
            <v>3.3889999999999998</v>
          </cell>
          <cell r="F680">
            <v>2.2999999999999998</v>
          </cell>
          <cell r="H680">
            <v>5.851</v>
          </cell>
          <cell r="I680">
            <v>15</v>
          </cell>
          <cell r="J680">
            <v>16.427</v>
          </cell>
          <cell r="K680">
            <v>19.850000000000001</v>
          </cell>
          <cell r="L680">
            <v>2.9</v>
          </cell>
          <cell r="BP680" t="str">
            <v>Bod</v>
          </cell>
          <cell r="BQ680" t="str">
            <v>E</v>
          </cell>
          <cell r="BR680" t="str">
            <v>Z</v>
          </cell>
          <cell r="BS680" t="str">
            <v>Z</v>
          </cell>
        </row>
        <row r="681">
          <cell r="A681" t="str">
            <v>Oceania</v>
          </cell>
          <cell r="B681" t="str">
            <v>Australia</v>
          </cell>
          <cell r="C681" t="str">
            <v>Browns SxEw</v>
          </cell>
          <cell r="D681" t="str">
            <v>S</v>
          </cell>
          <cell r="E681">
            <v>7.8</v>
          </cell>
          <cell r="F681">
            <v>9.3680749999999993</v>
          </cell>
          <cell r="G681">
            <v>6.5518960000000002</v>
          </cell>
          <cell r="H681">
            <v>7.65</v>
          </cell>
          <cell r="I681">
            <v>6.5</v>
          </cell>
          <cell r="J681">
            <v>3.7554449999999999</v>
          </cell>
          <cell r="K681">
            <v>2.2799999999999998</v>
          </cell>
          <cell r="U681">
            <v>1.3</v>
          </cell>
          <cell r="V681">
            <v>3</v>
          </cell>
          <cell r="BP681" t="str">
            <v>Bws</v>
          </cell>
          <cell r="BQ681" t="str">
            <v>E</v>
          </cell>
          <cell r="BR681" t="str">
            <v>Z</v>
          </cell>
          <cell r="BS681" t="str">
            <v>Z</v>
          </cell>
        </row>
        <row r="682">
          <cell r="A682" t="str">
            <v>Oceania</v>
          </cell>
          <cell r="B682" t="str">
            <v>Australia</v>
          </cell>
          <cell r="C682" t="str">
            <v>Browns Creek</v>
          </cell>
          <cell r="D682" t="str">
            <v>C</v>
          </cell>
          <cell r="E682">
            <v>0.7</v>
          </cell>
          <cell r="F682">
            <v>0.3</v>
          </cell>
          <cell r="H682">
            <v>0.45</v>
          </cell>
          <cell r="I682">
            <v>1</v>
          </cell>
          <cell r="J682">
            <v>1.75</v>
          </cell>
          <cell r="K682">
            <v>1.75</v>
          </cell>
          <cell r="L682">
            <v>2.2749999999999999</v>
          </cell>
          <cell r="M682">
            <v>2.1</v>
          </cell>
          <cell r="N682">
            <v>1.75</v>
          </cell>
          <cell r="O682">
            <v>1.75</v>
          </cell>
          <cell r="P682">
            <v>1.75</v>
          </cell>
          <cell r="Q682">
            <v>1.75</v>
          </cell>
          <cell r="R682">
            <v>1.75</v>
          </cell>
          <cell r="S682">
            <v>5.0090000000000003</v>
          </cell>
          <cell r="T682">
            <v>0.253</v>
          </cell>
          <cell r="BM682" t="str">
            <v>G</v>
          </cell>
          <cell r="BP682" t="str">
            <v>Brc</v>
          </cell>
          <cell r="BQ682" t="str">
            <v>E</v>
          </cell>
          <cell r="BR682" t="str">
            <v>Z</v>
          </cell>
          <cell r="BS682" t="str">
            <v>Z</v>
          </cell>
        </row>
        <row r="683">
          <cell r="A683" t="str">
            <v>Oceania</v>
          </cell>
          <cell r="B683" t="str">
            <v>Australia</v>
          </cell>
          <cell r="C683" t="str">
            <v>Girilambone SxEw</v>
          </cell>
          <cell r="D683" t="str">
            <v>S</v>
          </cell>
          <cell r="F683">
            <v>6.3250000000000002</v>
          </cell>
          <cell r="G683">
            <v>11.765000000000001</v>
          </cell>
          <cell r="H683">
            <v>12.784000000000001</v>
          </cell>
          <cell r="I683">
            <v>16.280999999999999</v>
          </cell>
          <cell r="J683">
            <v>17.702000000000002</v>
          </cell>
          <cell r="K683">
            <v>17.565000000000001</v>
          </cell>
          <cell r="L683">
            <v>13.843999999999999</v>
          </cell>
          <cell r="M683">
            <v>12.939</v>
          </cell>
          <cell r="N683">
            <v>3.9990000000000001</v>
          </cell>
          <cell r="O683">
            <v>1.8580000000000001</v>
          </cell>
          <cell r="R683">
            <v>8.7460000000000004</v>
          </cell>
          <cell r="S683">
            <v>14.8</v>
          </cell>
          <cell r="T683">
            <v>15.339</v>
          </cell>
          <cell r="U683">
            <v>12.282</v>
          </cell>
          <cell r="V683">
            <v>5.1189999999999998</v>
          </cell>
          <cell r="BP683" t="str">
            <v>Gbo</v>
          </cell>
          <cell r="BQ683" t="str">
            <v>E</v>
          </cell>
          <cell r="BR683" t="str">
            <v>Z</v>
          </cell>
          <cell r="BS683" t="str">
            <v>Z</v>
          </cell>
        </row>
        <row r="684">
          <cell r="A684" t="str">
            <v>Oceania</v>
          </cell>
          <cell r="B684" t="str">
            <v>Australia</v>
          </cell>
          <cell r="C684" t="str">
            <v>Great Australia SxEw</v>
          </cell>
          <cell r="D684" t="str">
            <v>S</v>
          </cell>
          <cell r="E684">
            <v>7.87</v>
          </cell>
          <cell r="F684">
            <v>9.1999999999999993</v>
          </cell>
          <cell r="G684">
            <v>6.5</v>
          </cell>
          <cell r="H684">
            <v>5.3789999999999996</v>
          </cell>
          <cell r="I684">
            <v>4.0570000000000004</v>
          </cell>
          <cell r="J684">
            <v>5.4909999999999997</v>
          </cell>
          <cell r="K684">
            <v>0.6</v>
          </cell>
          <cell r="L684">
            <v>0.3</v>
          </cell>
          <cell r="BP684" t="str">
            <v>Gau</v>
          </cell>
          <cell r="BQ684" t="str">
            <v>E</v>
          </cell>
          <cell r="BR684" t="str">
            <v>Z</v>
          </cell>
          <cell r="BS684" t="str">
            <v>Z</v>
          </cell>
        </row>
        <row r="685">
          <cell r="A685" t="str">
            <v>Oceania</v>
          </cell>
          <cell r="B685" t="str">
            <v>Australia</v>
          </cell>
          <cell r="C685" t="str">
            <v>Hellyer</v>
          </cell>
          <cell r="D685" t="str">
            <v>C</v>
          </cell>
          <cell r="E685">
            <v>0.85</v>
          </cell>
          <cell r="F685">
            <v>1.1299999999999999</v>
          </cell>
          <cell r="G685">
            <v>1</v>
          </cell>
          <cell r="H685">
            <v>1.2</v>
          </cell>
          <cell r="I685">
            <v>1.4</v>
          </cell>
          <cell r="J685">
            <v>1.4</v>
          </cell>
          <cell r="K685">
            <v>0.79100000000000004</v>
          </cell>
          <cell r="L685">
            <v>0.80700000000000005</v>
          </cell>
          <cell r="M685">
            <v>2.7029999999999998</v>
          </cell>
          <cell r="N685">
            <v>2</v>
          </cell>
          <cell r="O685">
            <v>2</v>
          </cell>
          <cell r="P685">
            <v>4.32</v>
          </cell>
          <cell r="Q685">
            <v>6.48</v>
          </cell>
          <cell r="R685">
            <v>6</v>
          </cell>
          <cell r="S685">
            <v>6</v>
          </cell>
          <cell r="T685">
            <v>6</v>
          </cell>
          <cell r="U685">
            <v>6</v>
          </cell>
          <cell r="V685">
            <v>3.24</v>
          </cell>
          <cell r="W685">
            <v>6.8640000000000008</v>
          </cell>
          <cell r="X685">
            <v>6.5</v>
          </cell>
          <cell r="Y685">
            <v>7.92</v>
          </cell>
          <cell r="Z685">
            <v>8.4</v>
          </cell>
          <cell r="AA685">
            <v>8.4</v>
          </cell>
          <cell r="AB685">
            <v>8.4</v>
          </cell>
          <cell r="AC685">
            <v>8.4</v>
          </cell>
          <cell r="AD685">
            <v>8.4</v>
          </cell>
          <cell r="AE685">
            <v>8.4</v>
          </cell>
          <cell r="AF685">
            <v>8.4</v>
          </cell>
          <cell r="AG685">
            <v>8.4</v>
          </cell>
          <cell r="AH685">
            <v>8.4</v>
          </cell>
          <cell r="AI685">
            <v>8.4</v>
          </cell>
          <cell r="AJ685">
            <v>8.4</v>
          </cell>
          <cell r="AK685">
            <v>8.4</v>
          </cell>
          <cell r="AL685">
            <v>8.4</v>
          </cell>
          <cell r="AM685">
            <v>8.4</v>
          </cell>
          <cell r="AN685">
            <v>8.4</v>
          </cell>
          <cell r="AO685">
            <v>8.4</v>
          </cell>
          <cell r="AP685">
            <v>8.4</v>
          </cell>
          <cell r="AQ685">
            <v>8.4</v>
          </cell>
          <cell r="BN685" t="str">
            <v>E</v>
          </cell>
          <cell r="BP685" t="str">
            <v>Hyb</v>
          </cell>
          <cell r="BQ685" t="str">
            <v>E</v>
          </cell>
          <cell r="BR685" t="str">
            <v>Z</v>
          </cell>
          <cell r="BS685" t="str">
            <v>Z</v>
          </cell>
        </row>
        <row r="686">
          <cell r="A686" t="str">
            <v>Oceania</v>
          </cell>
          <cell r="B686" t="str">
            <v>Australia</v>
          </cell>
          <cell r="C686" t="str">
            <v>Horseshoe</v>
          </cell>
          <cell r="D686" t="str">
            <v>C</v>
          </cell>
          <cell r="E686">
            <v>5.18</v>
          </cell>
          <cell r="F686">
            <v>12.827999999999999</v>
          </cell>
          <cell r="G686">
            <v>13.5</v>
          </cell>
          <cell r="N686">
            <v>0.05</v>
          </cell>
          <cell r="O686">
            <v>0.7</v>
          </cell>
          <cell r="P686">
            <v>1</v>
          </cell>
          <cell r="Q686">
            <v>3</v>
          </cell>
          <cell r="R686">
            <v>3</v>
          </cell>
          <cell r="S686">
            <v>3</v>
          </cell>
          <cell r="T686">
            <v>3</v>
          </cell>
          <cell r="U686">
            <v>3</v>
          </cell>
          <cell r="V686">
            <v>3</v>
          </cell>
          <cell r="W686">
            <v>3</v>
          </cell>
          <cell r="X686">
            <v>3</v>
          </cell>
          <cell r="Y686">
            <v>3</v>
          </cell>
          <cell r="Z686">
            <v>3</v>
          </cell>
          <cell r="AA686">
            <v>3</v>
          </cell>
          <cell r="AB686">
            <v>3</v>
          </cell>
          <cell r="AC686">
            <v>3</v>
          </cell>
          <cell r="AD686">
            <v>3</v>
          </cell>
          <cell r="AE686">
            <v>3</v>
          </cell>
          <cell r="AF686">
            <v>3</v>
          </cell>
          <cell r="AG686">
            <v>3</v>
          </cell>
          <cell r="AH686">
            <v>3</v>
          </cell>
          <cell r="AI686">
            <v>3</v>
          </cell>
          <cell r="AJ686">
            <v>3</v>
          </cell>
          <cell r="AK686">
            <v>3</v>
          </cell>
          <cell r="AL686">
            <v>3</v>
          </cell>
          <cell r="AM686">
            <v>3</v>
          </cell>
          <cell r="AN686">
            <v>3</v>
          </cell>
          <cell r="AO686">
            <v>3</v>
          </cell>
          <cell r="AP686">
            <v>3</v>
          </cell>
          <cell r="AQ686">
            <v>3</v>
          </cell>
          <cell r="BP686" t="str">
            <v>Hsh</v>
          </cell>
          <cell r="BQ686" t="str">
            <v>E</v>
          </cell>
          <cell r="BR686" t="str">
            <v>Z</v>
          </cell>
          <cell r="BS686" t="str">
            <v>Z</v>
          </cell>
        </row>
        <row r="687">
          <cell r="A687" t="str">
            <v>Oceania</v>
          </cell>
          <cell r="B687" t="str">
            <v>Australia</v>
          </cell>
          <cell r="C687" t="str">
            <v>Leichardt (Mount Watson) SxEw</v>
          </cell>
          <cell r="D687" t="str">
            <v>S</v>
          </cell>
          <cell r="E687">
            <v>0.6</v>
          </cell>
          <cell r="F687">
            <v>0.5</v>
          </cell>
          <cell r="T687">
            <v>2.2389999999999999</v>
          </cell>
          <cell r="U687">
            <v>4.5</v>
          </cell>
          <cell r="BM687" t="str">
            <v>B</v>
          </cell>
          <cell r="BN687" t="str">
            <v>E</v>
          </cell>
          <cell r="BP687" t="str">
            <v>Mwa</v>
          </cell>
          <cell r="BQ687" t="str">
            <v>E</v>
          </cell>
          <cell r="BR687" t="str">
            <v>Z</v>
          </cell>
          <cell r="BS687" t="str">
            <v>Z</v>
          </cell>
        </row>
        <row r="688">
          <cell r="A688" t="str">
            <v>Oceania</v>
          </cell>
          <cell r="B688" t="str">
            <v>Australia</v>
          </cell>
          <cell r="C688" t="str">
            <v>Mount Cuthbert SxEw</v>
          </cell>
          <cell r="D688" t="str">
            <v>S</v>
          </cell>
          <cell r="E688">
            <v>2</v>
          </cell>
          <cell r="F688">
            <v>2.625</v>
          </cell>
          <cell r="G688">
            <v>4</v>
          </cell>
          <cell r="H688">
            <v>5</v>
          </cell>
          <cell r="I688">
            <v>0.113</v>
          </cell>
          <cell r="J688">
            <v>3.6</v>
          </cell>
          <cell r="K688">
            <v>4.9889999999999999</v>
          </cell>
          <cell r="L688">
            <v>5.3</v>
          </cell>
          <cell r="M688">
            <v>1.8</v>
          </cell>
          <cell r="N688">
            <v>0.6</v>
          </cell>
          <cell r="O688">
            <v>0.85</v>
          </cell>
          <cell r="P688">
            <v>11.602499999999999</v>
          </cell>
          <cell r="Q688">
            <v>10.7</v>
          </cell>
          <cell r="R688">
            <v>10.5</v>
          </cell>
          <cell r="S688">
            <v>12.4</v>
          </cell>
          <cell r="T688">
            <v>14.5</v>
          </cell>
          <cell r="U688">
            <v>11.816000000000001</v>
          </cell>
          <cell r="V688">
            <v>19.236000000000001</v>
          </cell>
          <cell r="W688">
            <v>24.22</v>
          </cell>
          <cell r="X688">
            <v>23.85</v>
          </cell>
          <cell r="Y688">
            <v>28.05</v>
          </cell>
          <cell r="Z688">
            <v>31.8</v>
          </cell>
          <cell r="AA688">
            <v>31.8</v>
          </cell>
          <cell r="AB688">
            <v>31.8</v>
          </cell>
          <cell r="AC688">
            <v>31.8</v>
          </cell>
          <cell r="AD688">
            <v>31.8</v>
          </cell>
          <cell r="AE688">
            <v>31.8</v>
          </cell>
          <cell r="AF688">
            <v>31.8</v>
          </cell>
          <cell r="AG688">
            <v>31.8</v>
          </cell>
          <cell r="AH688">
            <v>31.8</v>
          </cell>
          <cell r="AI688">
            <v>31.8</v>
          </cell>
          <cell r="AJ688">
            <v>31.8</v>
          </cell>
          <cell r="AK688">
            <v>31.8</v>
          </cell>
          <cell r="AL688">
            <v>31.8</v>
          </cell>
          <cell r="AM688">
            <v>31.8</v>
          </cell>
          <cell r="AN688">
            <v>31.8</v>
          </cell>
          <cell r="AO688">
            <v>31.8</v>
          </cell>
          <cell r="AP688">
            <v>31.8</v>
          </cell>
          <cell r="AQ688">
            <v>31.8</v>
          </cell>
          <cell r="BN688" t="str">
            <v>E</v>
          </cell>
          <cell r="BP688" t="str">
            <v>Mtc</v>
          </cell>
          <cell r="BQ688" t="str">
            <v>E</v>
          </cell>
          <cell r="BR688" t="str">
            <v>Z</v>
          </cell>
          <cell r="BS688" t="str">
            <v>Z</v>
          </cell>
        </row>
        <row r="689">
          <cell r="A689" t="str">
            <v>Oceania</v>
          </cell>
          <cell r="B689" t="str">
            <v>Australia</v>
          </cell>
          <cell r="C689" t="str">
            <v>Mount Gunson Ppt</v>
          </cell>
          <cell r="D689" t="str">
            <v>P</v>
          </cell>
          <cell r="E689">
            <v>0.2</v>
          </cell>
          <cell r="F689">
            <v>0.2</v>
          </cell>
          <cell r="G689">
            <v>3.15</v>
          </cell>
          <cell r="H689">
            <v>3.15</v>
          </cell>
          <cell r="I689">
            <v>2.4649999999999999</v>
          </cell>
          <cell r="J689">
            <v>1.47</v>
          </cell>
          <cell r="K689">
            <v>1.429</v>
          </cell>
          <cell r="L689">
            <v>0.82299999999999995</v>
          </cell>
          <cell r="M689">
            <v>1</v>
          </cell>
          <cell r="N689">
            <v>4.75</v>
          </cell>
          <cell r="O689">
            <v>0.48</v>
          </cell>
          <cell r="P689">
            <v>1</v>
          </cell>
          <cell r="Q689">
            <v>1</v>
          </cell>
          <cell r="R689">
            <v>1.08</v>
          </cell>
          <cell r="S689">
            <v>1.2</v>
          </cell>
          <cell r="T689">
            <v>0.75</v>
          </cell>
          <cell r="U689">
            <v>0.90700000000000003</v>
          </cell>
          <cell r="V689">
            <v>0.69299999999999995</v>
          </cell>
          <cell r="W689">
            <v>1.3109999999999999</v>
          </cell>
          <cell r="X689">
            <v>1.36</v>
          </cell>
          <cell r="Y689">
            <v>1.1140000000000001</v>
          </cell>
          <cell r="Z689">
            <v>1.3</v>
          </cell>
          <cell r="AA689">
            <v>1.5</v>
          </cell>
          <cell r="AB689">
            <v>2</v>
          </cell>
          <cell r="AC689">
            <v>2</v>
          </cell>
          <cell r="AD689">
            <v>3</v>
          </cell>
          <cell r="AE689">
            <v>3.45</v>
          </cell>
          <cell r="AF689">
            <v>3.45</v>
          </cell>
          <cell r="AG689">
            <v>3.45</v>
          </cell>
          <cell r="AH689">
            <v>3.45</v>
          </cell>
          <cell r="AI689">
            <v>3.45</v>
          </cell>
          <cell r="AJ689">
            <v>3.45</v>
          </cell>
          <cell r="AK689">
            <v>3.45</v>
          </cell>
          <cell r="AL689">
            <v>3.45</v>
          </cell>
          <cell r="AM689">
            <v>3.45</v>
          </cell>
          <cell r="AN689">
            <v>3.45</v>
          </cell>
          <cell r="AO689">
            <v>3.45</v>
          </cell>
          <cell r="AP689">
            <v>3.45</v>
          </cell>
          <cell r="AQ689">
            <v>3.45</v>
          </cell>
          <cell r="BN689" t="str">
            <v>E</v>
          </cell>
          <cell r="BP689" t="str">
            <v>Gns</v>
          </cell>
          <cell r="BQ689" t="str">
            <v>E</v>
          </cell>
          <cell r="BR689" t="str">
            <v>Z</v>
          </cell>
          <cell r="BS689" t="str">
            <v>Z</v>
          </cell>
        </row>
        <row r="690">
          <cell r="A690" t="str">
            <v>Oceania</v>
          </cell>
          <cell r="B690" t="str">
            <v>Australia</v>
          </cell>
          <cell r="C690" t="str">
            <v>Mount Isa Cu SxEw</v>
          </cell>
          <cell r="D690" t="str">
            <v>S</v>
          </cell>
          <cell r="E690">
            <v>1</v>
          </cell>
          <cell r="F690">
            <v>1.2230000000000001</v>
          </cell>
          <cell r="G690">
            <v>1.76</v>
          </cell>
          <cell r="H690">
            <v>0.157</v>
          </cell>
          <cell r="I690">
            <v>12.2</v>
          </cell>
          <cell r="J690">
            <v>30.1</v>
          </cell>
          <cell r="K690">
            <v>28.7</v>
          </cell>
          <cell r="L690">
            <v>35.200000000000003</v>
          </cell>
          <cell r="M690">
            <v>40</v>
          </cell>
          <cell r="N690">
            <v>35.700000000000003</v>
          </cell>
          <cell r="O690">
            <v>40.1</v>
          </cell>
          <cell r="P690">
            <v>33.200000000000003</v>
          </cell>
          <cell r="Q690">
            <v>22.6</v>
          </cell>
          <cell r="R690">
            <v>30.9</v>
          </cell>
          <cell r="S690">
            <v>28.6</v>
          </cell>
          <cell r="T690">
            <v>19.100000000000001</v>
          </cell>
          <cell r="U690">
            <v>21</v>
          </cell>
          <cell r="V690">
            <v>25.4</v>
          </cell>
          <cell r="W690">
            <v>26.8</v>
          </cell>
          <cell r="X690">
            <v>16.399999999999999</v>
          </cell>
          <cell r="Y690">
            <v>19.899999999999999</v>
          </cell>
          <cell r="Z690">
            <v>24</v>
          </cell>
          <cell r="AA690">
            <v>18</v>
          </cell>
          <cell r="AB690">
            <v>18</v>
          </cell>
          <cell r="AC690">
            <v>18</v>
          </cell>
          <cell r="AD690">
            <v>18</v>
          </cell>
          <cell r="AE690">
            <v>18</v>
          </cell>
          <cell r="AF690">
            <v>18</v>
          </cell>
          <cell r="AG690">
            <v>18</v>
          </cell>
          <cell r="AH690">
            <v>18</v>
          </cell>
          <cell r="AI690">
            <v>18</v>
          </cell>
          <cell r="AJ690">
            <v>18</v>
          </cell>
          <cell r="AK690">
            <v>18</v>
          </cell>
          <cell r="AL690">
            <v>18</v>
          </cell>
          <cell r="AM690">
            <v>18</v>
          </cell>
          <cell r="AN690">
            <v>18</v>
          </cell>
          <cell r="AO690">
            <v>18</v>
          </cell>
          <cell r="AP690">
            <v>18</v>
          </cell>
          <cell r="AQ690">
            <v>18</v>
          </cell>
          <cell r="BN690" t="str">
            <v>E</v>
          </cell>
          <cell r="BP690" t="str">
            <v>Isa</v>
          </cell>
          <cell r="BQ690" t="str">
            <v>E</v>
          </cell>
          <cell r="BR690" t="str">
            <v>Z</v>
          </cell>
          <cell r="BS690" t="str">
            <v>Z</v>
          </cell>
        </row>
        <row r="691">
          <cell r="A691" t="str">
            <v>Oceania</v>
          </cell>
          <cell r="B691" t="str">
            <v>Australia</v>
          </cell>
          <cell r="C691" t="str">
            <v>Mount Leyshon Ppt</v>
          </cell>
          <cell r="D691" t="str">
            <v>P</v>
          </cell>
          <cell r="E691">
            <v>0.25</v>
          </cell>
          <cell r="F691">
            <v>1</v>
          </cell>
          <cell r="G691">
            <v>1</v>
          </cell>
          <cell r="H691">
            <v>1</v>
          </cell>
          <cell r="R691">
            <v>2</v>
          </cell>
          <cell r="S691">
            <v>14.9</v>
          </cell>
          <cell r="T691">
            <v>13.4</v>
          </cell>
          <cell r="U691">
            <v>12.4</v>
          </cell>
          <cell r="V691">
            <v>12.5</v>
          </cell>
          <cell r="W691">
            <v>14.9</v>
          </cell>
          <cell r="X691">
            <v>10.6</v>
          </cell>
          <cell r="Y691">
            <v>13.3</v>
          </cell>
          <cell r="Z691">
            <v>16</v>
          </cell>
          <cell r="AA691">
            <v>12.5</v>
          </cell>
          <cell r="AB691">
            <v>12.5</v>
          </cell>
          <cell r="AC691">
            <v>12.5</v>
          </cell>
          <cell r="AD691">
            <v>12.5</v>
          </cell>
          <cell r="AE691">
            <v>12.5</v>
          </cell>
          <cell r="AF691">
            <v>12.5</v>
          </cell>
          <cell r="AG691">
            <v>12.5</v>
          </cell>
          <cell r="AH691">
            <v>12.5</v>
          </cell>
          <cell r="AI691">
            <v>12.5</v>
          </cell>
          <cell r="AJ691">
            <v>12.5</v>
          </cell>
          <cell r="AK691">
            <v>12.5</v>
          </cell>
          <cell r="AL691">
            <v>12.5</v>
          </cell>
          <cell r="AM691">
            <v>12.5</v>
          </cell>
          <cell r="AN691">
            <v>12.5</v>
          </cell>
          <cell r="AO691">
            <v>12.5</v>
          </cell>
          <cell r="AP691">
            <v>12.5</v>
          </cell>
          <cell r="AQ691">
            <v>12.5</v>
          </cell>
          <cell r="BN691" t="str">
            <v>E</v>
          </cell>
          <cell r="BP691" t="str">
            <v>Mle</v>
          </cell>
          <cell r="BQ691" t="str">
            <v>E</v>
          </cell>
          <cell r="BR691" t="str">
            <v>Z</v>
          </cell>
          <cell r="BS691" t="str">
            <v>Z</v>
          </cell>
        </row>
        <row r="692">
          <cell r="A692" t="str">
            <v>Oceania</v>
          </cell>
          <cell r="B692" t="str">
            <v>Australia</v>
          </cell>
          <cell r="C692" t="str">
            <v>Mt Gordon SxEw</v>
          </cell>
          <cell r="D692" t="str">
            <v>S</v>
          </cell>
          <cell r="E692">
            <v>6.2</v>
          </cell>
          <cell r="F692">
            <v>6.6</v>
          </cell>
          <cell r="G692">
            <v>6.6</v>
          </cell>
          <cell r="H692">
            <v>8</v>
          </cell>
          <cell r="I692">
            <v>6.5</v>
          </cell>
          <cell r="J692">
            <v>7.6</v>
          </cell>
          <cell r="K692">
            <v>7.49</v>
          </cell>
          <cell r="L692">
            <v>32.133000000000003</v>
          </cell>
          <cell r="M692">
            <v>40.064</v>
          </cell>
          <cell r="N692">
            <v>45.183999999999997</v>
          </cell>
          <cell r="O692">
            <v>48.868000000000002</v>
          </cell>
          <cell r="P692">
            <v>48</v>
          </cell>
          <cell r="Q692">
            <v>20</v>
          </cell>
          <cell r="R692">
            <v>38.200000000000003</v>
          </cell>
          <cell r="S692">
            <v>45.5</v>
          </cell>
          <cell r="T692">
            <v>41.8</v>
          </cell>
          <cell r="U692">
            <v>43.9</v>
          </cell>
          <cell r="V692">
            <v>42.1</v>
          </cell>
          <cell r="W692">
            <v>48.5</v>
          </cell>
          <cell r="X692">
            <v>46</v>
          </cell>
          <cell r="Y692">
            <v>45</v>
          </cell>
          <cell r="Z692">
            <v>40</v>
          </cell>
          <cell r="AA692">
            <v>40</v>
          </cell>
          <cell r="AB692">
            <v>40</v>
          </cell>
          <cell r="AC692">
            <v>40</v>
          </cell>
          <cell r="AD692">
            <v>40</v>
          </cell>
          <cell r="AE692">
            <v>40</v>
          </cell>
          <cell r="AF692">
            <v>40</v>
          </cell>
          <cell r="AG692">
            <v>40</v>
          </cell>
          <cell r="AH692">
            <v>40</v>
          </cell>
          <cell r="AI692">
            <v>40</v>
          </cell>
          <cell r="AJ692">
            <v>40</v>
          </cell>
          <cell r="AK692">
            <v>40</v>
          </cell>
          <cell r="AL692">
            <v>40</v>
          </cell>
          <cell r="AM692">
            <v>40</v>
          </cell>
          <cell r="AN692">
            <v>40</v>
          </cell>
          <cell r="AO692">
            <v>40</v>
          </cell>
          <cell r="AP692">
            <v>40</v>
          </cell>
          <cell r="AQ692">
            <v>40</v>
          </cell>
          <cell r="BN692" t="str">
            <v>E</v>
          </cell>
          <cell r="BP692" t="str">
            <v>Gun</v>
          </cell>
          <cell r="BQ692" t="str">
            <v>E</v>
          </cell>
          <cell r="BR692" t="str">
            <v>Z</v>
          </cell>
          <cell r="BS692" t="str">
            <v>Z</v>
          </cell>
        </row>
        <row r="693">
          <cell r="A693" t="str">
            <v>Oceania</v>
          </cell>
          <cell r="B693" t="str">
            <v>Australia</v>
          </cell>
          <cell r="C693" t="str">
            <v>Nifty SxEw</v>
          </cell>
          <cell r="D693" t="str">
            <v>S</v>
          </cell>
          <cell r="E693">
            <v>6</v>
          </cell>
          <cell r="F693">
            <v>1.0720000000000001</v>
          </cell>
          <cell r="G693">
            <v>7.2</v>
          </cell>
          <cell r="H693">
            <v>9.5</v>
          </cell>
          <cell r="I693">
            <v>9.9640000000000004</v>
          </cell>
          <cell r="J693">
            <v>13.175000000000001</v>
          </cell>
          <cell r="K693">
            <v>16.495000000000001</v>
          </cell>
          <cell r="L693">
            <v>15.308999999999999</v>
          </cell>
          <cell r="M693">
            <v>17.318000000000001</v>
          </cell>
          <cell r="N693">
            <v>22.111000000000001</v>
          </cell>
          <cell r="O693">
            <v>21.574000000000002</v>
          </cell>
          <cell r="P693">
            <v>23</v>
          </cell>
          <cell r="Q693">
            <v>18</v>
          </cell>
          <cell r="R693">
            <v>17.5</v>
          </cell>
          <cell r="S693">
            <v>17.081</v>
          </cell>
          <cell r="T693">
            <v>6.8920000000000003</v>
          </cell>
          <cell r="U693">
            <v>3.137</v>
          </cell>
          <cell r="V693">
            <v>0.249</v>
          </cell>
          <cell r="W693">
            <v>4.4000000000000004</v>
          </cell>
          <cell r="X693">
            <v>6</v>
          </cell>
          <cell r="Y693">
            <v>6.3</v>
          </cell>
          <cell r="Z693">
            <v>6</v>
          </cell>
          <cell r="AA693">
            <v>6</v>
          </cell>
          <cell r="AB693">
            <v>6</v>
          </cell>
          <cell r="AC693">
            <v>6</v>
          </cell>
          <cell r="AD693">
            <v>6</v>
          </cell>
          <cell r="AE693">
            <v>6</v>
          </cell>
          <cell r="AF693">
            <v>6</v>
          </cell>
          <cell r="AG693">
            <v>6</v>
          </cell>
          <cell r="AH693">
            <v>6</v>
          </cell>
          <cell r="AI693">
            <v>5</v>
          </cell>
          <cell r="AJ693">
            <v>5</v>
          </cell>
          <cell r="AK693">
            <v>5</v>
          </cell>
          <cell r="AL693">
            <v>5</v>
          </cell>
          <cell r="AM693">
            <v>5</v>
          </cell>
          <cell r="AN693">
            <v>5</v>
          </cell>
          <cell r="AO693">
            <v>5</v>
          </cell>
          <cell r="AP693">
            <v>5</v>
          </cell>
          <cell r="AQ693">
            <v>5</v>
          </cell>
          <cell r="BN693" t="str">
            <v>E</v>
          </cell>
          <cell r="BP693" t="str">
            <v>Nfs</v>
          </cell>
          <cell r="BQ693" t="str">
            <v>E</v>
          </cell>
          <cell r="BR693" t="str">
            <v>Z</v>
          </cell>
          <cell r="BS693" t="str">
            <v>Z</v>
          </cell>
        </row>
        <row r="694">
          <cell r="A694" t="str">
            <v>Oceania</v>
          </cell>
          <cell r="B694" t="str">
            <v>Australia</v>
          </cell>
          <cell r="C694" t="str">
            <v>Poona</v>
          </cell>
          <cell r="D694" t="str">
            <v>C</v>
          </cell>
          <cell r="E694">
            <v>3</v>
          </cell>
          <cell r="Q694">
            <v>9.6</v>
          </cell>
          <cell r="R694">
            <v>3.3</v>
          </cell>
          <cell r="S694">
            <v>33.700000000000003</v>
          </cell>
          <cell r="T694">
            <v>33.299999999999997</v>
          </cell>
          <cell r="U694">
            <v>45.2</v>
          </cell>
          <cell r="V694">
            <v>22.8</v>
          </cell>
          <cell r="W694">
            <v>27.7</v>
          </cell>
          <cell r="X694">
            <v>35.299999999999997</v>
          </cell>
          <cell r="Y694">
            <v>45.2</v>
          </cell>
          <cell r="Z694">
            <v>43</v>
          </cell>
          <cell r="AA694">
            <v>50</v>
          </cell>
          <cell r="AB694">
            <v>50</v>
          </cell>
          <cell r="AC694">
            <v>50</v>
          </cell>
          <cell r="AD694">
            <v>50</v>
          </cell>
          <cell r="AE694">
            <v>50</v>
          </cell>
          <cell r="AF694">
            <v>50</v>
          </cell>
          <cell r="AG694">
            <v>50</v>
          </cell>
          <cell r="AH694">
            <v>50</v>
          </cell>
          <cell r="AI694">
            <v>50</v>
          </cell>
          <cell r="AJ694">
            <v>50</v>
          </cell>
          <cell r="AK694">
            <v>50</v>
          </cell>
          <cell r="AL694">
            <v>50</v>
          </cell>
          <cell r="AM694">
            <v>50</v>
          </cell>
          <cell r="AN694">
            <v>50</v>
          </cell>
          <cell r="AO694">
            <v>50</v>
          </cell>
          <cell r="AP694">
            <v>50</v>
          </cell>
          <cell r="AQ694">
            <v>50</v>
          </cell>
          <cell r="BN694" t="str">
            <v>E</v>
          </cell>
          <cell r="BP694" t="str">
            <v>Pon</v>
          </cell>
          <cell r="BQ694" t="str">
            <v>E</v>
          </cell>
          <cell r="BR694" t="str">
            <v>Z</v>
          </cell>
          <cell r="BS694" t="str">
            <v>Z</v>
          </cell>
        </row>
        <row r="695">
          <cell r="A695" t="str">
            <v>Oceania</v>
          </cell>
          <cell r="B695" t="str">
            <v>Australia</v>
          </cell>
          <cell r="C695" t="str">
            <v>Radio Hill</v>
          </cell>
          <cell r="D695" t="str">
            <v>C</v>
          </cell>
          <cell r="K695">
            <v>1.925</v>
          </cell>
          <cell r="L695">
            <v>1.65</v>
          </cell>
          <cell r="M695">
            <v>1.7</v>
          </cell>
          <cell r="N695">
            <v>1.65</v>
          </cell>
          <cell r="O695">
            <v>1.1000000000000001</v>
          </cell>
          <cell r="Q695">
            <v>0.55000000000000004</v>
          </cell>
          <cell r="R695">
            <v>1.4039999999999999</v>
          </cell>
          <cell r="S695">
            <v>0.77597050000000001</v>
          </cell>
          <cell r="T695">
            <v>2.3439999999999999</v>
          </cell>
          <cell r="U695">
            <v>1.776</v>
          </cell>
          <cell r="Y695">
            <v>5</v>
          </cell>
          <cell r="Z695">
            <v>8</v>
          </cell>
          <cell r="AA695">
            <v>10</v>
          </cell>
          <cell r="AB695">
            <v>10</v>
          </cell>
          <cell r="AC695">
            <v>10</v>
          </cell>
          <cell r="AD695">
            <v>10</v>
          </cell>
          <cell r="AE695">
            <v>10</v>
          </cell>
          <cell r="AF695">
            <v>10</v>
          </cell>
          <cell r="AG695">
            <v>10</v>
          </cell>
          <cell r="AH695">
            <v>10</v>
          </cell>
          <cell r="AI695">
            <v>10</v>
          </cell>
          <cell r="AJ695">
            <v>10</v>
          </cell>
          <cell r="AK695">
            <v>10</v>
          </cell>
          <cell r="AL695">
            <v>10</v>
          </cell>
          <cell r="AM695">
            <v>10</v>
          </cell>
          <cell r="AN695">
            <v>10</v>
          </cell>
          <cell r="AO695">
            <v>10</v>
          </cell>
          <cell r="AP695">
            <v>10</v>
          </cell>
          <cell r="AQ695">
            <v>10</v>
          </cell>
          <cell r="BM695" t="str">
            <v>B</v>
          </cell>
          <cell r="BO695" t="str">
            <v>0</v>
          </cell>
          <cell r="BP695" t="str">
            <v>Rdh</v>
          </cell>
          <cell r="BQ695" t="str">
            <v>E</v>
          </cell>
          <cell r="BR695" t="str">
            <v>Z</v>
          </cell>
          <cell r="BS695" t="str">
            <v>Z</v>
          </cell>
        </row>
        <row r="696">
          <cell r="A696" t="str">
            <v>Oceania</v>
          </cell>
          <cell r="B696" t="str">
            <v>Australia</v>
          </cell>
          <cell r="C696" t="str">
            <v>Red Dome</v>
          </cell>
          <cell r="D696" t="str">
            <v>C</v>
          </cell>
          <cell r="E696">
            <v>5.4889999999999999</v>
          </cell>
          <cell r="F696">
            <v>4.3170000000000002</v>
          </cell>
          <cell r="G696">
            <v>5.7</v>
          </cell>
          <cell r="H696">
            <v>4.9169999999999998</v>
          </cell>
          <cell r="I696">
            <v>4.1500000000000004</v>
          </cell>
          <cell r="J696">
            <v>3.7080000000000002</v>
          </cell>
          <cell r="K696">
            <v>9.3699999999999992</v>
          </cell>
          <cell r="L696">
            <v>9</v>
          </cell>
          <cell r="M696">
            <v>8.5</v>
          </cell>
          <cell r="N696">
            <v>9.5</v>
          </cell>
          <cell r="O696">
            <v>9.1999999999999993</v>
          </cell>
          <cell r="P696">
            <v>8.0500000000000007</v>
          </cell>
          <cell r="Q696">
            <v>9.6</v>
          </cell>
          <cell r="R696">
            <v>7</v>
          </cell>
          <cell r="S696">
            <v>8.1</v>
          </cell>
          <cell r="T696">
            <v>9</v>
          </cell>
          <cell r="U696">
            <v>8.3520000000000003</v>
          </cell>
          <cell r="V696">
            <v>13.198</v>
          </cell>
          <cell r="W696">
            <v>11.587</v>
          </cell>
          <cell r="X696">
            <v>14.1</v>
          </cell>
          <cell r="Y696">
            <v>12.8</v>
          </cell>
          <cell r="Z696">
            <v>12.8</v>
          </cell>
          <cell r="AA696">
            <v>13</v>
          </cell>
          <cell r="AB696">
            <v>13</v>
          </cell>
          <cell r="AC696">
            <v>13</v>
          </cell>
          <cell r="AD696">
            <v>13</v>
          </cell>
          <cell r="AE696">
            <v>13</v>
          </cell>
          <cell r="AF696">
            <v>13</v>
          </cell>
          <cell r="AG696">
            <v>13</v>
          </cell>
          <cell r="AH696">
            <v>13</v>
          </cell>
          <cell r="AI696">
            <v>13</v>
          </cell>
          <cell r="AJ696">
            <v>13</v>
          </cell>
          <cell r="AK696">
            <v>13</v>
          </cell>
          <cell r="AL696">
            <v>13</v>
          </cell>
          <cell r="AM696">
            <v>13</v>
          </cell>
          <cell r="AN696">
            <v>13</v>
          </cell>
          <cell r="AO696">
            <v>13</v>
          </cell>
          <cell r="AP696">
            <v>13</v>
          </cell>
          <cell r="AQ696">
            <v>13</v>
          </cell>
          <cell r="BN696" t="str">
            <v>E</v>
          </cell>
          <cell r="BP696" t="str">
            <v>Rdo</v>
          </cell>
          <cell r="BQ696" t="str">
            <v>E</v>
          </cell>
          <cell r="BR696" t="str">
            <v>Z</v>
          </cell>
          <cell r="BS696" t="str">
            <v>Z</v>
          </cell>
        </row>
        <row r="697">
          <cell r="A697" t="str">
            <v>Oceania</v>
          </cell>
          <cell r="B697" t="str">
            <v>Australia</v>
          </cell>
          <cell r="C697" t="str">
            <v>Redbank</v>
          </cell>
          <cell r="D697" t="str">
            <v>C</v>
          </cell>
          <cell r="G697">
            <v>3</v>
          </cell>
          <cell r="H697">
            <v>6</v>
          </cell>
          <cell r="I697">
            <v>4</v>
          </cell>
          <cell r="Q697">
            <v>6</v>
          </cell>
          <cell r="R697">
            <v>4.5</v>
          </cell>
          <cell r="S697">
            <v>0.3</v>
          </cell>
          <cell r="T697">
            <v>0.9</v>
          </cell>
          <cell r="U697">
            <v>2</v>
          </cell>
          <cell r="BM697" t="str">
            <v>G</v>
          </cell>
          <cell r="BN697" t="str">
            <v>E</v>
          </cell>
          <cell r="BP697" t="str">
            <v>Rdb</v>
          </cell>
          <cell r="BQ697" t="str">
            <v>E</v>
          </cell>
          <cell r="BR697" t="str">
            <v>Z</v>
          </cell>
          <cell r="BS697" t="str">
            <v>Z</v>
          </cell>
        </row>
        <row r="698">
          <cell r="A698" t="str">
            <v>Oceania</v>
          </cell>
          <cell r="B698" t="str">
            <v>Australia</v>
          </cell>
          <cell r="C698" t="str">
            <v>Reward-Highway</v>
          </cell>
          <cell r="D698" t="str">
            <v>C</v>
          </cell>
          <cell r="E698">
            <v>0.30492420000000003</v>
          </cell>
          <cell r="F698">
            <v>0.82604650000000002</v>
          </cell>
          <cell r="G698">
            <v>0.748</v>
          </cell>
          <cell r="H698">
            <v>0.4</v>
          </cell>
          <cell r="K698">
            <v>27.1</v>
          </cell>
          <cell r="L698">
            <v>23.972000000000001</v>
          </cell>
          <cell r="M698">
            <v>22.7</v>
          </cell>
          <cell r="N698">
            <v>46.5</v>
          </cell>
          <cell r="O698">
            <v>16.8978264</v>
          </cell>
          <cell r="P698">
            <v>25.891999999999999</v>
          </cell>
          <cell r="Q698">
            <v>15.832000000000001</v>
          </cell>
          <cell r="R698">
            <v>7.4923209999999996</v>
          </cell>
          <cell r="BN698" t="str">
            <v>E</v>
          </cell>
          <cell r="BP698" t="str">
            <v>Rwd</v>
          </cell>
          <cell r="BQ698" t="str">
            <v>E</v>
          </cell>
          <cell r="BR698" t="str">
            <v>Z</v>
          </cell>
          <cell r="BS698" t="str">
            <v>Z</v>
          </cell>
        </row>
        <row r="699">
          <cell r="A699" t="str">
            <v>Oceania</v>
          </cell>
          <cell r="B699" t="str">
            <v>Australia</v>
          </cell>
          <cell r="C699" t="str">
            <v>Savannah Nickel</v>
          </cell>
          <cell r="D699" t="str">
            <v>C</v>
          </cell>
          <cell r="E699">
            <v>5.6953811000000005</v>
          </cell>
          <cell r="F699">
            <v>5.5911559999999998</v>
          </cell>
          <cell r="G699">
            <v>2.7970000000000002</v>
          </cell>
          <cell r="H699">
            <v>3.6</v>
          </cell>
          <cell r="I699">
            <v>4.5999999999999996</v>
          </cell>
          <cell r="J699">
            <v>4.2</v>
          </cell>
          <cell r="K699">
            <v>4.5</v>
          </cell>
          <cell r="L699">
            <v>6.4</v>
          </cell>
          <cell r="M699">
            <v>7.1</v>
          </cell>
          <cell r="N699">
            <v>6.4</v>
          </cell>
          <cell r="O699">
            <v>6.9</v>
          </cell>
          <cell r="P699">
            <v>5.5</v>
          </cell>
          <cell r="Q699">
            <v>1.47</v>
          </cell>
          <cell r="R699">
            <v>3.8439999999999999</v>
          </cell>
          <cell r="S699">
            <v>4.4000000000000004</v>
          </cell>
          <cell r="T699">
            <v>3.6</v>
          </cell>
          <cell r="U699">
            <v>3.5</v>
          </cell>
          <cell r="V699">
            <v>3.2</v>
          </cell>
          <cell r="W699">
            <v>6.7</v>
          </cell>
          <cell r="X699">
            <v>6.2</v>
          </cell>
          <cell r="Y699">
            <v>6.4</v>
          </cell>
          <cell r="Z699">
            <v>5.5</v>
          </cell>
          <cell r="AA699">
            <v>5.5</v>
          </cell>
          <cell r="AB699">
            <v>5.5</v>
          </cell>
          <cell r="AC699">
            <v>5.5</v>
          </cell>
          <cell r="AD699">
            <v>5.5</v>
          </cell>
          <cell r="AE699">
            <v>5.5</v>
          </cell>
          <cell r="AF699">
            <v>5.5</v>
          </cell>
          <cell r="AG699">
            <v>5.5</v>
          </cell>
          <cell r="AH699">
            <v>5.5</v>
          </cell>
          <cell r="AI699">
            <v>5.5</v>
          </cell>
          <cell r="AJ699">
            <v>5.5</v>
          </cell>
          <cell r="AK699">
            <v>5.5</v>
          </cell>
          <cell r="AL699">
            <v>5.5</v>
          </cell>
          <cell r="AM699">
            <v>5.5</v>
          </cell>
          <cell r="AN699">
            <v>5.5</v>
          </cell>
          <cell r="AO699">
            <v>5.5</v>
          </cell>
          <cell r="AP699">
            <v>5.5</v>
          </cell>
          <cell r="AQ699">
            <v>5.5</v>
          </cell>
          <cell r="BN699" t="str">
            <v>E</v>
          </cell>
          <cell r="BP699" t="str">
            <v>Smy</v>
          </cell>
          <cell r="BQ699" t="str">
            <v>E</v>
          </cell>
          <cell r="BR699" t="str">
            <v>Z</v>
          </cell>
          <cell r="BS699" t="str">
            <v>Z</v>
          </cell>
        </row>
        <row r="700">
          <cell r="A700" t="str">
            <v>Oceania</v>
          </cell>
          <cell r="B700" t="str">
            <v>Australia</v>
          </cell>
          <cell r="C700" t="str">
            <v>Selwyn (Starra)</v>
          </cell>
          <cell r="D700" t="str">
            <v>C</v>
          </cell>
          <cell r="E700">
            <v>13.5</v>
          </cell>
          <cell r="F700">
            <v>14.1</v>
          </cell>
          <cell r="G700">
            <v>14.769</v>
          </cell>
          <cell r="H700">
            <v>17.491</v>
          </cell>
          <cell r="I700">
            <v>22.844000000000001</v>
          </cell>
          <cell r="J700">
            <v>22.541</v>
          </cell>
          <cell r="K700">
            <v>21.64</v>
          </cell>
          <cell r="L700">
            <v>3.472</v>
          </cell>
          <cell r="M700">
            <v>11.413</v>
          </cell>
          <cell r="N700">
            <v>19.245000000000001</v>
          </cell>
          <cell r="O700">
            <v>16</v>
          </cell>
          <cell r="P700">
            <v>5</v>
          </cell>
          <cell r="Q700">
            <v>7.2</v>
          </cell>
          <cell r="R700">
            <v>4.5999999999999996</v>
          </cell>
          <cell r="S700">
            <v>3.7</v>
          </cell>
          <cell r="T700">
            <v>5</v>
          </cell>
          <cell r="U700">
            <v>5.2</v>
          </cell>
          <cell r="V700">
            <v>8.8000000000000007</v>
          </cell>
          <cell r="W700">
            <v>4</v>
          </cell>
          <cell r="X700">
            <v>4.7</v>
          </cell>
          <cell r="Y700">
            <v>14</v>
          </cell>
          <cell r="Z700">
            <v>14</v>
          </cell>
          <cell r="AA700">
            <v>14</v>
          </cell>
          <cell r="AB700">
            <v>14</v>
          </cell>
          <cell r="AC700">
            <v>14</v>
          </cell>
          <cell r="AD700">
            <v>14</v>
          </cell>
          <cell r="AE700">
            <v>14</v>
          </cell>
          <cell r="AF700">
            <v>14</v>
          </cell>
          <cell r="AG700">
            <v>14</v>
          </cell>
          <cell r="AH700">
            <v>14</v>
          </cell>
          <cell r="AI700">
            <v>14</v>
          </cell>
          <cell r="AJ700">
            <v>14</v>
          </cell>
          <cell r="AK700">
            <v>14</v>
          </cell>
          <cell r="AL700">
            <v>14</v>
          </cell>
          <cell r="AM700">
            <v>14</v>
          </cell>
          <cell r="AN700">
            <v>14</v>
          </cell>
          <cell r="AO700">
            <v>14</v>
          </cell>
          <cell r="AP700">
            <v>14</v>
          </cell>
          <cell r="AQ700">
            <v>14</v>
          </cell>
          <cell r="BN700" t="str">
            <v>E</v>
          </cell>
          <cell r="BP700" t="str">
            <v>Str</v>
          </cell>
          <cell r="BQ700" t="str">
            <v>E</v>
          </cell>
          <cell r="BR700" t="str">
            <v>Z</v>
          </cell>
          <cell r="BS700" t="str">
            <v>Z</v>
          </cell>
        </row>
        <row r="701">
          <cell r="A701" t="str">
            <v>Oceania</v>
          </cell>
          <cell r="B701" t="str">
            <v>Australia</v>
          </cell>
          <cell r="C701" t="str">
            <v>Telfer Cu section</v>
          </cell>
          <cell r="D701" t="str">
            <v>C</v>
          </cell>
          <cell r="E701">
            <v>2.3370000000000002</v>
          </cell>
          <cell r="F701">
            <v>2.0910000000000002</v>
          </cell>
          <cell r="G701">
            <v>3.3</v>
          </cell>
          <cell r="H701">
            <v>3</v>
          </cell>
          <cell r="I701">
            <v>3</v>
          </cell>
          <cell r="J701">
            <v>3</v>
          </cell>
          <cell r="K701">
            <v>3</v>
          </cell>
          <cell r="L701">
            <v>3</v>
          </cell>
          <cell r="M701">
            <v>2.4510000000000001</v>
          </cell>
          <cell r="N701">
            <v>5.5</v>
          </cell>
          <cell r="O701">
            <v>8</v>
          </cell>
          <cell r="P701">
            <v>6.8</v>
          </cell>
          <cell r="Q701">
            <v>5</v>
          </cell>
          <cell r="R701">
            <v>6</v>
          </cell>
          <cell r="S701">
            <v>6</v>
          </cell>
          <cell r="T701">
            <v>6.3</v>
          </cell>
          <cell r="U701">
            <v>9</v>
          </cell>
          <cell r="V701">
            <v>13</v>
          </cell>
          <cell r="W701">
            <v>15</v>
          </cell>
          <cell r="X701">
            <v>17</v>
          </cell>
          <cell r="Y701">
            <v>17</v>
          </cell>
          <cell r="Z701">
            <v>17</v>
          </cell>
          <cell r="AA701">
            <v>17</v>
          </cell>
          <cell r="AB701">
            <v>17</v>
          </cell>
          <cell r="AC701">
            <v>17</v>
          </cell>
          <cell r="AD701">
            <v>17</v>
          </cell>
          <cell r="AE701">
            <v>17</v>
          </cell>
          <cell r="AF701">
            <v>17</v>
          </cell>
          <cell r="AG701">
            <v>17</v>
          </cell>
          <cell r="AH701">
            <v>17</v>
          </cell>
          <cell r="AI701">
            <v>17</v>
          </cell>
          <cell r="AJ701">
            <v>17</v>
          </cell>
          <cell r="AK701">
            <v>17</v>
          </cell>
          <cell r="AL701">
            <v>17</v>
          </cell>
          <cell r="AM701">
            <v>17</v>
          </cell>
          <cell r="AN701">
            <v>17</v>
          </cell>
          <cell r="AO701">
            <v>17</v>
          </cell>
          <cell r="AP701">
            <v>17</v>
          </cell>
          <cell r="AQ701">
            <v>17</v>
          </cell>
          <cell r="BN701" t="str">
            <v>E</v>
          </cell>
          <cell r="BP701" t="str">
            <v>Tlf</v>
          </cell>
          <cell r="BQ701" t="str">
            <v>E</v>
          </cell>
          <cell r="BR701" t="str">
            <v>Z</v>
          </cell>
          <cell r="BS701" t="str">
            <v>Z</v>
          </cell>
        </row>
        <row r="702">
          <cell r="A702" t="str">
            <v>Oceania</v>
          </cell>
          <cell r="B702" t="str">
            <v>Australia</v>
          </cell>
          <cell r="C702" t="str">
            <v>Tennant Creek (Gecko)</v>
          </cell>
          <cell r="D702" t="str">
            <v>C</v>
          </cell>
          <cell r="E702">
            <v>5.0439999999999996</v>
          </cell>
          <cell r="F702">
            <v>1.619</v>
          </cell>
          <cell r="G702">
            <v>17.399999999999999</v>
          </cell>
          <cell r="H702">
            <v>5.851</v>
          </cell>
          <cell r="I702">
            <v>15</v>
          </cell>
          <cell r="J702">
            <v>16.427</v>
          </cell>
          <cell r="K702">
            <v>19.850000000000001</v>
          </cell>
          <cell r="L702">
            <v>2.9</v>
          </cell>
          <cell r="M702">
            <v>18.3</v>
          </cell>
          <cell r="N702">
            <v>15.9</v>
          </cell>
          <cell r="O702">
            <v>14.5</v>
          </cell>
          <cell r="P702">
            <v>15.5</v>
          </cell>
          <cell r="Q702">
            <v>16</v>
          </cell>
          <cell r="R702">
            <v>14</v>
          </cell>
          <cell r="S702">
            <v>14.292300000000001</v>
          </cell>
          <cell r="T702">
            <v>14.833499999999999</v>
          </cell>
          <cell r="U702">
            <v>14.833499999999999</v>
          </cell>
          <cell r="V702">
            <v>18.600000000000001</v>
          </cell>
          <cell r="W702">
            <v>17.3</v>
          </cell>
          <cell r="X702">
            <v>16.100000000000001</v>
          </cell>
          <cell r="Y702">
            <v>16.8</v>
          </cell>
          <cell r="Z702">
            <v>17</v>
          </cell>
          <cell r="AA702">
            <v>17</v>
          </cell>
          <cell r="AB702">
            <v>17</v>
          </cell>
          <cell r="AC702">
            <v>17</v>
          </cell>
          <cell r="AD702">
            <v>17</v>
          </cell>
          <cell r="AE702">
            <v>17</v>
          </cell>
          <cell r="AF702">
            <v>17</v>
          </cell>
          <cell r="AG702">
            <v>17</v>
          </cell>
          <cell r="AH702">
            <v>17</v>
          </cell>
          <cell r="AI702">
            <v>17</v>
          </cell>
          <cell r="AJ702">
            <v>17</v>
          </cell>
          <cell r="AK702">
            <v>17</v>
          </cell>
          <cell r="AL702">
            <v>17</v>
          </cell>
          <cell r="AM702">
            <v>17</v>
          </cell>
          <cell r="AN702">
            <v>17</v>
          </cell>
          <cell r="AO702">
            <v>17</v>
          </cell>
          <cell r="AP702">
            <v>17</v>
          </cell>
          <cell r="AQ702">
            <v>17</v>
          </cell>
          <cell r="BN702" t="str">
            <v>E</v>
          </cell>
          <cell r="BP702" t="str">
            <v>Tcr</v>
          </cell>
          <cell r="BQ702" t="str">
            <v>E</v>
          </cell>
          <cell r="BR702" t="str">
            <v>Z</v>
          </cell>
          <cell r="BS702" t="str">
            <v>Z</v>
          </cell>
        </row>
        <row r="703">
          <cell r="A703" t="str">
            <v>Oceania</v>
          </cell>
          <cell r="B703" t="str">
            <v>Australia</v>
          </cell>
          <cell r="C703" t="str">
            <v>Thalanga</v>
          </cell>
          <cell r="D703" t="str">
            <v>C</v>
          </cell>
          <cell r="E703">
            <v>7.8</v>
          </cell>
          <cell r="F703">
            <v>9.3680749999999993</v>
          </cell>
          <cell r="G703">
            <v>0.2</v>
          </cell>
          <cell r="H703">
            <v>5</v>
          </cell>
          <cell r="I703">
            <v>5</v>
          </cell>
          <cell r="J703">
            <v>6.9</v>
          </cell>
          <cell r="K703">
            <v>6.5</v>
          </cell>
          <cell r="L703">
            <v>20</v>
          </cell>
          <cell r="M703">
            <v>20</v>
          </cell>
          <cell r="N703">
            <v>23</v>
          </cell>
          <cell r="O703">
            <v>26.3</v>
          </cell>
          <cell r="P703">
            <v>27.2</v>
          </cell>
          <cell r="Q703">
            <v>25.8</v>
          </cell>
          <cell r="R703">
            <v>26.2</v>
          </cell>
          <cell r="S703">
            <v>26.5</v>
          </cell>
          <cell r="T703">
            <v>26.5</v>
          </cell>
          <cell r="U703">
            <v>28.3</v>
          </cell>
          <cell r="V703">
            <v>25</v>
          </cell>
          <cell r="W703">
            <v>22.8</v>
          </cell>
          <cell r="X703">
            <v>22.3</v>
          </cell>
          <cell r="Y703">
            <v>24.9</v>
          </cell>
          <cell r="Z703">
            <v>22</v>
          </cell>
          <cell r="AA703">
            <v>22</v>
          </cell>
          <cell r="AB703">
            <v>22</v>
          </cell>
          <cell r="AC703">
            <v>22</v>
          </cell>
          <cell r="AD703">
            <v>22</v>
          </cell>
          <cell r="AE703">
            <v>22</v>
          </cell>
          <cell r="AF703">
            <v>22</v>
          </cell>
          <cell r="AG703">
            <v>22</v>
          </cell>
          <cell r="AH703">
            <v>22</v>
          </cell>
          <cell r="AI703">
            <v>22</v>
          </cell>
          <cell r="AJ703">
            <v>22</v>
          </cell>
          <cell r="AK703">
            <v>22</v>
          </cell>
          <cell r="AL703">
            <v>22</v>
          </cell>
          <cell r="AM703">
            <v>22</v>
          </cell>
          <cell r="AN703">
            <v>22</v>
          </cell>
          <cell r="AO703">
            <v>22</v>
          </cell>
          <cell r="AP703">
            <v>22</v>
          </cell>
          <cell r="AQ703">
            <v>22</v>
          </cell>
          <cell r="BN703" t="str">
            <v>E</v>
          </cell>
          <cell r="BP703" t="str">
            <v>Tga</v>
          </cell>
          <cell r="BQ703" t="str">
            <v>E</v>
          </cell>
          <cell r="BR703" t="str">
            <v>Z</v>
          </cell>
          <cell r="BS703" t="str">
            <v>Z</v>
          </cell>
        </row>
        <row r="704">
          <cell r="A704" t="str">
            <v>Oceania</v>
          </cell>
          <cell r="B704" t="str">
            <v>Australia</v>
          </cell>
          <cell r="C704" t="str">
            <v>West Whundo</v>
          </cell>
          <cell r="D704" t="str">
            <v>C</v>
          </cell>
          <cell r="S704">
            <v>5.0090000000000003</v>
          </cell>
          <cell r="T704">
            <v>0.253</v>
          </cell>
          <cell r="U704">
            <v>0.7</v>
          </cell>
          <cell r="V704">
            <v>7.9</v>
          </cell>
          <cell r="W704">
            <v>8.6999999999999993</v>
          </cell>
          <cell r="X704">
            <v>7.2</v>
          </cell>
          <cell r="Y704">
            <v>3.9</v>
          </cell>
          <cell r="Z704">
            <v>7</v>
          </cell>
          <cell r="AA704">
            <v>7</v>
          </cell>
          <cell r="AB704">
            <v>7</v>
          </cell>
          <cell r="AC704">
            <v>7</v>
          </cell>
          <cell r="AD704">
            <v>7</v>
          </cell>
          <cell r="AE704">
            <v>7</v>
          </cell>
          <cell r="AF704">
            <v>7</v>
          </cell>
          <cell r="AG704">
            <v>7</v>
          </cell>
          <cell r="AH704">
            <v>7</v>
          </cell>
          <cell r="AI704">
            <v>7</v>
          </cell>
          <cell r="AJ704">
            <v>7</v>
          </cell>
          <cell r="AK704">
            <v>7</v>
          </cell>
          <cell r="AL704">
            <v>7</v>
          </cell>
          <cell r="AM704">
            <v>7</v>
          </cell>
          <cell r="AN704">
            <v>7</v>
          </cell>
          <cell r="AO704">
            <v>7</v>
          </cell>
          <cell r="AP704">
            <v>7</v>
          </cell>
          <cell r="AQ704">
            <v>7</v>
          </cell>
          <cell r="BM704" t="str">
            <v>G</v>
          </cell>
          <cell r="BN704" t="str">
            <v>E</v>
          </cell>
          <cell r="BP704" t="str">
            <v>Weh</v>
          </cell>
          <cell r="BQ704" t="str">
            <v>E</v>
          </cell>
          <cell r="BR704" t="str">
            <v>Z</v>
          </cell>
          <cell r="BS704" t="str">
            <v>Z</v>
          </cell>
        </row>
        <row r="705">
          <cell r="A705" t="str">
            <v>Oceania</v>
          </cell>
          <cell r="B705" t="str">
            <v>Australia</v>
          </cell>
          <cell r="C705" t="str">
            <v>Whim Creek SxEw</v>
          </cell>
          <cell r="D705" t="str">
            <v>S</v>
          </cell>
          <cell r="E705">
            <v>2.5925845999999999</v>
          </cell>
          <cell r="F705">
            <v>2.5018769999999999</v>
          </cell>
          <cell r="G705">
            <v>1.806</v>
          </cell>
          <cell r="H705">
            <v>1.7</v>
          </cell>
          <cell r="I705">
            <v>1.7</v>
          </cell>
          <cell r="J705">
            <v>2.4</v>
          </cell>
          <cell r="K705">
            <v>2.1</v>
          </cell>
          <cell r="L705">
            <v>2.2999999999999998</v>
          </cell>
          <cell r="M705">
            <v>2.5</v>
          </cell>
          <cell r="N705">
            <v>2.7</v>
          </cell>
          <cell r="O705">
            <v>1.4</v>
          </cell>
          <cell r="P705">
            <v>1.1000000000000001</v>
          </cell>
          <cell r="Q705">
            <v>1.1000000000000001</v>
          </cell>
          <cell r="R705">
            <v>8.7460000000000004</v>
          </cell>
          <cell r="S705">
            <v>14.8</v>
          </cell>
          <cell r="T705">
            <v>15.339</v>
          </cell>
          <cell r="U705">
            <v>12.282</v>
          </cell>
          <cell r="V705">
            <v>5.1189999999999998</v>
          </cell>
          <cell r="W705">
            <v>1.6</v>
          </cell>
          <cell r="X705">
            <v>1.9</v>
          </cell>
          <cell r="Y705">
            <v>1.8</v>
          </cell>
          <cell r="Z705">
            <v>1.5</v>
          </cell>
          <cell r="AA705">
            <v>1.5</v>
          </cell>
          <cell r="AB705">
            <v>1.5</v>
          </cell>
          <cell r="AC705">
            <v>1.5</v>
          </cell>
          <cell r="AD705">
            <v>1.5</v>
          </cell>
          <cell r="AE705">
            <v>1.5</v>
          </cell>
          <cell r="AF705">
            <v>1.5</v>
          </cell>
          <cell r="AG705">
            <v>1.5</v>
          </cell>
          <cell r="AH705">
            <v>1.5</v>
          </cell>
          <cell r="AI705">
            <v>1.5</v>
          </cell>
          <cell r="AJ705">
            <v>1.5</v>
          </cell>
          <cell r="AK705">
            <v>1.5</v>
          </cell>
          <cell r="AL705">
            <v>1.5</v>
          </cell>
          <cell r="AM705">
            <v>1.5</v>
          </cell>
          <cell r="AN705">
            <v>1.5</v>
          </cell>
          <cell r="AO705">
            <v>1.5</v>
          </cell>
          <cell r="AP705">
            <v>1.5</v>
          </cell>
          <cell r="AQ705">
            <v>1.5</v>
          </cell>
          <cell r="BN705" t="str">
            <v>E</v>
          </cell>
          <cell r="BP705" t="str">
            <v>Whs</v>
          </cell>
          <cell r="BQ705" t="str">
            <v>E</v>
          </cell>
          <cell r="BR705" t="str">
            <v>Z</v>
          </cell>
          <cell r="BS705" t="str">
            <v>Z</v>
          </cell>
        </row>
        <row r="706">
          <cell r="A706" t="str">
            <v>Oceania</v>
          </cell>
          <cell r="B706" t="str">
            <v>Australia</v>
          </cell>
          <cell r="C706" t="str">
            <v>Woodlawn</v>
          </cell>
          <cell r="D706" t="str">
            <v>C</v>
          </cell>
          <cell r="E706">
            <v>7.87</v>
          </cell>
          <cell r="F706">
            <v>9.1999999999999993</v>
          </cell>
          <cell r="G706">
            <v>6.5</v>
          </cell>
          <cell r="H706">
            <v>5.3789999999999996</v>
          </cell>
          <cell r="I706">
            <v>6.9850000000000003</v>
          </cell>
          <cell r="J706">
            <v>5.2190252400000006</v>
          </cell>
          <cell r="K706">
            <v>0.71599999999999997</v>
          </cell>
          <cell r="BN706" t="str">
            <v>E</v>
          </cell>
          <cell r="BP706" t="str">
            <v>Wdl</v>
          </cell>
          <cell r="BQ706" t="str">
            <v>E</v>
          </cell>
          <cell r="BR706" t="str">
            <v>Z</v>
          </cell>
          <cell r="BS706" t="str">
            <v>Z</v>
          </cell>
        </row>
        <row r="707">
          <cell r="A707" t="str">
            <v>Russia and the Caspian</v>
          </cell>
          <cell r="B707" t="str">
            <v>Russian Federation</v>
          </cell>
          <cell r="C707" t="str">
            <v>Tur'insk</v>
          </cell>
          <cell r="D707" t="str">
            <v>C</v>
          </cell>
          <cell r="E707">
            <v>2.1830995999999998</v>
          </cell>
          <cell r="F707">
            <v>1.8172851999999999</v>
          </cell>
          <cell r="G707">
            <v>1.8</v>
          </cell>
          <cell r="H707">
            <v>1.8</v>
          </cell>
          <cell r="I707">
            <v>1.8</v>
          </cell>
          <cell r="J707">
            <v>1.8</v>
          </cell>
          <cell r="K707">
            <v>1.8</v>
          </cell>
          <cell r="L707">
            <v>1.8</v>
          </cell>
          <cell r="M707">
            <v>1.8</v>
          </cell>
          <cell r="N707">
            <v>1.8</v>
          </cell>
          <cell r="O707">
            <v>1.8</v>
          </cell>
          <cell r="P707">
            <v>1.8</v>
          </cell>
          <cell r="Q707">
            <v>0.6</v>
          </cell>
          <cell r="R707">
            <v>4.8</v>
          </cell>
          <cell r="S707">
            <v>4.8</v>
          </cell>
          <cell r="T707">
            <v>390</v>
          </cell>
          <cell r="U707">
            <v>3.5</v>
          </cell>
          <cell r="V707">
            <v>2.1</v>
          </cell>
          <cell r="W707">
            <v>2.8</v>
          </cell>
          <cell r="X707">
            <v>4.2</v>
          </cell>
          <cell r="Y707">
            <v>4</v>
          </cell>
          <cell r="Z707">
            <v>5</v>
          </cell>
          <cell r="AA707">
            <v>5</v>
          </cell>
          <cell r="AB707">
            <v>5</v>
          </cell>
          <cell r="AC707">
            <v>5</v>
          </cell>
          <cell r="AD707">
            <v>5</v>
          </cell>
          <cell r="AE707">
            <v>5</v>
          </cell>
          <cell r="AF707">
            <v>5</v>
          </cell>
          <cell r="AG707">
            <v>5</v>
          </cell>
          <cell r="AH707">
            <v>5</v>
          </cell>
          <cell r="AI707">
            <v>5</v>
          </cell>
          <cell r="AJ707">
            <v>5</v>
          </cell>
          <cell r="AK707">
            <v>5</v>
          </cell>
          <cell r="AL707">
            <v>5</v>
          </cell>
          <cell r="AM707">
            <v>5</v>
          </cell>
          <cell r="AN707">
            <v>5</v>
          </cell>
          <cell r="AO707">
            <v>5</v>
          </cell>
          <cell r="AP707">
            <v>5</v>
          </cell>
          <cell r="AQ707">
            <v>5</v>
          </cell>
          <cell r="BN707" t="str">
            <v>E</v>
          </cell>
          <cell r="BO707">
            <v>55</v>
          </cell>
          <cell r="BP707" t="str">
            <v>Trn</v>
          </cell>
          <cell r="BQ707" t="str">
            <v>E</v>
          </cell>
          <cell r="BR707" t="str">
            <v>Z</v>
          </cell>
          <cell r="BS707" t="str">
            <v>Z</v>
          </cell>
        </row>
        <row r="708">
          <cell r="A708" t="str">
            <v>Russia and the Caspian</v>
          </cell>
          <cell r="B708" t="str">
            <v>Russian Federation</v>
          </cell>
          <cell r="C708" t="str">
            <v>Uchal</v>
          </cell>
          <cell r="D708" t="str">
            <v>C</v>
          </cell>
          <cell r="E708">
            <v>25.8722669</v>
          </cell>
          <cell r="F708">
            <v>25.265870699999997</v>
          </cell>
          <cell r="G708">
            <v>28.091000000000001</v>
          </cell>
          <cell r="H708">
            <v>29.3</v>
          </cell>
          <cell r="I708">
            <v>28.8</v>
          </cell>
          <cell r="J708">
            <v>27.7</v>
          </cell>
          <cell r="K708">
            <v>28.3</v>
          </cell>
          <cell r="L708">
            <v>27.2</v>
          </cell>
          <cell r="M708">
            <v>28.8</v>
          </cell>
          <cell r="N708">
            <v>37.299999999999997</v>
          </cell>
          <cell r="O708">
            <v>49.4</v>
          </cell>
          <cell r="P708">
            <v>46</v>
          </cell>
          <cell r="Q708">
            <v>47.8</v>
          </cell>
          <cell r="R708">
            <v>48.1</v>
          </cell>
          <cell r="S708">
            <v>49.5</v>
          </cell>
          <cell r="T708">
            <v>51.4</v>
          </cell>
          <cell r="U708">
            <v>53.6</v>
          </cell>
          <cell r="V708">
            <v>60</v>
          </cell>
          <cell r="W708">
            <v>62.5</v>
          </cell>
          <cell r="X708">
            <v>63</v>
          </cell>
          <cell r="Y708">
            <v>62.5</v>
          </cell>
          <cell r="Z708">
            <v>60</v>
          </cell>
          <cell r="AA708">
            <v>60</v>
          </cell>
          <cell r="AB708">
            <v>60</v>
          </cell>
          <cell r="AC708">
            <v>60</v>
          </cell>
          <cell r="AD708">
            <v>60</v>
          </cell>
          <cell r="AE708">
            <v>60</v>
          </cell>
          <cell r="AF708">
            <v>60</v>
          </cell>
          <cell r="AG708">
            <v>60</v>
          </cell>
          <cell r="AH708">
            <v>60</v>
          </cell>
          <cell r="AI708">
            <v>60</v>
          </cell>
          <cell r="AJ708">
            <v>60</v>
          </cell>
          <cell r="AK708">
            <v>60</v>
          </cell>
          <cell r="AL708">
            <v>60</v>
          </cell>
          <cell r="AM708">
            <v>60</v>
          </cell>
          <cell r="AN708">
            <v>60</v>
          </cell>
          <cell r="AO708">
            <v>60</v>
          </cell>
          <cell r="AP708">
            <v>60</v>
          </cell>
          <cell r="AQ708">
            <v>60</v>
          </cell>
          <cell r="BN708" t="str">
            <v>E</v>
          </cell>
          <cell r="BP708" t="str">
            <v>Uch</v>
          </cell>
          <cell r="BQ708" t="str">
            <v>E</v>
          </cell>
          <cell r="BR708" t="str">
            <v>Z</v>
          </cell>
          <cell r="BS708" t="str">
            <v>Z</v>
          </cell>
        </row>
        <row r="709">
          <cell r="A709" t="str">
            <v>Russia and the Caspian</v>
          </cell>
          <cell r="B709" t="str">
            <v>Russian Federation</v>
          </cell>
          <cell r="C709" t="str">
            <v>Uralgidromed SxEw</v>
          </cell>
          <cell r="D709" t="str">
            <v>S</v>
          </cell>
          <cell r="R709">
            <v>3</v>
          </cell>
          <cell r="S709">
            <v>4.7</v>
          </cell>
          <cell r="T709">
            <v>4</v>
          </cell>
          <cell r="U709">
            <v>3.31</v>
          </cell>
          <cell r="V709">
            <v>3.548</v>
          </cell>
          <cell r="W709">
            <v>3.351</v>
          </cell>
          <cell r="X709">
            <v>2.766</v>
          </cell>
          <cell r="Y709">
            <v>2.66</v>
          </cell>
          <cell r="Z709">
            <v>2.6</v>
          </cell>
          <cell r="AA709">
            <v>2.6</v>
          </cell>
          <cell r="AB709">
            <v>2.6</v>
          </cell>
          <cell r="AC709">
            <v>2.5</v>
          </cell>
          <cell r="AD709">
            <v>2.5</v>
          </cell>
          <cell r="AE709">
            <v>2.5</v>
          </cell>
          <cell r="AF709">
            <v>2.4</v>
          </cell>
          <cell r="AG709">
            <v>2.4</v>
          </cell>
          <cell r="AH709">
            <v>2.4</v>
          </cell>
          <cell r="AI709">
            <v>2.2999999999999998</v>
          </cell>
          <cell r="AJ709">
            <v>2.2999999999999998</v>
          </cell>
          <cell r="AK709">
            <v>2.2999999999999998</v>
          </cell>
          <cell r="AL709">
            <v>2.2999999999999998</v>
          </cell>
          <cell r="AM709">
            <v>2.2999999999999998</v>
          </cell>
          <cell r="AN709">
            <v>2.2999999999999998</v>
          </cell>
          <cell r="AO709">
            <v>2.2999999999999998</v>
          </cell>
          <cell r="AP709">
            <v>2.2999999999999998</v>
          </cell>
          <cell r="AQ709">
            <v>2.2999999999999998</v>
          </cell>
          <cell r="BN709" t="str">
            <v>E</v>
          </cell>
          <cell r="BP709" t="str">
            <v>Ura</v>
          </cell>
          <cell r="BQ709" t="str">
            <v>E</v>
          </cell>
          <cell r="BR709" t="str">
            <v>Z</v>
          </cell>
          <cell r="BS709" t="str">
            <v>Z</v>
          </cell>
        </row>
        <row r="710">
          <cell r="A710" t="str">
            <v>Russia and the Caspian</v>
          </cell>
          <cell r="B710" t="str">
            <v>Russian Federation</v>
          </cell>
          <cell r="C710" t="str">
            <v>Urup</v>
          </cell>
          <cell r="D710" t="str">
            <v>C</v>
          </cell>
          <cell r="E710">
            <v>6.434844</v>
          </cell>
          <cell r="F710">
            <v>5.4929988000000005</v>
          </cell>
          <cell r="G710">
            <v>4.851</v>
          </cell>
          <cell r="H710">
            <v>3.3</v>
          </cell>
          <cell r="I710">
            <v>1.8</v>
          </cell>
          <cell r="J710">
            <v>2.2000000000000002</v>
          </cell>
          <cell r="K710">
            <v>2.4</v>
          </cell>
          <cell r="L710">
            <v>3.7</v>
          </cell>
          <cell r="M710">
            <v>4.0999999999999996</v>
          </cell>
          <cell r="N710">
            <v>4.4000000000000004</v>
          </cell>
          <cell r="O710">
            <v>3.3</v>
          </cell>
          <cell r="P710">
            <v>4.4000000000000004</v>
          </cell>
          <cell r="Q710">
            <v>4.9000000000000004</v>
          </cell>
          <cell r="R710">
            <v>5.0999999999999996</v>
          </cell>
          <cell r="S710">
            <v>5.2</v>
          </cell>
          <cell r="T710">
            <v>5.2</v>
          </cell>
          <cell r="U710">
            <v>5.4</v>
          </cell>
          <cell r="V710">
            <v>5.6</v>
          </cell>
          <cell r="W710">
            <v>5.1648648648648647</v>
          </cell>
          <cell r="X710">
            <v>4.8</v>
          </cell>
          <cell r="Y710">
            <v>6</v>
          </cell>
          <cell r="Z710">
            <v>5.2</v>
          </cell>
          <cell r="AA710">
            <v>5.2</v>
          </cell>
          <cell r="AB710">
            <v>5.2</v>
          </cell>
          <cell r="AC710">
            <v>5.2</v>
          </cell>
          <cell r="AD710">
            <v>5.2</v>
          </cell>
          <cell r="AE710">
            <v>5.2</v>
          </cell>
          <cell r="AF710">
            <v>5.2</v>
          </cell>
          <cell r="AG710">
            <v>5.2</v>
          </cell>
          <cell r="AH710">
            <v>5.2</v>
          </cell>
          <cell r="AI710">
            <v>5.2</v>
          </cell>
          <cell r="AJ710">
            <v>5.2</v>
          </cell>
          <cell r="AK710">
            <v>5.2</v>
          </cell>
          <cell r="AL710">
            <v>5.2</v>
          </cell>
          <cell r="AM710">
            <v>5.2</v>
          </cell>
          <cell r="AN710">
            <v>5.2</v>
          </cell>
          <cell r="AO710">
            <v>5.2</v>
          </cell>
          <cell r="AP710">
            <v>5.2</v>
          </cell>
          <cell r="AQ710">
            <v>5.2</v>
          </cell>
          <cell r="BN710" t="str">
            <v>E</v>
          </cell>
          <cell r="BP710" t="str">
            <v>Urp</v>
          </cell>
          <cell r="BQ710" t="str">
            <v>E</v>
          </cell>
          <cell r="BR710" t="str">
            <v>Z</v>
          </cell>
          <cell r="BS710" t="str">
            <v>Z</v>
          </cell>
        </row>
        <row r="711">
          <cell r="A711" t="str">
            <v>Russia and the Caspian</v>
          </cell>
          <cell r="B711" t="str">
            <v>Russian Federation</v>
          </cell>
          <cell r="C711" t="str">
            <v>Vysokogorsky GOK</v>
          </cell>
          <cell r="D711" t="str">
            <v>C</v>
          </cell>
          <cell r="I711">
            <v>1.1000000000000001</v>
          </cell>
          <cell r="J711">
            <v>1.325</v>
          </cell>
          <cell r="K711">
            <v>1.175</v>
          </cell>
          <cell r="L711">
            <v>1.25</v>
          </cell>
          <cell r="M711">
            <v>1.9</v>
          </cell>
          <cell r="N711">
            <v>2</v>
          </cell>
          <cell r="O711">
            <v>3</v>
          </cell>
          <cell r="P711">
            <v>1</v>
          </cell>
          <cell r="Q711">
            <v>3</v>
          </cell>
          <cell r="R711">
            <v>3</v>
          </cell>
          <cell r="S711">
            <v>3</v>
          </cell>
          <cell r="T711">
            <v>3</v>
          </cell>
          <cell r="U711">
            <v>3.5</v>
          </cell>
          <cell r="V711">
            <v>3</v>
          </cell>
          <cell r="W711">
            <v>3</v>
          </cell>
          <cell r="BN711" t="str">
            <v>E</v>
          </cell>
          <cell r="BP711" t="str">
            <v>Vys</v>
          </cell>
          <cell r="BQ711" t="str">
            <v>E</v>
          </cell>
          <cell r="BR711" t="str">
            <v>Z</v>
          </cell>
          <cell r="BS711" t="str">
            <v>Z</v>
          </cell>
        </row>
        <row r="712">
          <cell r="T712">
            <v>388</v>
          </cell>
          <cell r="BO712">
            <v>53</v>
          </cell>
        </row>
        <row r="721">
          <cell r="A721" t="str">
            <v>Region</v>
          </cell>
          <cell r="B721" t="str">
            <v>Country</v>
          </cell>
          <cell r="C721" t="str">
            <v>Mine Name</v>
          </cell>
          <cell r="D721" t="str">
            <v>PType</v>
          </cell>
          <cell r="E721" t="str">
            <v>1992</v>
          </cell>
          <cell r="F721" t="str">
            <v>1993</v>
          </cell>
          <cell r="G721" t="str">
            <v>1994</v>
          </cell>
          <cell r="H721" t="str">
            <v>1995</v>
          </cell>
          <cell r="I721" t="str">
            <v>1996</v>
          </cell>
          <cell r="J721" t="str">
            <v>1997</v>
          </cell>
          <cell r="K721" t="str">
            <v>1998</v>
          </cell>
          <cell r="L721" t="str">
            <v>1999</v>
          </cell>
          <cell r="M721" t="str">
            <v>2000</v>
          </cell>
          <cell r="N721" t="str">
            <v>2001</v>
          </cell>
          <cell r="O721" t="str">
            <v>2002</v>
          </cell>
          <cell r="P721" t="str">
            <v>2003</v>
          </cell>
          <cell r="Q721" t="str">
            <v>2004</v>
          </cell>
          <cell r="R721" t="str">
            <v>2005</v>
          </cell>
          <cell r="S721" t="str">
            <v>2006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27.9</v>
          </cell>
          <cell r="AA721">
            <v>85</v>
          </cell>
          <cell r="AB721">
            <v>80</v>
          </cell>
          <cell r="AC721">
            <v>35</v>
          </cell>
          <cell r="AD721">
            <v>18</v>
          </cell>
          <cell r="AE721">
            <v>18</v>
          </cell>
          <cell r="AF721">
            <v>20</v>
          </cell>
          <cell r="AG721">
            <v>22</v>
          </cell>
          <cell r="AH721">
            <v>20</v>
          </cell>
          <cell r="AI721">
            <v>20</v>
          </cell>
          <cell r="AJ721">
            <v>15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 t="str">
            <v>Province</v>
          </cell>
          <cell r="BM721" t="str">
            <v>ExpType</v>
          </cell>
          <cell r="BN721" t="str">
            <v>OStat</v>
          </cell>
          <cell r="BO721" t="str">
            <v>Status</v>
          </cell>
          <cell r="BP721" t="str">
            <v>MCode</v>
          </cell>
          <cell r="BQ721" t="str">
            <v>wall</v>
          </cell>
          <cell r="BR721" t="str">
            <v>PType2</v>
          </cell>
          <cell r="BS721" t="str">
            <v>ExpType2</v>
          </cell>
        </row>
        <row r="722">
          <cell r="A722" t="str">
            <v>Region</v>
          </cell>
          <cell r="B722" t="str">
            <v>Country</v>
          </cell>
          <cell r="C722" t="str">
            <v>Mine Name</v>
          </cell>
          <cell r="D722" t="str">
            <v>PType</v>
          </cell>
          <cell r="E722" t="str">
            <v>1992</v>
          </cell>
          <cell r="F722" t="str">
            <v>1993</v>
          </cell>
          <cell r="G722" t="str">
            <v>1994</v>
          </cell>
          <cell r="H722" t="str">
            <v>1995</v>
          </cell>
          <cell r="I722" t="str">
            <v>1996</v>
          </cell>
          <cell r="J722" t="str">
            <v>1997</v>
          </cell>
          <cell r="K722" t="str">
            <v>1998</v>
          </cell>
          <cell r="L722" t="str">
            <v>1999</v>
          </cell>
          <cell r="M722" t="str">
            <v>2000</v>
          </cell>
          <cell r="N722" t="str">
            <v>2001</v>
          </cell>
          <cell r="O722" t="str">
            <v>2002</v>
          </cell>
          <cell r="P722" t="str">
            <v>2003</v>
          </cell>
          <cell r="Q722" t="str">
            <v>2004</v>
          </cell>
          <cell r="R722" t="str">
            <v>2005</v>
          </cell>
          <cell r="S722" t="str">
            <v>2006</v>
          </cell>
          <cell r="T722" t="str">
            <v>2007</v>
          </cell>
          <cell r="U722" t="str">
            <v>2008</v>
          </cell>
          <cell r="V722" t="str">
            <v>2009</v>
          </cell>
          <cell r="W722" t="str">
            <v>2010</v>
          </cell>
          <cell r="X722" t="str">
            <v>2011</v>
          </cell>
          <cell r="Y722" t="str">
            <v>2012</v>
          </cell>
          <cell r="Z722" t="str">
            <v>2013</v>
          </cell>
          <cell r="AA722" t="str">
            <v>2014</v>
          </cell>
          <cell r="AB722" t="str">
            <v>2015</v>
          </cell>
          <cell r="AC722" t="str">
            <v>2016</v>
          </cell>
          <cell r="AD722" t="str">
            <v>2017</v>
          </cell>
          <cell r="AE722" t="str">
            <v>2018</v>
          </cell>
          <cell r="AF722" t="str">
            <v>2019</v>
          </cell>
          <cell r="AG722" t="str">
            <v>2020</v>
          </cell>
          <cell r="AH722" t="str">
            <v>2021</v>
          </cell>
          <cell r="AI722" t="str">
            <v>2022</v>
          </cell>
          <cell r="AJ722" t="str">
            <v>2023</v>
          </cell>
          <cell r="AK722" t="str">
            <v>2024</v>
          </cell>
          <cell r="AL722" t="str">
            <v>2025</v>
          </cell>
          <cell r="AM722" t="str">
            <v>2026</v>
          </cell>
          <cell r="AN722" t="str">
            <v>2027</v>
          </cell>
          <cell r="AO722" t="str">
            <v>2028</v>
          </cell>
          <cell r="AP722" t="str">
            <v>2029</v>
          </cell>
          <cell r="AQ722" t="str">
            <v>2030</v>
          </cell>
          <cell r="AR722" t="str">
            <v>2031</v>
          </cell>
          <cell r="AS722" t="str">
            <v>2032</v>
          </cell>
          <cell r="AT722" t="str">
            <v>2033</v>
          </cell>
          <cell r="AU722" t="str">
            <v>2034</v>
          </cell>
          <cell r="AV722" t="str">
            <v>2035</v>
          </cell>
          <cell r="AW722" t="str">
            <v>2036</v>
          </cell>
          <cell r="AX722" t="str">
            <v>2037</v>
          </cell>
          <cell r="AY722" t="str">
            <v>2038</v>
          </cell>
          <cell r="AZ722" t="str">
            <v>2039</v>
          </cell>
          <cell r="BA722" t="str">
            <v>2040</v>
          </cell>
          <cell r="BB722" t="str">
            <v>2041</v>
          </cell>
          <cell r="BC722" t="str">
            <v>2042</v>
          </cell>
          <cell r="BD722" t="str">
            <v>2043</v>
          </cell>
          <cell r="BE722" t="str">
            <v>2044</v>
          </cell>
          <cell r="BF722" t="str">
            <v>2045</v>
          </cell>
          <cell r="BG722" t="str">
            <v>2046</v>
          </cell>
          <cell r="BH722" t="str">
            <v>2047</v>
          </cell>
          <cell r="BI722" t="str">
            <v>2048</v>
          </cell>
          <cell r="BJ722" t="str">
            <v>2049</v>
          </cell>
          <cell r="BK722" t="str">
            <v>2050</v>
          </cell>
          <cell r="BL722" t="str">
            <v>Province</v>
          </cell>
          <cell r="BM722" t="str">
            <v>A</v>
          </cell>
          <cell r="BN722" t="str">
            <v>OStat</v>
          </cell>
          <cell r="BO722" t="str">
            <v>Status</v>
          </cell>
          <cell r="BP722" t="str">
            <v>MCode</v>
          </cell>
          <cell r="BQ722" t="str">
            <v>B</v>
          </cell>
          <cell r="BR722" t="str">
            <v>C</v>
          </cell>
          <cell r="BS722" t="str">
            <v>ExpType2</v>
          </cell>
        </row>
        <row r="723"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</row>
        <row r="724">
          <cell r="A724" t="str">
            <v>Region</v>
          </cell>
          <cell r="B724" t="str">
            <v>Country</v>
          </cell>
          <cell r="C724" t="str">
            <v>Mine Name</v>
          </cell>
          <cell r="D724" t="str">
            <v>PType</v>
          </cell>
          <cell r="E724" t="str">
            <v>1992</v>
          </cell>
          <cell r="F724" t="str">
            <v>1993</v>
          </cell>
          <cell r="G724" t="str">
            <v>1994</v>
          </cell>
          <cell r="H724" t="str">
            <v>1995</v>
          </cell>
          <cell r="I724" t="str">
            <v>1996</v>
          </cell>
          <cell r="J724" t="str">
            <v>1997</v>
          </cell>
          <cell r="K724" t="str">
            <v>1998</v>
          </cell>
          <cell r="L724" t="str">
            <v>1999</v>
          </cell>
          <cell r="M724" t="str">
            <v>2000</v>
          </cell>
          <cell r="N724" t="str">
            <v>2001</v>
          </cell>
          <cell r="O724" t="str">
            <v>2002</v>
          </cell>
          <cell r="P724" t="str">
            <v>2003</v>
          </cell>
          <cell r="Q724" t="str">
            <v>2004</v>
          </cell>
          <cell r="R724" t="str">
            <v>2005</v>
          </cell>
          <cell r="S724" t="str">
            <v>2006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7</v>
          </cell>
          <cell r="AA724">
            <v>10</v>
          </cell>
          <cell r="AB724">
            <v>10</v>
          </cell>
          <cell r="AC724">
            <v>1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 t="str">
            <v>Province</v>
          </cell>
          <cell r="BM724" t="str">
            <v>ExpType</v>
          </cell>
          <cell r="BN724" t="str">
            <v>OStat</v>
          </cell>
          <cell r="BO724" t="str">
            <v>Status</v>
          </cell>
          <cell r="BP724" t="str">
            <v>MCode</v>
          </cell>
          <cell r="BQ724" t="str">
            <v>wall</v>
          </cell>
          <cell r="BR724" t="str">
            <v>PType2</v>
          </cell>
          <cell r="BS724" t="str">
            <v>ExpType2</v>
          </cell>
        </row>
        <row r="725">
          <cell r="A725" t="str">
            <v>Region</v>
          </cell>
          <cell r="B725" t="str">
            <v>Country</v>
          </cell>
          <cell r="C725" t="str">
            <v>Mine Name</v>
          </cell>
          <cell r="D725" t="str">
            <v>PType</v>
          </cell>
          <cell r="E725" t="str">
            <v>1992</v>
          </cell>
          <cell r="F725" t="str">
            <v>1993</v>
          </cell>
          <cell r="G725" t="str">
            <v>1994</v>
          </cell>
          <cell r="H725" t="str">
            <v>1995</v>
          </cell>
          <cell r="I725" t="str">
            <v>1996</v>
          </cell>
          <cell r="J725" t="str">
            <v>1997</v>
          </cell>
          <cell r="K725" t="str">
            <v>1998</v>
          </cell>
          <cell r="L725" t="str">
            <v>1999</v>
          </cell>
          <cell r="M725" t="str">
            <v>2000</v>
          </cell>
          <cell r="N725" t="str">
            <v>2001</v>
          </cell>
          <cell r="O725" t="str">
            <v>2002</v>
          </cell>
          <cell r="P725" t="str">
            <v>2003</v>
          </cell>
          <cell r="Q725" t="str">
            <v>2004</v>
          </cell>
          <cell r="R725" t="str">
            <v>2005</v>
          </cell>
          <cell r="S725" t="str">
            <v>2006</v>
          </cell>
          <cell r="T725" t="str">
            <v>2007</v>
          </cell>
          <cell r="U725" t="str">
            <v>2008</v>
          </cell>
          <cell r="V725" t="str">
            <v>2009</v>
          </cell>
          <cell r="W725" t="str">
            <v>2010</v>
          </cell>
          <cell r="X725" t="str">
            <v>2011</v>
          </cell>
          <cell r="Y725" t="str">
            <v>2012</v>
          </cell>
          <cell r="Z725" t="str">
            <v>2013</v>
          </cell>
          <cell r="AA725" t="str">
            <v>2014</v>
          </cell>
          <cell r="AB725" t="str">
            <v>2015</v>
          </cell>
          <cell r="AC725" t="str">
            <v>2016</v>
          </cell>
          <cell r="AD725" t="str">
            <v>2017</v>
          </cell>
          <cell r="AE725" t="str">
            <v>2018</v>
          </cell>
          <cell r="AF725" t="str">
            <v>2019</v>
          </cell>
          <cell r="AG725" t="str">
            <v>2020</v>
          </cell>
          <cell r="AH725" t="str">
            <v>2021</v>
          </cell>
          <cell r="AI725" t="str">
            <v>2022</v>
          </cell>
          <cell r="AJ725" t="str">
            <v>2023</v>
          </cell>
          <cell r="AK725" t="str">
            <v>2024</v>
          </cell>
          <cell r="AL725" t="str">
            <v>2025</v>
          </cell>
          <cell r="AM725" t="str">
            <v>2026</v>
          </cell>
          <cell r="AN725" t="str">
            <v>2027</v>
          </cell>
          <cell r="AO725" t="str">
            <v>2028</v>
          </cell>
          <cell r="AP725" t="str">
            <v>2029</v>
          </cell>
          <cell r="AQ725" t="str">
            <v>2030</v>
          </cell>
          <cell r="AR725" t="str">
            <v>2031</v>
          </cell>
          <cell r="AS725" t="str">
            <v>2032</v>
          </cell>
          <cell r="AT725" t="str">
            <v>2033</v>
          </cell>
          <cell r="AU725" t="str">
            <v>2034</v>
          </cell>
          <cell r="AV725" t="str">
            <v>2035</v>
          </cell>
          <cell r="AW725" t="str">
            <v>2036</v>
          </cell>
          <cell r="AX725" t="str">
            <v>2037</v>
          </cell>
          <cell r="AY725" t="str">
            <v>2038</v>
          </cell>
          <cell r="AZ725" t="str">
            <v>2039</v>
          </cell>
          <cell r="BA725" t="str">
            <v>2040</v>
          </cell>
          <cell r="BB725" t="str">
            <v>2041</v>
          </cell>
          <cell r="BC725" t="str">
            <v>2042</v>
          </cell>
          <cell r="BD725" t="str">
            <v>2043</v>
          </cell>
          <cell r="BE725" t="str">
            <v>2044</v>
          </cell>
          <cell r="BF725" t="str">
            <v>2045</v>
          </cell>
          <cell r="BG725" t="str">
            <v>2046</v>
          </cell>
          <cell r="BH725" t="str">
            <v>2047</v>
          </cell>
          <cell r="BI725" t="str">
            <v>2048</v>
          </cell>
          <cell r="BJ725" t="str">
            <v>2049</v>
          </cell>
          <cell r="BK725" t="str">
            <v>2050</v>
          </cell>
          <cell r="BL725" t="str">
            <v>Province</v>
          </cell>
          <cell r="BM725" t="str">
            <v>B</v>
          </cell>
          <cell r="BN725" t="str">
            <v>OStat</v>
          </cell>
          <cell r="BO725" t="str">
            <v>Status</v>
          </cell>
          <cell r="BP725" t="str">
            <v>MCode</v>
          </cell>
          <cell r="BQ725" t="str">
            <v>B</v>
          </cell>
          <cell r="BR725" t="str">
            <v>C</v>
          </cell>
          <cell r="BS725" t="str">
            <v>ExpType2</v>
          </cell>
        </row>
        <row r="726"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18</v>
          </cell>
          <cell r="AA726">
            <v>85</v>
          </cell>
          <cell r="AB726">
            <v>80</v>
          </cell>
          <cell r="AC726">
            <v>35</v>
          </cell>
          <cell r="AD726">
            <v>18</v>
          </cell>
          <cell r="AE726">
            <v>18</v>
          </cell>
          <cell r="AF726">
            <v>20</v>
          </cell>
          <cell r="AG726">
            <v>22</v>
          </cell>
          <cell r="AH726">
            <v>20</v>
          </cell>
          <cell r="AI726">
            <v>20</v>
          </cell>
          <cell r="AJ726">
            <v>15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</row>
        <row r="727">
          <cell r="A727" t="str">
            <v>Region</v>
          </cell>
          <cell r="B727" t="str">
            <v>Country</v>
          </cell>
          <cell r="C727" t="str">
            <v>Mine Name</v>
          </cell>
          <cell r="D727" t="str">
            <v>PType</v>
          </cell>
          <cell r="E727" t="str">
            <v>1992</v>
          </cell>
          <cell r="F727" t="str">
            <v>1993</v>
          </cell>
          <cell r="G727" t="str">
            <v>1994</v>
          </cell>
          <cell r="H727" t="str">
            <v>1995</v>
          </cell>
          <cell r="I727" t="str">
            <v>1996</v>
          </cell>
          <cell r="J727" t="str">
            <v>1997</v>
          </cell>
          <cell r="K727" t="str">
            <v>1998</v>
          </cell>
          <cell r="L727" t="str">
            <v>1999</v>
          </cell>
          <cell r="M727" t="str">
            <v>2000</v>
          </cell>
          <cell r="N727" t="str">
            <v>2001</v>
          </cell>
          <cell r="O727" t="str">
            <v>2002</v>
          </cell>
          <cell r="P727" t="str">
            <v>2003</v>
          </cell>
          <cell r="Q727" t="str">
            <v>2004</v>
          </cell>
          <cell r="R727" t="str">
            <v>2005</v>
          </cell>
          <cell r="S727" t="str">
            <v>2006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157.80000000000001</v>
          </cell>
          <cell r="AA727">
            <v>874.24199999999996</v>
          </cell>
          <cell r="AB727">
            <v>1459.5075999999999</v>
          </cell>
          <cell r="AC727">
            <v>1765.249</v>
          </cell>
          <cell r="AD727">
            <v>2076.1959999999999</v>
          </cell>
          <cell r="AE727">
            <v>2277.3484000000003</v>
          </cell>
          <cell r="AF727">
            <v>2463.8878</v>
          </cell>
          <cell r="AG727">
            <v>2469.0239999999999</v>
          </cell>
          <cell r="AH727">
            <v>2382.9748000000004</v>
          </cell>
          <cell r="AI727">
            <v>2317.8976000000002</v>
          </cell>
          <cell r="AJ727">
            <v>2321.683</v>
          </cell>
          <cell r="AK727">
            <v>2135.9867999999997</v>
          </cell>
          <cell r="AL727">
            <v>2028.2659999999998</v>
          </cell>
          <cell r="AM727">
            <v>1964.7791999999999</v>
          </cell>
          <cell r="AN727">
            <v>1782.5064</v>
          </cell>
          <cell r="AO727">
            <v>1665.3547999999998</v>
          </cell>
          <cell r="AP727">
            <v>1625.5804000000001</v>
          </cell>
          <cell r="AQ727">
            <v>1605.3081000000002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 t="str">
            <v>Province</v>
          </cell>
          <cell r="BM727" t="str">
            <v>ExpType</v>
          </cell>
          <cell r="BN727" t="str">
            <v>OStat</v>
          </cell>
          <cell r="BO727" t="str">
            <v>Status</v>
          </cell>
          <cell r="BP727" t="str">
            <v>MCode</v>
          </cell>
          <cell r="BQ727" t="str">
            <v>wall</v>
          </cell>
          <cell r="BR727" t="str">
            <v>PType2</v>
          </cell>
          <cell r="BS727" t="str">
            <v>ExpType2</v>
          </cell>
        </row>
        <row r="728">
          <cell r="A728" t="str">
            <v>Region</v>
          </cell>
          <cell r="B728" t="str">
            <v>Country</v>
          </cell>
          <cell r="C728" t="str">
            <v>Mine Name</v>
          </cell>
          <cell r="D728" t="str">
            <v>PType</v>
          </cell>
          <cell r="E728" t="str">
            <v>1992</v>
          </cell>
          <cell r="F728" t="str">
            <v>1993</v>
          </cell>
          <cell r="G728" t="str">
            <v>1994</v>
          </cell>
          <cell r="H728" t="str">
            <v>1995</v>
          </cell>
          <cell r="I728" t="str">
            <v>1996</v>
          </cell>
          <cell r="J728" t="str">
            <v>1997</v>
          </cell>
          <cell r="K728" t="str">
            <v>1998</v>
          </cell>
          <cell r="L728" t="str">
            <v>1999</v>
          </cell>
          <cell r="M728" t="str">
            <v>2000</v>
          </cell>
          <cell r="N728" t="str">
            <v>2001</v>
          </cell>
          <cell r="O728" t="str">
            <v>2002</v>
          </cell>
          <cell r="P728" t="str">
            <v>2003</v>
          </cell>
          <cell r="Q728" t="str">
            <v>2004</v>
          </cell>
          <cell r="R728" t="str">
            <v>2005</v>
          </cell>
          <cell r="S728" t="str">
            <v>2006</v>
          </cell>
          <cell r="T728" t="str">
            <v>2007</v>
          </cell>
          <cell r="U728" t="str">
            <v>2008</v>
          </cell>
          <cell r="V728" t="str">
            <v>2009</v>
          </cell>
          <cell r="W728" t="str">
            <v>2010</v>
          </cell>
          <cell r="X728" t="str">
            <v>2011</v>
          </cell>
          <cell r="Y728" t="str">
            <v>2012</v>
          </cell>
          <cell r="Z728" t="str">
            <v>2013</v>
          </cell>
          <cell r="AA728" t="str">
            <v>2014</v>
          </cell>
          <cell r="AB728" t="str">
            <v>2015</v>
          </cell>
          <cell r="AC728" t="str">
            <v>2016</v>
          </cell>
          <cell r="AD728" t="str">
            <v>2017</v>
          </cell>
          <cell r="AE728" t="str">
            <v>2018</v>
          </cell>
          <cell r="AF728" t="str">
            <v>2019</v>
          </cell>
          <cell r="AG728" t="str">
            <v>2020</v>
          </cell>
          <cell r="AH728" t="str">
            <v>2021</v>
          </cell>
          <cell r="AI728" t="str">
            <v>2022</v>
          </cell>
          <cell r="AJ728" t="str">
            <v>2023</v>
          </cell>
          <cell r="AK728" t="str">
            <v>2024</v>
          </cell>
          <cell r="AL728" t="str">
            <v>2025</v>
          </cell>
          <cell r="AM728" t="str">
            <v>2026</v>
          </cell>
          <cell r="AN728" t="str">
            <v>2027</v>
          </cell>
          <cell r="AO728" t="str">
            <v>2028</v>
          </cell>
          <cell r="AP728" t="str">
            <v>2029</v>
          </cell>
          <cell r="AQ728" t="str">
            <v>2030</v>
          </cell>
          <cell r="AR728" t="str">
            <v>2031</v>
          </cell>
          <cell r="AS728" t="str">
            <v>2032</v>
          </cell>
          <cell r="AT728" t="str">
            <v>2033</v>
          </cell>
          <cell r="AU728" t="str">
            <v>2034</v>
          </cell>
          <cell r="AV728" t="str">
            <v>2035</v>
          </cell>
          <cell r="AW728" t="str">
            <v>2036</v>
          </cell>
          <cell r="AX728" t="str">
            <v>2037</v>
          </cell>
          <cell r="AY728" t="str">
            <v>2038</v>
          </cell>
          <cell r="AZ728" t="str">
            <v>2039</v>
          </cell>
          <cell r="BA728" t="str">
            <v>2040</v>
          </cell>
          <cell r="BB728" t="str">
            <v>2041</v>
          </cell>
          <cell r="BC728" t="str">
            <v>2042</v>
          </cell>
          <cell r="BD728" t="str">
            <v>2043</v>
          </cell>
          <cell r="BE728" t="str">
            <v>2044</v>
          </cell>
          <cell r="BF728" t="str">
            <v>2045</v>
          </cell>
          <cell r="BG728" t="str">
            <v>2046</v>
          </cell>
          <cell r="BH728" t="str">
            <v>2047</v>
          </cell>
          <cell r="BI728" t="str">
            <v>2048</v>
          </cell>
          <cell r="BJ728" t="str">
            <v>2049</v>
          </cell>
          <cell r="BK728" t="str">
            <v>2050</v>
          </cell>
          <cell r="BL728" t="str">
            <v>Province</v>
          </cell>
          <cell r="BM728" t="str">
            <v>C</v>
          </cell>
          <cell r="BN728" t="str">
            <v>OStat</v>
          </cell>
          <cell r="BO728" t="str">
            <v>Status</v>
          </cell>
          <cell r="BP728" t="str">
            <v>MCode</v>
          </cell>
          <cell r="BQ728" t="str">
            <v>B</v>
          </cell>
          <cell r="BR728" t="str">
            <v>C</v>
          </cell>
          <cell r="BS728" t="str">
            <v>ExpType2</v>
          </cell>
        </row>
        <row r="729"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7</v>
          </cell>
          <cell r="AA729">
            <v>10</v>
          </cell>
          <cell r="AB729">
            <v>10</v>
          </cell>
          <cell r="AC729">
            <v>1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</row>
        <row r="730">
          <cell r="A730" t="str">
            <v>Region</v>
          </cell>
          <cell r="B730" t="str">
            <v>Country</v>
          </cell>
          <cell r="C730" t="str">
            <v>Mine Name</v>
          </cell>
          <cell r="D730" t="str">
            <v>PType</v>
          </cell>
          <cell r="E730" t="str">
            <v>1992</v>
          </cell>
          <cell r="F730" t="str">
            <v>1993</v>
          </cell>
          <cell r="G730" t="str">
            <v>1994</v>
          </cell>
          <cell r="H730" t="str">
            <v>1995</v>
          </cell>
          <cell r="I730" t="str">
            <v>1996</v>
          </cell>
          <cell r="J730" t="str">
            <v>1997</v>
          </cell>
          <cell r="K730" t="str">
            <v>1998</v>
          </cell>
          <cell r="L730" t="str">
            <v>1999</v>
          </cell>
          <cell r="M730" t="str">
            <v>2000</v>
          </cell>
          <cell r="N730" t="str">
            <v>2001</v>
          </cell>
          <cell r="O730" t="str">
            <v>2002</v>
          </cell>
          <cell r="P730" t="str">
            <v>2003</v>
          </cell>
          <cell r="Q730" t="str">
            <v>2004</v>
          </cell>
          <cell r="R730" t="str">
            <v>2005</v>
          </cell>
          <cell r="S730" t="str">
            <v>2006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 t="str">
            <v>Province</v>
          </cell>
          <cell r="BM730" t="str">
            <v>ExpType</v>
          </cell>
          <cell r="BN730" t="str">
            <v>OStat</v>
          </cell>
          <cell r="BO730" t="str">
            <v>Status</v>
          </cell>
          <cell r="BP730" t="str">
            <v>MCode</v>
          </cell>
          <cell r="BQ730" t="str">
            <v>wall</v>
          </cell>
          <cell r="BR730" t="str">
            <v>PType2</v>
          </cell>
          <cell r="BS730" t="str">
            <v>ExpType2</v>
          </cell>
        </row>
        <row r="731">
          <cell r="A731" t="str">
            <v>Region</v>
          </cell>
          <cell r="B731" t="str">
            <v>Country</v>
          </cell>
          <cell r="C731" t="str">
            <v>Mine Name</v>
          </cell>
          <cell r="D731" t="str">
            <v>PType</v>
          </cell>
          <cell r="E731" t="str">
            <v>1992</v>
          </cell>
          <cell r="F731" t="str">
            <v>1993</v>
          </cell>
          <cell r="G731" t="str">
            <v>1994</v>
          </cell>
          <cell r="H731" t="str">
            <v>1995</v>
          </cell>
          <cell r="I731" t="str">
            <v>1996</v>
          </cell>
          <cell r="J731" t="str">
            <v>1997</v>
          </cell>
          <cell r="K731" t="str">
            <v>1998</v>
          </cell>
          <cell r="L731" t="str">
            <v>1999</v>
          </cell>
          <cell r="M731" t="str">
            <v>2000</v>
          </cell>
          <cell r="N731" t="str">
            <v>2001</v>
          </cell>
          <cell r="O731" t="str">
            <v>2002</v>
          </cell>
          <cell r="P731" t="str">
            <v>2003</v>
          </cell>
          <cell r="Q731" t="str">
            <v>2004</v>
          </cell>
          <cell r="R731" t="str">
            <v>2005</v>
          </cell>
          <cell r="S731" t="str">
            <v>2006</v>
          </cell>
          <cell r="T731" t="str">
            <v>2007</v>
          </cell>
          <cell r="U731" t="str">
            <v>2008</v>
          </cell>
          <cell r="V731" t="str">
            <v>2009</v>
          </cell>
          <cell r="W731" t="str">
            <v>2010</v>
          </cell>
          <cell r="X731" t="str">
            <v>2011</v>
          </cell>
          <cell r="Y731" t="str">
            <v>2012</v>
          </cell>
          <cell r="Z731" t="str">
            <v>2013</v>
          </cell>
          <cell r="AA731" t="str">
            <v>2014</v>
          </cell>
          <cell r="AB731" t="str">
            <v>2015</v>
          </cell>
          <cell r="AC731" t="str">
            <v>2016</v>
          </cell>
          <cell r="AD731" t="str">
            <v>2017</v>
          </cell>
          <cell r="AE731" t="str">
            <v>2018</v>
          </cell>
          <cell r="AF731" t="str">
            <v>2019</v>
          </cell>
          <cell r="AG731" t="str">
            <v>2020</v>
          </cell>
          <cell r="AH731" t="str">
            <v>2021</v>
          </cell>
          <cell r="AI731" t="str">
            <v>2022</v>
          </cell>
          <cell r="AJ731" t="str">
            <v>2023</v>
          </cell>
          <cell r="AK731" t="str">
            <v>2024</v>
          </cell>
          <cell r="AL731" t="str">
            <v>2025</v>
          </cell>
          <cell r="AM731" t="str">
            <v>2026</v>
          </cell>
          <cell r="AN731" t="str">
            <v>2027</v>
          </cell>
          <cell r="AO731" t="str">
            <v>2028</v>
          </cell>
          <cell r="AP731" t="str">
            <v>2029</v>
          </cell>
          <cell r="AQ731" t="str">
            <v>2030</v>
          </cell>
          <cell r="AR731" t="str">
            <v>2031</v>
          </cell>
          <cell r="AS731" t="str">
            <v>2032</v>
          </cell>
          <cell r="AT731" t="str">
            <v>2033</v>
          </cell>
          <cell r="AU731" t="str">
            <v>2034</v>
          </cell>
          <cell r="AV731" t="str">
            <v>2035</v>
          </cell>
          <cell r="AW731" t="str">
            <v>2036</v>
          </cell>
          <cell r="AX731" t="str">
            <v>2037</v>
          </cell>
          <cell r="AY731" t="str">
            <v>2038</v>
          </cell>
          <cell r="AZ731" t="str">
            <v>2039</v>
          </cell>
          <cell r="BA731" t="str">
            <v>2040</v>
          </cell>
          <cell r="BB731" t="str">
            <v>2041</v>
          </cell>
          <cell r="BC731" t="str">
            <v>2042</v>
          </cell>
          <cell r="BD731" t="str">
            <v>2043</v>
          </cell>
          <cell r="BE731" t="str">
            <v>2044</v>
          </cell>
          <cell r="BF731" t="str">
            <v>2045</v>
          </cell>
          <cell r="BG731" t="str">
            <v>2046</v>
          </cell>
          <cell r="BH731" t="str">
            <v>2047</v>
          </cell>
          <cell r="BI731" t="str">
            <v>2048</v>
          </cell>
          <cell r="BJ731" t="str">
            <v>2049</v>
          </cell>
          <cell r="BK731" t="str">
            <v>2050</v>
          </cell>
          <cell r="BL731" t="str">
            <v>Province</v>
          </cell>
          <cell r="BM731" t="str">
            <v>G</v>
          </cell>
          <cell r="BN731" t="str">
            <v>OStat</v>
          </cell>
          <cell r="BO731" t="str">
            <v>Status</v>
          </cell>
          <cell r="BP731" t="str">
            <v>MCode</v>
          </cell>
          <cell r="BQ731" t="str">
            <v>B</v>
          </cell>
          <cell r="BR731" t="str">
            <v>C</v>
          </cell>
          <cell r="BS731" t="str">
            <v>ExpType2</v>
          </cell>
        </row>
        <row r="732"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123.8</v>
          </cell>
          <cell r="AA732">
            <v>811.69599999999991</v>
          </cell>
          <cell r="AB732">
            <v>1458.0075999999999</v>
          </cell>
          <cell r="AC732">
            <v>1642.249</v>
          </cell>
          <cell r="AD732">
            <v>1815.5360000000001</v>
          </cell>
          <cell r="AE732">
            <v>1858.3543999999999</v>
          </cell>
          <cell r="AF732">
            <v>1877.3678</v>
          </cell>
          <cell r="AG732">
            <v>1863.8799999999999</v>
          </cell>
          <cell r="AH732">
            <v>1855.6148000000001</v>
          </cell>
          <cell r="AI732">
            <v>1812.2056</v>
          </cell>
          <cell r="AJ732">
            <v>1751.6610000000003</v>
          </cell>
          <cell r="AK732">
            <v>1679.0708</v>
          </cell>
          <cell r="AL732">
            <v>1623.778</v>
          </cell>
          <cell r="AM732">
            <v>1563.9772</v>
          </cell>
          <cell r="AN732">
            <v>1436.4904000000001</v>
          </cell>
          <cell r="AO732">
            <v>1337.7198000000001</v>
          </cell>
          <cell r="AP732">
            <v>1261.8244000000002</v>
          </cell>
          <cell r="AQ732">
            <v>1224.9931000000001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</row>
        <row r="733">
          <cell r="A733" t="str">
            <v>Region</v>
          </cell>
          <cell r="B733" t="str">
            <v>Country</v>
          </cell>
          <cell r="C733" t="str">
            <v>Mine Name</v>
          </cell>
          <cell r="D733" t="str">
            <v>PType</v>
          </cell>
          <cell r="E733" t="str">
            <v>1992</v>
          </cell>
          <cell r="F733" t="str">
            <v>1993</v>
          </cell>
          <cell r="G733" t="str">
            <v>1994</v>
          </cell>
          <cell r="H733" t="str">
            <v>1995</v>
          </cell>
          <cell r="I733" t="str">
            <v>1996</v>
          </cell>
          <cell r="J733" t="str">
            <v>1997</v>
          </cell>
          <cell r="K733" t="str">
            <v>1998</v>
          </cell>
          <cell r="L733" t="str">
            <v>1999</v>
          </cell>
          <cell r="M733" t="str">
            <v>2000</v>
          </cell>
          <cell r="N733" t="str">
            <v>2001</v>
          </cell>
          <cell r="O733" t="str">
            <v>2002</v>
          </cell>
          <cell r="P733" t="str">
            <v>2003</v>
          </cell>
          <cell r="Q733" t="str">
            <v>2004</v>
          </cell>
          <cell r="R733" t="str">
            <v>2005</v>
          </cell>
          <cell r="S733" t="str">
            <v>2006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85</v>
          </cell>
          <cell r="AA733">
            <v>140</v>
          </cell>
          <cell r="AB733">
            <v>170</v>
          </cell>
          <cell r="AC733">
            <v>205</v>
          </cell>
          <cell r="AD733">
            <v>220</v>
          </cell>
          <cell r="AE733">
            <v>240</v>
          </cell>
          <cell r="AF733">
            <v>240</v>
          </cell>
          <cell r="AG733">
            <v>240</v>
          </cell>
          <cell r="AH733">
            <v>240</v>
          </cell>
          <cell r="AI733">
            <v>240</v>
          </cell>
          <cell r="AJ733">
            <v>240</v>
          </cell>
          <cell r="AK733">
            <v>240</v>
          </cell>
          <cell r="AL733">
            <v>240</v>
          </cell>
          <cell r="AM733">
            <v>220</v>
          </cell>
          <cell r="AN733">
            <v>170</v>
          </cell>
          <cell r="AO733">
            <v>120</v>
          </cell>
          <cell r="AP733">
            <v>90</v>
          </cell>
          <cell r="AQ733">
            <v>8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 t="str">
            <v>Province</v>
          </cell>
          <cell r="BM733" t="str">
            <v>ExpType</v>
          </cell>
          <cell r="BN733" t="str">
            <v>OStat</v>
          </cell>
          <cell r="BO733" t="str">
            <v>Status</v>
          </cell>
          <cell r="BP733" t="str">
            <v>MCode</v>
          </cell>
          <cell r="BQ733" t="str">
            <v>wall</v>
          </cell>
          <cell r="BR733" t="str">
            <v>PType2</v>
          </cell>
          <cell r="BS733" t="str">
            <v>ExpType2</v>
          </cell>
        </row>
        <row r="734">
          <cell r="A734" t="str">
            <v>Region</v>
          </cell>
          <cell r="B734" t="str">
            <v>Country</v>
          </cell>
          <cell r="C734" t="str">
            <v>Mine Name</v>
          </cell>
          <cell r="D734" t="str">
            <v>PType</v>
          </cell>
          <cell r="E734" t="str">
            <v>1992</v>
          </cell>
          <cell r="F734" t="str">
            <v>1993</v>
          </cell>
          <cell r="G734" t="str">
            <v>1994</v>
          </cell>
          <cell r="H734" t="str">
            <v>1995</v>
          </cell>
          <cell r="I734" t="str">
            <v>1996</v>
          </cell>
          <cell r="J734" t="str">
            <v>1997</v>
          </cell>
          <cell r="K734" t="str">
            <v>1998</v>
          </cell>
          <cell r="L734" t="str">
            <v>1999</v>
          </cell>
          <cell r="M734" t="str">
            <v>2000</v>
          </cell>
          <cell r="N734" t="str">
            <v>2001</v>
          </cell>
          <cell r="O734" t="str">
            <v>2002</v>
          </cell>
          <cell r="P734" t="str">
            <v>2003</v>
          </cell>
          <cell r="Q734" t="str">
            <v>2004</v>
          </cell>
          <cell r="R734" t="str">
            <v>2005</v>
          </cell>
          <cell r="S734" t="str">
            <v>2006</v>
          </cell>
          <cell r="T734" t="str">
            <v>2007</v>
          </cell>
          <cell r="U734" t="str">
            <v>2008</v>
          </cell>
          <cell r="V734" t="str">
            <v>2009</v>
          </cell>
          <cell r="W734" t="str">
            <v>2010</v>
          </cell>
          <cell r="X734" t="str">
            <v>2011</v>
          </cell>
          <cell r="Y734" t="str">
            <v>2012</v>
          </cell>
          <cell r="Z734" t="str">
            <v>2013</v>
          </cell>
          <cell r="AA734" t="str">
            <v>2014</v>
          </cell>
          <cell r="AB734" t="str">
            <v>2015</v>
          </cell>
          <cell r="AC734" t="str">
            <v>2016</v>
          </cell>
          <cell r="AD734" t="str">
            <v>2017</v>
          </cell>
          <cell r="AE734" t="str">
            <v>2018</v>
          </cell>
          <cell r="AF734" t="str">
            <v>2019</v>
          </cell>
          <cell r="AG734" t="str">
            <v>2020</v>
          </cell>
          <cell r="AH734" t="str">
            <v>2021</v>
          </cell>
          <cell r="AI734" t="str">
            <v>2022</v>
          </cell>
          <cell r="AJ734" t="str">
            <v>2023</v>
          </cell>
          <cell r="AK734" t="str">
            <v>2024</v>
          </cell>
          <cell r="AL734" t="str">
            <v>2025</v>
          </cell>
          <cell r="AM734" t="str">
            <v>2026</v>
          </cell>
          <cell r="AN734" t="str">
            <v>2027</v>
          </cell>
          <cell r="AO734" t="str">
            <v>2028</v>
          </cell>
          <cell r="AP734" t="str">
            <v>2029</v>
          </cell>
          <cell r="AQ734" t="str">
            <v>2030</v>
          </cell>
          <cell r="AR734" t="str">
            <v>2031</v>
          </cell>
          <cell r="AS734" t="str">
            <v>2032</v>
          </cell>
          <cell r="AT734" t="str">
            <v>2033</v>
          </cell>
          <cell r="AU734" t="str">
            <v>2034</v>
          </cell>
          <cell r="AV734" t="str">
            <v>2035</v>
          </cell>
          <cell r="AW734" t="str">
            <v>2036</v>
          </cell>
          <cell r="AX734" t="str">
            <v>2037</v>
          </cell>
          <cell r="AY734" t="str">
            <v>2038</v>
          </cell>
          <cell r="AZ734" t="str">
            <v>2039</v>
          </cell>
          <cell r="BA734" t="str">
            <v>2040</v>
          </cell>
          <cell r="BB734" t="str">
            <v>2041</v>
          </cell>
          <cell r="BC734" t="str">
            <v>2042</v>
          </cell>
          <cell r="BD734" t="str">
            <v>2043</v>
          </cell>
          <cell r="BE734" t="str">
            <v>2044</v>
          </cell>
          <cell r="BF734" t="str">
            <v>2045</v>
          </cell>
          <cell r="BG734" t="str">
            <v>2046</v>
          </cell>
          <cell r="BH734" t="str">
            <v>2047</v>
          </cell>
          <cell r="BI734" t="str">
            <v>2048</v>
          </cell>
          <cell r="BJ734" t="str">
            <v>2049</v>
          </cell>
          <cell r="BK734" t="str">
            <v>2050</v>
          </cell>
          <cell r="BL734" t="str">
            <v>Province</v>
          </cell>
          <cell r="BM734" t="str">
            <v>A</v>
          </cell>
          <cell r="BN734" t="str">
            <v>OStat</v>
          </cell>
          <cell r="BO734" t="str">
            <v>Status</v>
          </cell>
          <cell r="BP734" t="str">
            <v>MCode</v>
          </cell>
          <cell r="BQ734" t="str">
            <v>B</v>
          </cell>
          <cell r="BR734" t="str">
            <v>S</v>
          </cell>
          <cell r="BS734" t="str">
            <v>ExpType2</v>
          </cell>
        </row>
        <row r="735"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</row>
        <row r="736">
          <cell r="A736" t="str">
            <v>Region</v>
          </cell>
          <cell r="B736" t="str">
            <v>Country</v>
          </cell>
          <cell r="C736" t="str">
            <v>Mine Name</v>
          </cell>
          <cell r="D736" t="str">
            <v>PType</v>
          </cell>
          <cell r="E736" t="str">
            <v>1992</v>
          </cell>
          <cell r="F736" t="str">
            <v>1993</v>
          </cell>
          <cell r="G736" t="str">
            <v>1994</v>
          </cell>
          <cell r="H736" t="str">
            <v>1995</v>
          </cell>
          <cell r="I736" t="str">
            <v>1996</v>
          </cell>
          <cell r="J736" t="str">
            <v>1997</v>
          </cell>
          <cell r="K736" t="str">
            <v>1998</v>
          </cell>
          <cell r="L736" t="str">
            <v>1999</v>
          </cell>
          <cell r="M736" t="str">
            <v>2000</v>
          </cell>
          <cell r="N736" t="str">
            <v>2001</v>
          </cell>
          <cell r="O736" t="str">
            <v>2002</v>
          </cell>
          <cell r="P736" t="str">
            <v>2003</v>
          </cell>
          <cell r="Q736" t="str">
            <v>2004</v>
          </cell>
          <cell r="R736" t="str">
            <v>2005</v>
          </cell>
          <cell r="S736" t="str">
            <v>200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 t="str">
            <v>Province</v>
          </cell>
          <cell r="BM736" t="str">
            <v>ExpType</v>
          </cell>
          <cell r="BN736" t="str">
            <v>OStat</v>
          </cell>
          <cell r="BO736" t="str">
            <v>Status</v>
          </cell>
          <cell r="BP736" t="str">
            <v>MCode</v>
          </cell>
          <cell r="BQ736" t="str">
            <v>wall</v>
          </cell>
          <cell r="BR736" t="str">
            <v>PType2</v>
          </cell>
          <cell r="BS736" t="str">
            <v>ExpType2</v>
          </cell>
        </row>
        <row r="737">
          <cell r="A737" t="str">
            <v>Region</v>
          </cell>
          <cell r="B737" t="str">
            <v>Country</v>
          </cell>
          <cell r="C737" t="str">
            <v>Mine Name</v>
          </cell>
          <cell r="D737" t="str">
            <v>PType</v>
          </cell>
          <cell r="E737" t="str">
            <v>1992</v>
          </cell>
          <cell r="F737" t="str">
            <v>1993</v>
          </cell>
          <cell r="G737" t="str">
            <v>1994</v>
          </cell>
          <cell r="H737" t="str">
            <v>1995</v>
          </cell>
          <cell r="I737" t="str">
            <v>1996</v>
          </cell>
          <cell r="J737" t="str">
            <v>1997</v>
          </cell>
          <cell r="K737" t="str">
            <v>1998</v>
          </cell>
          <cell r="L737" t="str">
            <v>1999</v>
          </cell>
          <cell r="M737" t="str">
            <v>2000</v>
          </cell>
          <cell r="N737" t="str">
            <v>2001</v>
          </cell>
          <cell r="O737" t="str">
            <v>2002</v>
          </cell>
          <cell r="P737" t="str">
            <v>2003</v>
          </cell>
          <cell r="Q737" t="str">
            <v>2004</v>
          </cell>
          <cell r="R737" t="str">
            <v>2005</v>
          </cell>
          <cell r="S737" t="str">
            <v>2006</v>
          </cell>
          <cell r="T737" t="str">
            <v>2007</v>
          </cell>
          <cell r="U737" t="str">
            <v>2008</v>
          </cell>
          <cell r="V737" t="str">
            <v>2009</v>
          </cell>
          <cell r="W737" t="str">
            <v>2010</v>
          </cell>
          <cell r="X737" t="str">
            <v>2011</v>
          </cell>
          <cell r="Y737" t="str">
            <v>2012</v>
          </cell>
          <cell r="Z737" t="str">
            <v>2013</v>
          </cell>
          <cell r="AA737" t="str">
            <v>2014</v>
          </cell>
          <cell r="AB737" t="str">
            <v>2015</v>
          </cell>
          <cell r="AC737" t="str">
            <v>2016</v>
          </cell>
          <cell r="AD737" t="str">
            <v>2017</v>
          </cell>
          <cell r="AE737" t="str">
            <v>2018</v>
          </cell>
          <cell r="AF737" t="str">
            <v>2019</v>
          </cell>
          <cell r="AG737" t="str">
            <v>2020</v>
          </cell>
          <cell r="AH737" t="str">
            <v>2021</v>
          </cell>
          <cell r="AI737" t="str">
            <v>2022</v>
          </cell>
          <cell r="AJ737" t="str">
            <v>2023</v>
          </cell>
          <cell r="AK737" t="str">
            <v>2024</v>
          </cell>
          <cell r="AL737" t="str">
            <v>2025</v>
          </cell>
          <cell r="AM737" t="str">
            <v>2026</v>
          </cell>
          <cell r="AN737" t="str">
            <v>2027</v>
          </cell>
          <cell r="AO737" t="str">
            <v>2028</v>
          </cell>
          <cell r="AP737" t="str">
            <v>2029</v>
          </cell>
          <cell r="AQ737" t="str">
            <v>2030</v>
          </cell>
          <cell r="AR737" t="str">
            <v>2031</v>
          </cell>
          <cell r="AS737" t="str">
            <v>2032</v>
          </cell>
          <cell r="AT737" t="str">
            <v>2033</v>
          </cell>
          <cell r="AU737" t="str">
            <v>2034</v>
          </cell>
          <cell r="AV737" t="str">
            <v>2035</v>
          </cell>
          <cell r="AW737" t="str">
            <v>2036</v>
          </cell>
          <cell r="AX737" t="str">
            <v>2037</v>
          </cell>
          <cell r="AY737" t="str">
            <v>2038</v>
          </cell>
          <cell r="AZ737" t="str">
            <v>2039</v>
          </cell>
          <cell r="BA737" t="str">
            <v>2040</v>
          </cell>
          <cell r="BB737" t="str">
            <v>2041</v>
          </cell>
          <cell r="BC737" t="str">
            <v>2042</v>
          </cell>
          <cell r="BD737" t="str">
            <v>2043</v>
          </cell>
          <cell r="BE737" t="str">
            <v>2044</v>
          </cell>
          <cell r="BF737" t="str">
            <v>2045</v>
          </cell>
          <cell r="BG737" t="str">
            <v>2046</v>
          </cell>
          <cell r="BH737" t="str">
            <v>2047</v>
          </cell>
          <cell r="BI737" t="str">
            <v>2048</v>
          </cell>
          <cell r="BJ737" t="str">
            <v>2049</v>
          </cell>
          <cell r="BK737" t="str">
            <v>2050</v>
          </cell>
          <cell r="BL737" t="str">
            <v>Province</v>
          </cell>
          <cell r="BM737" t="str">
            <v>B</v>
          </cell>
          <cell r="BN737" t="str">
            <v>OStat</v>
          </cell>
          <cell r="BO737" t="str">
            <v>Status</v>
          </cell>
          <cell r="BP737" t="str">
            <v>MCode</v>
          </cell>
          <cell r="BQ737" t="str">
            <v>B</v>
          </cell>
          <cell r="BR737" t="str">
            <v>S</v>
          </cell>
          <cell r="BS737" t="str">
            <v>ExpType2</v>
          </cell>
        </row>
        <row r="738"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30</v>
          </cell>
          <cell r="AB738">
            <v>50</v>
          </cell>
          <cell r="AC738">
            <v>85</v>
          </cell>
          <cell r="AD738">
            <v>100</v>
          </cell>
          <cell r="AE738">
            <v>120</v>
          </cell>
          <cell r="AF738">
            <v>120</v>
          </cell>
          <cell r="AG738">
            <v>120</v>
          </cell>
          <cell r="AH738">
            <v>120</v>
          </cell>
          <cell r="AI738">
            <v>120</v>
          </cell>
          <cell r="AJ738">
            <v>120</v>
          </cell>
          <cell r="AK738">
            <v>120</v>
          </cell>
          <cell r="AL738">
            <v>120</v>
          </cell>
          <cell r="AM738">
            <v>120</v>
          </cell>
          <cell r="AN738">
            <v>90</v>
          </cell>
          <cell r="AO738">
            <v>70</v>
          </cell>
          <cell r="AP738">
            <v>70</v>
          </cell>
          <cell r="AQ738">
            <v>7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</row>
        <row r="739">
          <cell r="A739" t="str">
            <v>Region</v>
          </cell>
          <cell r="B739" t="str">
            <v>Country</v>
          </cell>
          <cell r="C739" t="str">
            <v>Mine Name</v>
          </cell>
          <cell r="D739" t="str">
            <v>PType</v>
          </cell>
          <cell r="E739" t="str">
            <v>1992</v>
          </cell>
          <cell r="F739" t="str">
            <v>1993</v>
          </cell>
          <cell r="G739" t="str">
            <v>1994</v>
          </cell>
          <cell r="H739" t="str">
            <v>1995</v>
          </cell>
          <cell r="I739" t="str">
            <v>1996</v>
          </cell>
          <cell r="J739" t="str">
            <v>1997</v>
          </cell>
          <cell r="K739" t="str">
            <v>1998</v>
          </cell>
          <cell r="L739" t="str">
            <v>1999</v>
          </cell>
          <cell r="M739" t="str">
            <v>2000</v>
          </cell>
          <cell r="N739" t="str">
            <v>2001</v>
          </cell>
          <cell r="O739" t="str">
            <v>2002</v>
          </cell>
          <cell r="P739" t="str">
            <v>2003</v>
          </cell>
          <cell r="Q739" t="str">
            <v>2004</v>
          </cell>
          <cell r="R739" t="str">
            <v>2005</v>
          </cell>
          <cell r="S739" t="str">
            <v>2006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12</v>
          </cell>
          <cell r="AA739">
            <v>66</v>
          </cell>
          <cell r="AB739">
            <v>84</v>
          </cell>
          <cell r="AC739">
            <v>85</v>
          </cell>
          <cell r="AD739">
            <v>88</v>
          </cell>
          <cell r="AE739">
            <v>85</v>
          </cell>
          <cell r="AF739">
            <v>77</v>
          </cell>
          <cell r="AG739">
            <v>75</v>
          </cell>
          <cell r="AH739">
            <v>69</v>
          </cell>
          <cell r="AI739">
            <v>68</v>
          </cell>
          <cell r="AJ739">
            <v>64</v>
          </cell>
          <cell r="AK739">
            <v>54</v>
          </cell>
          <cell r="AL739">
            <v>49</v>
          </cell>
          <cell r="AM739">
            <v>47</v>
          </cell>
          <cell r="AN739">
            <v>42</v>
          </cell>
          <cell r="AO739">
            <v>32</v>
          </cell>
          <cell r="AP739">
            <v>33</v>
          </cell>
          <cell r="AQ739">
            <v>35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 t="str">
            <v>Province</v>
          </cell>
          <cell r="BM739" t="str">
            <v>ExpType</v>
          </cell>
          <cell r="BN739" t="str">
            <v>OStat</v>
          </cell>
          <cell r="BO739" t="str">
            <v>Status</v>
          </cell>
          <cell r="BP739" t="str">
            <v>MCode</v>
          </cell>
          <cell r="BQ739" t="str">
            <v>wall</v>
          </cell>
          <cell r="BR739" t="str">
            <v>PType2</v>
          </cell>
          <cell r="BS739" t="str">
            <v>ExpType2</v>
          </cell>
        </row>
        <row r="740">
          <cell r="BM740" t="str">
            <v>C</v>
          </cell>
          <cell r="BQ740" t="str">
            <v>B</v>
          </cell>
          <cell r="BR740" t="str">
            <v>S</v>
          </cell>
        </row>
        <row r="741"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</row>
        <row r="742">
          <cell r="A742" t="str">
            <v>Region</v>
          </cell>
          <cell r="B742" t="str">
            <v>Country</v>
          </cell>
          <cell r="C742" t="str">
            <v>Mine Name</v>
          </cell>
          <cell r="D742" t="str">
            <v>PType</v>
          </cell>
          <cell r="E742" t="str">
            <v>1992</v>
          </cell>
          <cell r="F742" t="str">
            <v>1993</v>
          </cell>
          <cell r="G742" t="str">
            <v>1994</v>
          </cell>
          <cell r="H742" t="str">
            <v>1995</v>
          </cell>
          <cell r="I742" t="str">
            <v>1996</v>
          </cell>
          <cell r="J742" t="str">
            <v>1997</v>
          </cell>
          <cell r="K742" t="str">
            <v>1998</v>
          </cell>
          <cell r="L742" t="str">
            <v>1999</v>
          </cell>
          <cell r="M742" t="str">
            <v>2000</v>
          </cell>
          <cell r="N742" t="str">
            <v>2001</v>
          </cell>
          <cell r="O742" t="str">
            <v>2002</v>
          </cell>
          <cell r="P742" t="str">
            <v>2003</v>
          </cell>
          <cell r="Q742" t="str">
            <v>2004</v>
          </cell>
          <cell r="R742" t="str">
            <v>2005</v>
          </cell>
          <cell r="S742" t="str">
            <v>2006</v>
          </cell>
          <cell r="T742" t="str">
            <v>2007</v>
          </cell>
          <cell r="U742" t="str">
            <v>2008</v>
          </cell>
          <cell r="V742" t="str">
            <v>2009</v>
          </cell>
          <cell r="W742" t="str">
            <v>2010</v>
          </cell>
          <cell r="X742" t="str">
            <v>2011</v>
          </cell>
          <cell r="Y742" t="str">
            <v>2012</v>
          </cell>
          <cell r="Z742" t="str">
            <v>2013</v>
          </cell>
          <cell r="AA742" t="str">
            <v>2014</v>
          </cell>
          <cell r="AB742" t="str">
            <v>2015</v>
          </cell>
          <cell r="AC742" t="str">
            <v>2016</v>
          </cell>
          <cell r="AD742" t="str">
            <v>2017</v>
          </cell>
          <cell r="AE742" t="str">
            <v>2018</v>
          </cell>
          <cell r="AF742" t="str">
            <v>2019</v>
          </cell>
          <cell r="AG742" t="str">
            <v>2020</v>
          </cell>
          <cell r="AH742" t="str">
            <v>2021</v>
          </cell>
          <cell r="AI742" t="str">
            <v>2022</v>
          </cell>
          <cell r="AJ742" t="str">
            <v>2023</v>
          </cell>
          <cell r="AK742" t="str">
            <v>2024</v>
          </cell>
          <cell r="AL742" t="str">
            <v>2025</v>
          </cell>
          <cell r="AM742" t="str">
            <v>2026</v>
          </cell>
          <cell r="AN742" t="str">
            <v>2027</v>
          </cell>
          <cell r="AO742" t="str">
            <v>2028</v>
          </cell>
          <cell r="AP742" t="str">
            <v>2029</v>
          </cell>
          <cell r="AQ742" t="str">
            <v>2030</v>
          </cell>
          <cell r="AR742" t="str">
            <v>2031</v>
          </cell>
          <cell r="AS742" t="str">
            <v>2032</v>
          </cell>
          <cell r="AT742" t="str">
            <v>2033</v>
          </cell>
          <cell r="AU742" t="str">
            <v>2034</v>
          </cell>
          <cell r="AV742" t="str">
            <v>2035</v>
          </cell>
          <cell r="AW742" t="str">
            <v>2036</v>
          </cell>
          <cell r="AX742" t="str">
            <v>2037</v>
          </cell>
          <cell r="AY742" t="str">
            <v>2038</v>
          </cell>
          <cell r="AZ742" t="str">
            <v>2039</v>
          </cell>
          <cell r="BA742" t="str">
            <v>2040</v>
          </cell>
          <cell r="BB742" t="str">
            <v>2041</v>
          </cell>
          <cell r="BC742" t="str">
            <v>2042</v>
          </cell>
          <cell r="BD742" t="str">
            <v>2043</v>
          </cell>
          <cell r="BE742" t="str">
            <v>2044</v>
          </cell>
          <cell r="BF742" t="str">
            <v>2045</v>
          </cell>
          <cell r="BG742" t="str">
            <v>2046</v>
          </cell>
          <cell r="BH742" t="str">
            <v>2047</v>
          </cell>
          <cell r="BI742" t="str">
            <v>2048</v>
          </cell>
          <cell r="BJ742" t="str">
            <v>2049</v>
          </cell>
          <cell r="BK742" t="str">
            <v>2050</v>
          </cell>
          <cell r="BL742" t="str">
            <v>Province</v>
          </cell>
          <cell r="BM742" t="str">
            <v>ExpType</v>
          </cell>
          <cell r="BN742" t="str">
            <v>OStat</v>
          </cell>
          <cell r="BO742" t="str">
            <v>Status</v>
          </cell>
          <cell r="BP742" t="str">
            <v>MCode</v>
          </cell>
          <cell r="BQ742" t="str">
            <v>wall</v>
          </cell>
          <cell r="BR742" t="str">
            <v>PType2</v>
          </cell>
          <cell r="BS742" t="str">
            <v>ExpType2</v>
          </cell>
        </row>
        <row r="743">
          <cell r="BM743" t="str">
            <v>G</v>
          </cell>
          <cell r="BQ743" t="str">
            <v>B</v>
          </cell>
          <cell r="BR743" t="str">
            <v>S</v>
          </cell>
        </row>
        <row r="744"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12</v>
          </cell>
          <cell r="AA744">
            <v>30</v>
          </cell>
          <cell r="AB744">
            <v>91</v>
          </cell>
          <cell r="AC744">
            <v>139</v>
          </cell>
          <cell r="AD744">
            <v>160</v>
          </cell>
          <cell r="AE744">
            <v>168</v>
          </cell>
          <cell r="AF744">
            <v>160</v>
          </cell>
          <cell r="AG744">
            <v>157</v>
          </cell>
          <cell r="AH744">
            <v>150</v>
          </cell>
          <cell r="AI744">
            <v>149</v>
          </cell>
          <cell r="AJ744">
            <v>148</v>
          </cell>
          <cell r="AK744">
            <v>139</v>
          </cell>
          <cell r="AL744">
            <v>134</v>
          </cell>
          <cell r="AM744">
            <v>129</v>
          </cell>
          <cell r="AN744">
            <v>127</v>
          </cell>
          <cell r="AO744">
            <v>117</v>
          </cell>
          <cell r="AP744">
            <v>112</v>
          </cell>
          <cell r="AQ744">
            <v>113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</row>
        <row r="751">
          <cell r="A751" t="str">
            <v>Region</v>
          </cell>
          <cell r="B751" t="str">
            <v>Country</v>
          </cell>
          <cell r="C751" t="str">
            <v>Mine Name</v>
          </cell>
          <cell r="D751" t="str">
            <v>PType</v>
          </cell>
          <cell r="E751" t="str">
            <v>1992</v>
          </cell>
          <cell r="F751" t="str">
            <v>1993</v>
          </cell>
          <cell r="G751" t="str">
            <v>1994</v>
          </cell>
          <cell r="H751" t="str">
            <v>1995</v>
          </cell>
          <cell r="I751" t="str">
            <v>1996</v>
          </cell>
          <cell r="J751" t="str">
            <v>1997</v>
          </cell>
          <cell r="K751" t="str">
            <v>1998</v>
          </cell>
          <cell r="L751" t="str">
            <v>1999</v>
          </cell>
          <cell r="M751" t="str">
            <v>2000</v>
          </cell>
          <cell r="N751" t="str">
            <v>2001</v>
          </cell>
          <cell r="O751" t="str">
            <v>2002</v>
          </cell>
          <cell r="P751" t="str">
            <v>2003</v>
          </cell>
          <cell r="Q751" t="str">
            <v>2004</v>
          </cell>
          <cell r="R751" t="str">
            <v>2005</v>
          </cell>
          <cell r="S751" t="str">
            <v>2006</v>
          </cell>
          <cell r="T751" t="str">
            <v>2007</v>
          </cell>
          <cell r="U751" t="str">
            <v>2008</v>
          </cell>
          <cell r="V751" t="str">
            <v>2009</v>
          </cell>
          <cell r="W751" t="str">
            <v>2010</v>
          </cell>
          <cell r="X751" t="str">
            <v>2011</v>
          </cell>
          <cell r="Y751" t="str">
            <v>2012</v>
          </cell>
          <cell r="Z751" t="str">
            <v>2013</v>
          </cell>
          <cell r="AA751" t="str">
            <v>2014</v>
          </cell>
          <cell r="AB751" t="str">
            <v>2015</v>
          </cell>
          <cell r="AC751" t="str">
            <v>2016</v>
          </cell>
          <cell r="AD751" t="str">
            <v>2017</v>
          </cell>
          <cell r="AE751" t="str">
            <v>2018</v>
          </cell>
          <cell r="AF751" t="str">
            <v>2019</v>
          </cell>
          <cell r="AG751" t="str">
            <v>2020</v>
          </cell>
          <cell r="AH751" t="str">
            <v>2021</v>
          </cell>
          <cell r="AI751" t="str">
            <v>2022</v>
          </cell>
          <cell r="AJ751" t="str">
            <v>2023</v>
          </cell>
          <cell r="AK751" t="str">
            <v>2024</v>
          </cell>
          <cell r="AL751" t="str">
            <v>2025</v>
          </cell>
          <cell r="AM751" t="str">
            <v>2026</v>
          </cell>
          <cell r="AN751" t="str">
            <v>2027</v>
          </cell>
          <cell r="AO751" t="str">
            <v>2028</v>
          </cell>
          <cell r="AP751" t="str">
            <v>2029</v>
          </cell>
          <cell r="AQ751" t="str">
            <v>2030</v>
          </cell>
          <cell r="AR751" t="str">
            <v>2031</v>
          </cell>
          <cell r="AS751" t="str">
            <v>2032</v>
          </cell>
          <cell r="AT751" t="str">
            <v>2033</v>
          </cell>
          <cell r="AU751" t="str">
            <v>2034</v>
          </cell>
          <cell r="AV751" t="str">
            <v>2035</v>
          </cell>
          <cell r="AW751" t="str">
            <v>2036</v>
          </cell>
          <cell r="AX751" t="str">
            <v>2037</v>
          </cell>
          <cell r="AY751" t="str">
            <v>2038</v>
          </cell>
          <cell r="AZ751" t="str">
            <v>2039</v>
          </cell>
          <cell r="BA751" t="str">
            <v>2040</v>
          </cell>
          <cell r="BB751" t="str">
            <v>2041</v>
          </cell>
          <cell r="BC751" t="str">
            <v>2042</v>
          </cell>
          <cell r="BD751" t="str">
            <v>2043</v>
          </cell>
          <cell r="BE751" t="str">
            <v>2044</v>
          </cell>
          <cell r="BF751" t="str">
            <v>2045</v>
          </cell>
          <cell r="BG751" t="str">
            <v>2046</v>
          </cell>
          <cell r="BH751" t="str">
            <v>2047</v>
          </cell>
          <cell r="BI751" t="str">
            <v>2048</v>
          </cell>
          <cell r="BJ751" t="str">
            <v>2049</v>
          </cell>
          <cell r="BK751" t="str">
            <v>2050</v>
          </cell>
          <cell r="BL751" t="str">
            <v>Province</v>
          </cell>
          <cell r="BM751" t="str">
            <v>ExpType</v>
          </cell>
          <cell r="BN751" t="str">
            <v>OStat</v>
          </cell>
          <cell r="BO751" t="str">
            <v>Status</v>
          </cell>
          <cell r="BP751" t="str">
            <v>MCode</v>
          </cell>
          <cell r="BQ751" t="str">
            <v>wall</v>
          </cell>
          <cell r="BR751" t="str">
            <v>PType2</v>
          </cell>
          <cell r="BS751" t="str">
            <v>ExpType2</v>
          </cell>
        </row>
        <row r="752">
          <cell r="BO752">
            <v>0</v>
          </cell>
        </row>
        <row r="753">
          <cell r="T753">
            <v>1690.133</v>
          </cell>
          <cell r="U753">
            <v>1747.489</v>
          </cell>
          <cell r="V753">
            <v>1906.3819999999998</v>
          </cell>
          <cell r="W753">
            <v>1948.3670000000002</v>
          </cell>
          <cell r="X753">
            <v>2100.4615999999996</v>
          </cell>
          <cell r="Y753">
            <v>2224.3789999999999</v>
          </cell>
          <cell r="Z753">
            <v>2803.7</v>
          </cell>
          <cell r="AA753">
            <v>3962.6959999999999</v>
          </cell>
          <cell r="AB753">
            <v>4629.4075999999995</v>
          </cell>
          <cell r="AC753">
            <v>4735.4989999999998</v>
          </cell>
          <cell r="AD753">
            <v>4872.0860000000002</v>
          </cell>
          <cell r="AE753">
            <v>4894.1044000000011</v>
          </cell>
          <cell r="AF753">
            <v>4857.2177999999994</v>
          </cell>
          <cell r="AG753">
            <v>4816.5300000000007</v>
          </cell>
          <cell r="AH753">
            <v>4727.1648000000005</v>
          </cell>
          <cell r="AI753">
            <v>4535.7555999999995</v>
          </cell>
          <cell r="AJ753">
            <v>4326.8109999999997</v>
          </cell>
          <cell r="AK753">
            <v>4160.4207999999999</v>
          </cell>
          <cell r="AL753">
            <v>4050.1279999999997</v>
          </cell>
          <cell r="AM753">
            <v>3947.7271999999994</v>
          </cell>
          <cell r="AN753">
            <v>3801.5403999999999</v>
          </cell>
          <cell r="AO753">
            <v>3689.2698</v>
          </cell>
          <cell r="AP753">
            <v>3608.9744000000001</v>
          </cell>
          <cell r="AQ753">
            <v>3515.3431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</row>
      </sheetData>
      <sheetData sheetId="2">
        <row r="1">
          <cell r="A1" t="str">
            <v>Region</v>
          </cell>
          <cell r="B1" t="str">
            <v>SSort</v>
          </cell>
          <cell r="C1" t="str">
            <v>Sort</v>
          </cell>
          <cell r="D1" t="str">
            <v>SGroup</v>
          </cell>
          <cell r="E1" t="str">
            <v>MGroup</v>
          </cell>
          <cell r="F1" t="str">
            <v>Mine Name</v>
          </cell>
          <cell r="G1" t="str">
            <v>MCode</v>
          </cell>
          <cell r="H1" t="str">
            <v>Metal</v>
          </cell>
          <cell r="I1" t="str">
            <v>PType</v>
          </cell>
          <cell r="J1" t="str">
            <v>1992</v>
          </cell>
          <cell r="K1" t="str">
            <v>1993</v>
          </cell>
          <cell r="L1" t="str">
            <v>1994</v>
          </cell>
          <cell r="M1" t="str">
            <v>1995</v>
          </cell>
          <cell r="N1" t="str">
            <v>1996</v>
          </cell>
          <cell r="O1" t="str">
            <v>1997</v>
          </cell>
          <cell r="P1" t="str">
            <v>1998</v>
          </cell>
          <cell r="Q1" t="str">
            <v>1999</v>
          </cell>
          <cell r="R1" t="str">
            <v>2000</v>
          </cell>
          <cell r="S1" t="str">
            <v>2001</v>
          </cell>
          <cell r="T1" t="str">
            <v>2002</v>
          </cell>
          <cell r="U1" t="str">
            <v>2003</v>
          </cell>
          <cell r="V1" t="str">
            <v>2004</v>
          </cell>
          <cell r="W1" t="str">
            <v>2005</v>
          </cell>
          <cell r="X1" t="str">
            <v>2006</v>
          </cell>
          <cell r="Y1" t="str">
            <v>2007</v>
          </cell>
          <cell r="Z1" t="str">
            <v>2008</v>
          </cell>
          <cell r="AA1" t="str">
            <v>2009</v>
          </cell>
          <cell r="AB1" t="str">
            <v>2010</v>
          </cell>
          <cell r="AC1" t="str">
            <v>2011</v>
          </cell>
          <cell r="AD1" t="str">
            <v>2012</v>
          </cell>
          <cell r="AE1" t="str">
            <v>2013</v>
          </cell>
          <cell r="AF1" t="str">
            <v>2014</v>
          </cell>
          <cell r="AG1" t="str">
            <v>2015</v>
          </cell>
          <cell r="AH1" t="str">
            <v>2016</v>
          </cell>
          <cell r="AI1" t="str">
            <v>2017</v>
          </cell>
          <cell r="AJ1" t="str">
            <v>2018</v>
          </cell>
          <cell r="AK1" t="str">
            <v>2019</v>
          </cell>
          <cell r="AL1" t="str">
            <v>2020</v>
          </cell>
          <cell r="AM1" t="str">
            <v>2021</v>
          </cell>
          <cell r="AN1" t="str">
            <v>2022</v>
          </cell>
          <cell r="AO1" t="str">
            <v>2023</v>
          </cell>
          <cell r="AP1" t="str">
            <v>2024</v>
          </cell>
          <cell r="AQ1" t="str">
            <v>2025</v>
          </cell>
          <cell r="AR1" t="str">
            <v>2026</v>
          </cell>
          <cell r="AS1" t="str">
            <v>2027</v>
          </cell>
          <cell r="AT1" t="str">
            <v>2028</v>
          </cell>
          <cell r="AU1" t="str">
            <v>2029</v>
          </cell>
          <cell r="AV1" t="str">
            <v>2030</v>
          </cell>
          <cell r="AW1" t="str">
            <v>2031</v>
          </cell>
          <cell r="AX1" t="str">
            <v>2032</v>
          </cell>
          <cell r="AY1" t="str">
            <v>2033</v>
          </cell>
          <cell r="AZ1" t="str">
            <v>2034</v>
          </cell>
          <cell r="BA1" t="str">
            <v>2035</v>
          </cell>
          <cell r="BB1" t="str">
            <v>2036</v>
          </cell>
          <cell r="BC1" t="str">
            <v>2037</v>
          </cell>
          <cell r="BD1" t="str">
            <v>2038</v>
          </cell>
          <cell r="BE1" t="str">
            <v>2039</v>
          </cell>
          <cell r="BF1" t="str">
            <v>2040</v>
          </cell>
          <cell r="BG1" t="str">
            <v>2041</v>
          </cell>
          <cell r="BH1" t="str">
            <v>2042</v>
          </cell>
          <cell r="BI1" t="str">
            <v>2043</v>
          </cell>
          <cell r="BJ1" t="str">
            <v>2044</v>
          </cell>
          <cell r="BK1" t="str">
            <v>2045</v>
          </cell>
          <cell r="BL1" t="str">
            <v>2046</v>
          </cell>
          <cell r="BM1" t="str">
            <v>2047</v>
          </cell>
          <cell r="BN1" t="str">
            <v>2048</v>
          </cell>
          <cell r="BO1" t="str">
            <v>2049</v>
          </cell>
          <cell r="BP1" t="str">
            <v>2050</v>
          </cell>
          <cell r="BQ1" t="str">
            <v>TargetStQ</v>
          </cell>
          <cell r="BR1" t="str">
            <v>TargetStYr</v>
          </cell>
          <cell r="BS1" t="str">
            <v>ExpType</v>
          </cell>
          <cell r="BT1" t="str">
            <v>Status</v>
          </cell>
        </row>
        <row r="2">
          <cell r="A2" t="str">
            <v>HIGHLY PROBABLE</v>
          </cell>
          <cell r="B2" t="str">
            <v>C</v>
          </cell>
          <cell r="C2" t="str">
            <v>A</v>
          </cell>
          <cell r="D2" t="str">
            <v>Canada</v>
          </cell>
          <cell r="E2" t="str">
            <v>H</v>
          </cell>
          <cell r="F2" t="str">
            <v>Highland Valley Extension</v>
          </cell>
          <cell r="G2" t="str">
            <v>Hvx</v>
          </cell>
          <cell r="H2" t="str">
            <v>Cu</v>
          </cell>
          <cell r="I2" t="str">
            <v>C</v>
          </cell>
          <cell r="AM2">
            <v>112.6</v>
          </cell>
          <cell r="AN2">
            <v>116.8</v>
          </cell>
          <cell r="AO2">
            <v>107.4</v>
          </cell>
          <cell r="AP2">
            <v>101.8</v>
          </cell>
          <cell r="AQ2">
            <v>51.4</v>
          </cell>
          <cell r="AR2">
            <v>101.2</v>
          </cell>
          <cell r="BQ2">
            <v>1</v>
          </cell>
          <cell r="BR2">
            <v>2021</v>
          </cell>
          <cell r="BS2" t="str">
            <v>C</v>
          </cell>
          <cell r="BT2" t="str">
            <v>1</v>
          </cell>
        </row>
        <row r="3">
          <cell r="A3" t="str">
            <v>HIGHLY PROBABLE</v>
          </cell>
          <cell r="B3" t="str">
            <v>C</v>
          </cell>
          <cell r="C3" t="str">
            <v>A</v>
          </cell>
          <cell r="D3" t="str">
            <v>Canada</v>
          </cell>
          <cell r="E3" t="str">
            <v>H</v>
          </cell>
          <cell r="F3" t="str">
            <v>Reed Lake</v>
          </cell>
          <cell r="G3" t="str">
            <v>Rel</v>
          </cell>
          <cell r="H3" t="str">
            <v>Cu</v>
          </cell>
          <cell r="I3" t="str">
            <v>C</v>
          </cell>
          <cell r="AE3">
            <v>1.6</v>
          </cell>
          <cell r="AF3">
            <v>16.100000000000001</v>
          </cell>
          <cell r="AG3">
            <v>17.399999999999999</v>
          </cell>
          <cell r="AH3">
            <v>16.8</v>
          </cell>
          <cell r="AI3">
            <v>17.5</v>
          </cell>
          <cell r="AJ3">
            <v>8.3000000000000007</v>
          </cell>
          <cell r="BQ3">
            <v>4</v>
          </cell>
          <cell r="BR3">
            <v>2013</v>
          </cell>
          <cell r="BS3" t="str">
            <v>C</v>
          </cell>
          <cell r="BT3" t="str">
            <v>0</v>
          </cell>
        </row>
        <row r="4">
          <cell r="A4" t="str">
            <v>HIGHLY PROBABLE</v>
          </cell>
          <cell r="B4" t="str">
            <v>C</v>
          </cell>
          <cell r="C4" t="str">
            <v>A</v>
          </cell>
          <cell r="D4" t="str">
            <v>Mexico</v>
          </cell>
          <cell r="E4" t="str">
            <v>H</v>
          </cell>
          <cell r="F4" t="str">
            <v>Tayahua (Santiago)</v>
          </cell>
          <cell r="G4" t="str">
            <v>Tgo</v>
          </cell>
          <cell r="H4" t="str">
            <v>Cu</v>
          </cell>
          <cell r="I4" t="str">
            <v>C</v>
          </cell>
          <cell r="AF4">
            <v>20</v>
          </cell>
          <cell r="AG4">
            <v>20</v>
          </cell>
          <cell r="AH4">
            <v>33.6</v>
          </cell>
          <cell r="AI4">
            <v>36.200000000000003</v>
          </cell>
          <cell r="AJ4">
            <v>40.200000000000003</v>
          </cell>
          <cell r="AK4">
            <v>40.200000000000003</v>
          </cell>
          <cell r="AL4">
            <v>40.200000000000003</v>
          </cell>
          <cell r="AM4">
            <v>68.099999999999994</v>
          </cell>
          <cell r="AN4">
            <v>74.900000000000006</v>
          </cell>
          <cell r="AO4">
            <v>74.900000000000006</v>
          </cell>
          <cell r="AP4">
            <v>74.900000000000006</v>
          </cell>
          <cell r="AQ4">
            <v>74.900000000000006</v>
          </cell>
          <cell r="AR4">
            <v>74.900000000000006</v>
          </cell>
          <cell r="AS4">
            <v>74.900000000000006</v>
          </cell>
          <cell r="AT4">
            <v>74.900000000000006</v>
          </cell>
          <cell r="AU4">
            <v>74.900000000000006</v>
          </cell>
          <cell r="AV4">
            <v>74.900000000000006</v>
          </cell>
          <cell r="BQ4">
            <v>1</v>
          </cell>
          <cell r="BR4">
            <v>2015</v>
          </cell>
          <cell r="BS4" t="str">
            <v>B</v>
          </cell>
          <cell r="BT4" t="str">
            <v>0</v>
          </cell>
        </row>
        <row r="5">
          <cell r="A5" t="str">
            <v>HIGHLY PROBABLE</v>
          </cell>
          <cell r="B5" t="str">
            <v>C</v>
          </cell>
          <cell r="C5" t="str">
            <v>A</v>
          </cell>
          <cell r="D5" t="str">
            <v>Peru</v>
          </cell>
          <cell r="E5" t="str">
            <v>H</v>
          </cell>
          <cell r="F5" t="str">
            <v>Pachapaqui</v>
          </cell>
          <cell r="G5" t="str">
            <v>Pqr</v>
          </cell>
          <cell r="H5" t="str">
            <v>Cu</v>
          </cell>
          <cell r="I5" t="str">
            <v>C</v>
          </cell>
          <cell r="AD5">
            <v>0.2</v>
          </cell>
          <cell r="AE5">
            <v>1</v>
          </cell>
          <cell r="AF5">
            <v>3</v>
          </cell>
          <cell r="AG5">
            <v>4</v>
          </cell>
          <cell r="AH5">
            <v>4</v>
          </cell>
          <cell r="AI5">
            <v>4</v>
          </cell>
          <cell r="AJ5">
            <v>4</v>
          </cell>
          <cell r="AK5">
            <v>65</v>
          </cell>
          <cell r="AL5">
            <v>275</v>
          </cell>
          <cell r="AM5">
            <v>470</v>
          </cell>
          <cell r="AN5">
            <v>480</v>
          </cell>
          <cell r="AO5">
            <v>420</v>
          </cell>
          <cell r="AP5">
            <v>430</v>
          </cell>
          <cell r="AQ5">
            <v>450</v>
          </cell>
          <cell r="AR5">
            <v>450</v>
          </cell>
          <cell r="AS5">
            <v>420</v>
          </cell>
          <cell r="AT5">
            <v>370</v>
          </cell>
          <cell r="AU5">
            <v>330</v>
          </cell>
          <cell r="AV5">
            <v>280</v>
          </cell>
          <cell r="BS5" t="str">
            <v>A</v>
          </cell>
          <cell r="BT5" t="str">
            <v>0</v>
          </cell>
        </row>
        <row r="6">
          <cell r="A6" t="str">
            <v>HIGHLY PROBABLE</v>
          </cell>
          <cell r="B6" t="str">
            <v>C</v>
          </cell>
          <cell r="C6" t="str">
            <v>A</v>
          </cell>
          <cell r="D6" t="str">
            <v>USA</v>
          </cell>
          <cell r="E6" t="str">
            <v>H</v>
          </cell>
          <cell r="F6" t="str">
            <v>Bingham Canyon Extension</v>
          </cell>
          <cell r="G6" t="str">
            <v>Bcb</v>
          </cell>
          <cell r="H6" t="str">
            <v>Cu</v>
          </cell>
          <cell r="I6" t="str">
            <v>C</v>
          </cell>
          <cell r="AD6">
            <v>0.2</v>
          </cell>
          <cell r="AE6">
            <v>1</v>
          </cell>
          <cell r="AF6">
            <v>3</v>
          </cell>
          <cell r="AG6">
            <v>4</v>
          </cell>
          <cell r="AH6">
            <v>4</v>
          </cell>
          <cell r="AI6">
            <v>4</v>
          </cell>
          <cell r="AJ6">
            <v>4</v>
          </cell>
          <cell r="AK6">
            <v>245</v>
          </cell>
          <cell r="AL6">
            <v>245</v>
          </cell>
          <cell r="AM6">
            <v>245</v>
          </cell>
          <cell r="AN6">
            <v>245</v>
          </cell>
          <cell r="AO6">
            <v>245</v>
          </cell>
          <cell r="AP6">
            <v>245</v>
          </cell>
          <cell r="AQ6">
            <v>245</v>
          </cell>
          <cell r="AR6">
            <v>245</v>
          </cell>
          <cell r="AS6">
            <v>245</v>
          </cell>
          <cell r="AT6">
            <v>245</v>
          </cell>
          <cell r="AU6">
            <v>245</v>
          </cell>
          <cell r="AV6">
            <v>245</v>
          </cell>
          <cell r="BS6" t="str">
            <v>C</v>
          </cell>
          <cell r="BT6" t="str">
            <v>2</v>
          </cell>
        </row>
        <row r="7">
          <cell r="A7" t="str">
            <v>HIGHLY PROBABLE</v>
          </cell>
          <cell r="B7" t="str">
            <v>C</v>
          </cell>
          <cell r="C7" t="str">
            <v>E</v>
          </cell>
          <cell r="D7" t="str">
            <v>Kazakhstan</v>
          </cell>
          <cell r="E7" t="str">
            <v>H</v>
          </cell>
          <cell r="F7" t="str">
            <v>Aktogay</v>
          </cell>
          <cell r="G7" t="str">
            <v>Aky</v>
          </cell>
          <cell r="H7" t="str">
            <v>Cu</v>
          </cell>
          <cell r="I7" t="str">
            <v>C</v>
          </cell>
          <cell r="AH7">
            <v>30</v>
          </cell>
          <cell r="AI7">
            <v>50</v>
          </cell>
          <cell r="AJ7">
            <v>75</v>
          </cell>
          <cell r="AK7">
            <v>80</v>
          </cell>
          <cell r="AL7">
            <v>80</v>
          </cell>
          <cell r="AM7">
            <v>80</v>
          </cell>
          <cell r="AN7">
            <v>80</v>
          </cell>
          <cell r="AO7">
            <v>80</v>
          </cell>
          <cell r="AP7">
            <v>80</v>
          </cell>
          <cell r="AQ7">
            <v>80</v>
          </cell>
          <cell r="AR7">
            <v>80</v>
          </cell>
          <cell r="AS7">
            <v>80</v>
          </cell>
          <cell r="AT7">
            <v>80</v>
          </cell>
          <cell r="AU7">
            <v>80</v>
          </cell>
          <cell r="AV7">
            <v>80</v>
          </cell>
          <cell r="BQ7">
            <v>2</v>
          </cell>
          <cell r="BR7">
            <v>2016</v>
          </cell>
          <cell r="BS7" t="str">
            <v>G</v>
          </cell>
          <cell r="BT7" t="str">
            <v>0</v>
          </cell>
        </row>
        <row r="8">
          <cell r="A8" t="str">
            <v>HIGHLY PROBABLE</v>
          </cell>
          <cell r="B8" t="str">
            <v>C</v>
          </cell>
          <cell r="C8" t="str">
            <v>E</v>
          </cell>
          <cell r="D8" t="str">
            <v>Kazakhstan</v>
          </cell>
          <cell r="E8" t="str">
            <v>H</v>
          </cell>
          <cell r="F8" t="str">
            <v>Bozshakol</v>
          </cell>
          <cell r="G8" t="str">
            <v>Bkl</v>
          </cell>
          <cell r="H8" t="str">
            <v>Cu</v>
          </cell>
          <cell r="I8" t="str">
            <v>C</v>
          </cell>
          <cell r="AG8">
            <v>35</v>
          </cell>
          <cell r="AH8">
            <v>65</v>
          </cell>
          <cell r="AI8">
            <v>75</v>
          </cell>
          <cell r="AJ8">
            <v>90</v>
          </cell>
          <cell r="AK8">
            <v>225</v>
          </cell>
          <cell r="AL8">
            <v>225</v>
          </cell>
          <cell r="AM8">
            <v>225</v>
          </cell>
          <cell r="AN8">
            <v>225</v>
          </cell>
          <cell r="AO8">
            <v>225</v>
          </cell>
          <cell r="AP8">
            <v>225</v>
          </cell>
          <cell r="AQ8">
            <v>225</v>
          </cell>
          <cell r="AR8">
            <v>225</v>
          </cell>
          <cell r="AS8">
            <v>225</v>
          </cell>
          <cell r="AT8">
            <v>112</v>
          </cell>
          <cell r="AU8">
            <v>101</v>
          </cell>
          <cell r="AV8">
            <v>96</v>
          </cell>
          <cell r="BQ8">
            <v>4</v>
          </cell>
          <cell r="BR8">
            <v>2014</v>
          </cell>
          <cell r="BS8" t="str">
            <v>C</v>
          </cell>
          <cell r="BT8" t="str">
            <v>2</v>
          </cell>
        </row>
        <row r="9">
          <cell r="A9" t="str">
            <v>HIGHLY PROBABLE</v>
          </cell>
          <cell r="B9" t="str">
            <v>C</v>
          </cell>
          <cell r="C9" t="str">
            <v>A</v>
          </cell>
          <cell r="D9" t="str">
            <v>Panama</v>
          </cell>
          <cell r="E9" t="str">
            <v>H</v>
          </cell>
          <cell r="F9" t="str">
            <v>Cobre Panama (Petaquilla)</v>
          </cell>
          <cell r="G9" t="str">
            <v>Ptq</v>
          </cell>
          <cell r="H9" t="str">
            <v>Cu</v>
          </cell>
          <cell r="I9" t="str">
            <v>C</v>
          </cell>
          <cell r="AG9">
            <v>4</v>
          </cell>
          <cell r="AH9">
            <v>5</v>
          </cell>
          <cell r="AI9">
            <v>188</v>
          </cell>
          <cell r="AJ9">
            <v>289</v>
          </cell>
          <cell r="AK9">
            <v>288</v>
          </cell>
          <cell r="AL9">
            <v>288</v>
          </cell>
          <cell r="AM9">
            <v>300</v>
          </cell>
          <cell r="AN9">
            <v>305</v>
          </cell>
          <cell r="AO9">
            <v>284</v>
          </cell>
          <cell r="AP9">
            <v>267</v>
          </cell>
          <cell r="AQ9">
            <v>252</v>
          </cell>
          <cell r="AR9">
            <v>304</v>
          </cell>
          <cell r="AS9">
            <v>293</v>
          </cell>
          <cell r="AT9">
            <v>293</v>
          </cell>
          <cell r="AU9">
            <v>293</v>
          </cell>
          <cell r="AV9">
            <v>293</v>
          </cell>
          <cell r="BR9">
            <v>2016</v>
          </cell>
          <cell r="BS9" t="str">
            <v>B</v>
          </cell>
          <cell r="BT9" t="str">
            <v>0</v>
          </cell>
        </row>
        <row r="10">
          <cell r="A10" t="str">
            <v>HIGHLY PROBABLE</v>
          </cell>
          <cell r="B10" t="str">
            <v>C</v>
          </cell>
          <cell r="C10" t="str">
            <v>A</v>
          </cell>
          <cell r="D10" t="str">
            <v>Peru</v>
          </cell>
          <cell r="E10" t="str">
            <v>H</v>
          </cell>
          <cell r="F10" t="str">
            <v>Constancia</v>
          </cell>
          <cell r="G10" t="str">
            <v>Csa</v>
          </cell>
          <cell r="H10" t="str">
            <v>Cu</v>
          </cell>
          <cell r="I10" t="str">
            <v>C</v>
          </cell>
          <cell r="AF10">
            <v>5</v>
          </cell>
          <cell r="AG10">
            <v>90</v>
          </cell>
          <cell r="AH10">
            <v>130</v>
          </cell>
          <cell r="AI10">
            <v>135</v>
          </cell>
          <cell r="AJ10">
            <v>120</v>
          </cell>
          <cell r="AK10">
            <v>110</v>
          </cell>
          <cell r="AL10">
            <v>90</v>
          </cell>
          <cell r="AM10">
            <v>85</v>
          </cell>
          <cell r="AN10">
            <v>80</v>
          </cell>
          <cell r="AO10">
            <v>80</v>
          </cell>
          <cell r="AP10">
            <v>75</v>
          </cell>
          <cell r="AQ10">
            <v>75</v>
          </cell>
          <cell r="AR10">
            <v>70</v>
          </cell>
          <cell r="AS10">
            <v>70</v>
          </cell>
          <cell r="AT10">
            <v>70</v>
          </cell>
          <cell r="AU10">
            <v>70</v>
          </cell>
          <cell r="AV10">
            <v>70</v>
          </cell>
          <cell r="BQ10">
            <v>4</v>
          </cell>
          <cell r="BR10">
            <v>2014</v>
          </cell>
          <cell r="BS10" t="str">
            <v>G</v>
          </cell>
          <cell r="BT10" t="str">
            <v>0</v>
          </cell>
        </row>
        <row r="11">
          <cell r="A11" t="str">
            <v>HIGHLY PROBABLE</v>
          </cell>
          <cell r="B11" t="str">
            <v>C</v>
          </cell>
          <cell r="C11" t="str">
            <v>A</v>
          </cell>
          <cell r="D11" t="str">
            <v>Vietnam</v>
          </cell>
          <cell r="E11" t="str">
            <v>H</v>
          </cell>
          <cell r="F11" t="str">
            <v>Nui Phao</v>
          </cell>
          <cell r="G11" t="str">
            <v>Nup</v>
          </cell>
          <cell r="H11" t="str">
            <v>Cu</v>
          </cell>
          <cell r="I11" t="str">
            <v>C</v>
          </cell>
          <cell r="AE11">
            <v>3.2</v>
          </cell>
          <cell r="AF11">
            <v>7</v>
          </cell>
          <cell r="AG11">
            <v>7.36</v>
          </cell>
          <cell r="AH11">
            <v>40</v>
          </cell>
          <cell r="AI11">
            <v>53</v>
          </cell>
          <cell r="AJ11">
            <v>53</v>
          </cell>
          <cell r="AK11">
            <v>53</v>
          </cell>
          <cell r="AL11">
            <v>53</v>
          </cell>
          <cell r="AM11">
            <v>53</v>
          </cell>
          <cell r="AN11">
            <v>53</v>
          </cell>
          <cell r="AO11">
            <v>53</v>
          </cell>
          <cell r="AP11">
            <v>53</v>
          </cell>
          <cell r="AQ11">
            <v>53</v>
          </cell>
          <cell r="AR11">
            <v>53</v>
          </cell>
          <cell r="AS11">
            <v>53</v>
          </cell>
          <cell r="AT11">
            <v>53</v>
          </cell>
          <cell r="AU11">
            <v>53</v>
          </cell>
          <cell r="AV11">
            <v>53</v>
          </cell>
          <cell r="BQ11">
            <v>1</v>
          </cell>
          <cell r="BR11">
            <v>2013</v>
          </cell>
          <cell r="BS11" t="str">
            <v>G</v>
          </cell>
          <cell r="BT11" t="str">
            <v>1</v>
          </cell>
        </row>
        <row r="12">
          <cell r="A12" t="str">
            <v>HIGHLY PROBABLE</v>
          </cell>
          <cell r="B12" t="str">
            <v>S</v>
          </cell>
          <cell r="C12" t="str">
            <v>A</v>
          </cell>
          <cell r="D12" t="str">
            <v>Congo DR</v>
          </cell>
          <cell r="E12" t="str">
            <v>H</v>
          </cell>
          <cell r="F12" t="str">
            <v>Kambove SxEw</v>
          </cell>
          <cell r="G12" t="str">
            <v>Kbv</v>
          </cell>
          <cell r="H12" t="str">
            <v>Cu</v>
          </cell>
          <cell r="I12" t="str">
            <v>S</v>
          </cell>
          <cell r="AE12">
            <v>20</v>
          </cell>
          <cell r="AF12">
            <v>40</v>
          </cell>
          <cell r="AG12">
            <v>45</v>
          </cell>
          <cell r="AH12">
            <v>50</v>
          </cell>
          <cell r="AI12">
            <v>50</v>
          </cell>
          <cell r="AJ12">
            <v>75</v>
          </cell>
          <cell r="AK12">
            <v>80</v>
          </cell>
          <cell r="AL12">
            <v>80</v>
          </cell>
          <cell r="AM12">
            <v>80</v>
          </cell>
          <cell r="AN12">
            <v>80</v>
          </cell>
          <cell r="AO12">
            <v>80</v>
          </cell>
          <cell r="AP12">
            <v>80</v>
          </cell>
          <cell r="AQ12">
            <v>80</v>
          </cell>
          <cell r="AR12">
            <v>80</v>
          </cell>
          <cell r="AS12">
            <v>80</v>
          </cell>
          <cell r="AT12">
            <v>80</v>
          </cell>
          <cell r="AU12">
            <v>80</v>
          </cell>
          <cell r="AV12">
            <v>80</v>
          </cell>
          <cell r="BQ12">
            <v>4</v>
          </cell>
          <cell r="BR12">
            <v>2016</v>
          </cell>
          <cell r="BS12" t="str">
            <v>G</v>
          </cell>
          <cell r="BT12" t="str">
            <v>0</v>
          </cell>
        </row>
        <row r="13">
          <cell r="A13" t="str">
            <v>HIGHLY PROBABLE</v>
          </cell>
          <cell r="B13" t="str">
            <v>S</v>
          </cell>
          <cell r="C13" t="str">
            <v>A</v>
          </cell>
          <cell r="D13" t="str">
            <v>Congo DR</v>
          </cell>
          <cell r="E13" t="str">
            <v>H</v>
          </cell>
          <cell r="F13" t="str">
            <v>Kansuki SxEw</v>
          </cell>
          <cell r="G13" t="str">
            <v>Kkk</v>
          </cell>
          <cell r="H13" t="str">
            <v>Cu</v>
          </cell>
          <cell r="I13" t="str">
            <v>S</v>
          </cell>
          <cell r="AE13">
            <v>5</v>
          </cell>
          <cell r="AF13">
            <v>50</v>
          </cell>
          <cell r="AG13">
            <v>35</v>
          </cell>
          <cell r="AH13">
            <v>65</v>
          </cell>
          <cell r="AI13">
            <v>75</v>
          </cell>
          <cell r="AJ13">
            <v>90</v>
          </cell>
          <cell r="AK13">
            <v>96</v>
          </cell>
          <cell r="AL13">
            <v>96</v>
          </cell>
          <cell r="AM13">
            <v>96</v>
          </cell>
          <cell r="AN13">
            <v>96</v>
          </cell>
          <cell r="AO13">
            <v>96</v>
          </cell>
          <cell r="AP13">
            <v>96</v>
          </cell>
          <cell r="AQ13">
            <v>96</v>
          </cell>
          <cell r="AR13">
            <v>96</v>
          </cell>
          <cell r="AS13">
            <v>96</v>
          </cell>
          <cell r="AT13">
            <v>96</v>
          </cell>
          <cell r="AU13">
            <v>96</v>
          </cell>
          <cell r="AV13">
            <v>96</v>
          </cell>
          <cell r="BQ13">
            <v>4</v>
          </cell>
          <cell r="BR13">
            <v>2013</v>
          </cell>
          <cell r="BS13" t="str">
            <v>B</v>
          </cell>
          <cell r="BT13" t="str">
            <v>0</v>
          </cell>
        </row>
        <row r="14">
          <cell r="A14" t="str">
            <v>HIGHLY PROBABLE</v>
          </cell>
          <cell r="B14" t="str">
            <v>S</v>
          </cell>
          <cell r="C14" t="str">
            <v>A</v>
          </cell>
          <cell r="D14" t="str">
            <v>Congo DR</v>
          </cell>
          <cell r="E14" t="str">
            <v>H</v>
          </cell>
          <cell r="F14" t="str">
            <v>Kipoi SxEw</v>
          </cell>
          <cell r="G14" t="str">
            <v>Kpi</v>
          </cell>
          <cell r="H14" t="str">
            <v>Cu</v>
          </cell>
          <cell r="I14" t="str">
            <v>S</v>
          </cell>
          <cell r="AG14">
            <v>17</v>
          </cell>
          <cell r="AH14">
            <v>24</v>
          </cell>
          <cell r="AI14">
            <v>90</v>
          </cell>
          <cell r="AJ14">
            <v>250</v>
          </cell>
          <cell r="AK14">
            <v>288</v>
          </cell>
          <cell r="AL14">
            <v>288</v>
          </cell>
          <cell r="AM14">
            <v>300</v>
          </cell>
          <cell r="AN14">
            <v>305</v>
          </cell>
          <cell r="AO14">
            <v>284</v>
          </cell>
          <cell r="AP14">
            <v>267</v>
          </cell>
          <cell r="AQ14">
            <v>252</v>
          </cell>
          <cell r="AR14">
            <v>304</v>
          </cell>
          <cell r="AS14">
            <v>293</v>
          </cell>
          <cell r="AT14">
            <v>293</v>
          </cell>
          <cell r="AU14">
            <v>293</v>
          </cell>
          <cell r="AV14">
            <v>293</v>
          </cell>
          <cell r="BQ14">
            <v>3</v>
          </cell>
          <cell r="BR14">
            <v>2016</v>
          </cell>
          <cell r="BS14" t="str">
            <v>G</v>
          </cell>
          <cell r="BT14" t="str">
            <v>0</v>
          </cell>
        </row>
        <row r="15">
          <cell r="A15" t="str">
            <v>HIGHLY PROBABLE</v>
          </cell>
          <cell r="B15" t="str">
            <v>S</v>
          </cell>
          <cell r="C15" t="str">
            <v>A</v>
          </cell>
          <cell r="D15" t="str">
            <v>Indonesia</v>
          </cell>
          <cell r="E15" t="str">
            <v>H</v>
          </cell>
          <cell r="F15" t="str">
            <v>Wetar SxEw</v>
          </cell>
          <cell r="G15" t="str">
            <v>Wet</v>
          </cell>
          <cell r="H15" t="str">
            <v>Cu</v>
          </cell>
          <cell r="I15" t="str">
            <v>S</v>
          </cell>
          <cell r="AE15">
            <v>5</v>
          </cell>
          <cell r="AF15">
            <v>15</v>
          </cell>
          <cell r="AG15">
            <v>20</v>
          </cell>
          <cell r="AH15">
            <v>90</v>
          </cell>
          <cell r="AI15">
            <v>130</v>
          </cell>
          <cell r="AJ15">
            <v>135</v>
          </cell>
          <cell r="AK15">
            <v>120</v>
          </cell>
          <cell r="AL15">
            <v>110</v>
          </cell>
          <cell r="AM15">
            <v>90</v>
          </cell>
          <cell r="AN15">
            <v>85</v>
          </cell>
          <cell r="AO15">
            <v>80</v>
          </cell>
          <cell r="AP15">
            <v>80</v>
          </cell>
          <cell r="AQ15">
            <v>75</v>
          </cell>
          <cell r="AR15">
            <v>75</v>
          </cell>
          <cell r="AS15">
            <v>70</v>
          </cell>
          <cell r="AT15">
            <v>70</v>
          </cell>
          <cell r="AU15">
            <v>70</v>
          </cell>
          <cell r="AV15">
            <v>70</v>
          </cell>
          <cell r="BQ15">
            <v>1</v>
          </cell>
          <cell r="BR15">
            <v>2014</v>
          </cell>
          <cell r="BS15" t="str">
            <v>B</v>
          </cell>
          <cell r="BT15" t="str">
            <v>1</v>
          </cell>
        </row>
        <row r="16">
          <cell r="A16" t="str">
            <v>HIGHLY PROBABLE</v>
          </cell>
          <cell r="B16" t="str">
            <v>S</v>
          </cell>
          <cell r="C16" t="str">
            <v>A</v>
          </cell>
          <cell r="D16" t="str">
            <v>Myanmar</v>
          </cell>
          <cell r="E16" t="str">
            <v>H</v>
          </cell>
          <cell r="F16" t="str">
            <v>Monywa SxEw Expansion</v>
          </cell>
          <cell r="G16" t="str">
            <v>Myy</v>
          </cell>
          <cell r="H16" t="str">
            <v>Cu</v>
          </cell>
          <cell r="I16" t="str">
            <v>S</v>
          </cell>
          <cell r="AE16">
            <v>3.2</v>
          </cell>
          <cell r="AF16">
            <v>25</v>
          </cell>
          <cell r="AG16">
            <v>85</v>
          </cell>
          <cell r="AH16">
            <v>95</v>
          </cell>
          <cell r="AI16">
            <v>100</v>
          </cell>
          <cell r="AJ16">
            <v>100</v>
          </cell>
          <cell r="AK16">
            <v>100</v>
          </cell>
          <cell r="AL16">
            <v>100</v>
          </cell>
          <cell r="AM16">
            <v>100</v>
          </cell>
          <cell r="AN16">
            <v>100</v>
          </cell>
          <cell r="AO16">
            <v>100</v>
          </cell>
          <cell r="AP16">
            <v>100</v>
          </cell>
          <cell r="AQ16">
            <v>100</v>
          </cell>
          <cell r="AR16">
            <v>100</v>
          </cell>
          <cell r="AS16">
            <v>100</v>
          </cell>
          <cell r="AT16">
            <v>100</v>
          </cell>
          <cell r="AU16">
            <v>100</v>
          </cell>
          <cell r="AV16">
            <v>100</v>
          </cell>
          <cell r="BQ16">
            <v>1</v>
          </cell>
          <cell r="BR16">
            <v>2013</v>
          </cell>
          <cell r="BS16" t="str">
            <v>B</v>
          </cell>
          <cell r="BT16" t="str">
            <v>0</v>
          </cell>
        </row>
        <row r="17">
          <cell r="A17" t="str">
            <v>HIGHLY PROBABLE</v>
          </cell>
          <cell r="B17" t="str">
            <v>S</v>
          </cell>
          <cell r="C17" t="str">
            <v>E</v>
          </cell>
          <cell r="D17" t="str">
            <v>Kazakhstan</v>
          </cell>
          <cell r="E17" t="str">
            <v>H</v>
          </cell>
          <cell r="F17" t="str">
            <v>Aktogay SxEw</v>
          </cell>
          <cell r="G17" t="str">
            <v>Aky</v>
          </cell>
          <cell r="H17" t="str">
            <v>Cu</v>
          </cell>
          <cell r="I17" t="str">
            <v>S</v>
          </cell>
          <cell r="AG17">
            <v>5</v>
          </cell>
          <cell r="AH17">
            <v>15</v>
          </cell>
          <cell r="AI17">
            <v>20</v>
          </cell>
          <cell r="AJ17">
            <v>22</v>
          </cell>
          <cell r="AK17">
            <v>22</v>
          </cell>
          <cell r="AL17">
            <v>22</v>
          </cell>
          <cell r="AM17">
            <v>22</v>
          </cell>
          <cell r="AN17">
            <v>22</v>
          </cell>
          <cell r="AO17">
            <v>22</v>
          </cell>
          <cell r="AP17">
            <v>20</v>
          </cell>
          <cell r="AQ17">
            <v>15</v>
          </cell>
          <cell r="AR17">
            <v>10</v>
          </cell>
          <cell r="AS17">
            <v>5</v>
          </cell>
          <cell r="AT17">
            <v>5</v>
          </cell>
          <cell r="AU17">
            <v>5</v>
          </cell>
          <cell r="AV17">
            <v>5</v>
          </cell>
          <cell r="BQ17">
            <v>3</v>
          </cell>
          <cell r="BR17">
            <v>2014</v>
          </cell>
          <cell r="BS17" t="str">
            <v>G</v>
          </cell>
          <cell r="BT17" t="str">
            <v>0</v>
          </cell>
        </row>
        <row r="18">
          <cell r="A18" t="str">
            <v>POSSIBLE</v>
          </cell>
          <cell r="B18" t="str">
            <v>C</v>
          </cell>
          <cell r="C18" t="str">
            <v>A</v>
          </cell>
          <cell r="D18" t="str">
            <v>Afghanistan</v>
          </cell>
          <cell r="E18" t="str">
            <v>2</v>
          </cell>
          <cell r="F18" t="str">
            <v>Aynak Phase II</v>
          </cell>
          <cell r="G18" t="str">
            <v>Ayx</v>
          </cell>
          <cell r="H18" t="str">
            <v>Cu</v>
          </cell>
          <cell r="I18" t="str">
            <v>C</v>
          </cell>
          <cell r="AE18">
            <v>1</v>
          </cell>
          <cell r="AF18">
            <v>3</v>
          </cell>
          <cell r="AG18">
            <v>10</v>
          </cell>
          <cell r="AH18">
            <v>26</v>
          </cell>
          <cell r="AI18">
            <v>28</v>
          </cell>
          <cell r="AJ18">
            <v>28</v>
          </cell>
          <cell r="AK18">
            <v>28</v>
          </cell>
          <cell r="AL18">
            <v>28</v>
          </cell>
          <cell r="AM18">
            <v>28</v>
          </cell>
          <cell r="AN18">
            <v>50</v>
          </cell>
          <cell r="AO18">
            <v>100</v>
          </cell>
          <cell r="AP18">
            <v>120</v>
          </cell>
          <cell r="AQ18">
            <v>120</v>
          </cell>
          <cell r="AR18">
            <v>120</v>
          </cell>
          <cell r="AS18">
            <v>120</v>
          </cell>
          <cell r="AT18">
            <v>120</v>
          </cell>
          <cell r="AU18">
            <v>120</v>
          </cell>
          <cell r="AV18">
            <v>120</v>
          </cell>
          <cell r="BQ18">
            <v>1</v>
          </cell>
          <cell r="BR18">
            <v>2014</v>
          </cell>
          <cell r="BS18" t="str">
            <v>B</v>
          </cell>
          <cell r="BT18" t="str">
            <v>3</v>
          </cell>
        </row>
        <row r="19">
          <cell r="A19" t="str">
            <v>POSSIBLE</v>
          </cell>
          <cell r="B19" t="str">
            <v>C</v>
          </cell>
          <cell r="C19" t="str">
            <v>A</v>
          </cell>
          <cell r="D19" t="str">
            <v>Australia</v>
          </cell>
          <cell r="E19" t="str">
            <v>2</v>
          </cell>
          <cell r="F19" t="str">
            <v>Gullewa</v>
          </cell>
          <cell r="G19" t="str">
            <v>Gwa</v>
          </cell>
          <cell r="H19" t="str">
            <v>Cu</v>
          </cell>
          <cell r="I19" t="str">
            <v>C</v>
          </cell>
          <cell r="AG19">
            <v>2.2000000000000002</v>
          </cell>
          <cell r="AH19">
            <v>25</v>
          </cell>
          <cell r="AI19">
            <v>85</v>
          </cell>
          <cell r="AJ19">
            <v>95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BS19" t="str">
            <v>B</v>
          </cell>
          <cell r="BT19" t="str">
            <v>2</v>
          </cell>
        </row>
        <row r="20">
          <cell r="A20" t="str">
            <v>POSSIBLE</v>
          </cell>
          <cell r="B20" t="str">
            <v>C</v>
          </cell>
          <cell r="C20" t="str">
            <v>A</v>
          </cell>
          <cell r="D20" t="str">
            <v>Australia</v>
          </cell>
          <cell r="E20" t="str">
            <v>2</v>
          </cell>
          <cell r="F20" t="str">
            <v>Hera</v>
          </cell>
          <cell r="G20" t="str">
            <v>Hra</v>
          </cell>
          <cell r="H20" t="str">
            <v>Cu</v>
          </cell>
          <cell r="I20" t="str">
            <v>C</v>
          </cell>
          <cell r="AF20">
            <v>10</v>
          </cell>
          <cell r="AG20">
            <v>0.7</v>
          </cell>
          <cell r="AH20">
            <v>0.7</v>
          </cell>
          <cell r="AI20">
            <v>0.7</v>
          </cell>
          <cell r="AJ20">
            <v>0.5</v>
          </cell>
          <cell r="AK20">
            <v>0.3</v>
          </cell>
          <cell r="AL20">
            <v>0.3</v>
          </cell>
          <cell r="AM20">
            <v>20</v>
          </cell>
          <cell r="AN20">
            <v>20</v>
          </cell>
          <cell r="AO20">
            <v>20</v>
          </cell>
          <cell r="AP20">
            <v>15</v>
          </cell>
          <cell r="AQ20">
            <v>10</v>
          </cell>
          <cell r="BQ20">
            <v>1</v>
          </cell>
          <cell r="BR20">
            <v>2013</v>
          </cell>
          <cell r="BS20" t="str">
            <v>B</v>
          </cell>
          <cell r="BT20" t="str">
            <v>2</v>
          </cell>
        </row>
        <row r="21">
          <cell r="A21" t="str">
            <v>POSSIBLE</v>
          </cell>
          <cell r="B21" t="str">
            <v>C</v>
          </cell>
          <cell r="C21" t="str">
            <v>A</v>
          </cell>
          <cell r="D21" t="str">
            <v>Australia</v>
          </cell>
          <cell r="E21" t="str">
            <v>2</v>
          </cell>
          <cell r="F21" t="str">
            <v>Mt Garnet (Cu) Restart</v>
          </cell>
          <cell r="G21" t="str">
            <v>Ggc</v>
          </cell>
          <cell r="H21" t="str">
            <v>Cu</v>
          </cell>
          <cell r="I21" t="str">
            <v>C</v>
          </cell>
          <cell r="AG21">
            <v>5</v>
          </cell>
          <cell r="AH21">
            <v>15</v>
          </cell>
          <cell r="AI21">
            <v>3.3</v>
          </cell>
          <cell r="AJ21">
            <v>7.3</v>
          </cell>
          <cell r="AK21">
            <v>9.1999999999999993</v>
          </cell>
          <cell r="AL21">
            <v>11.9</v>
          </cell>
          <cell r="AM21">
            <v>11.6</v>
          </cell>
          <cell r="AN21">
            <v>11.6</v>
          </cell>
          <cell r="AO21">
            <v>11.6</v>
          </cell>
          <cell r="AP21">
            <v>11.6</v>
          </cell>
          <cell r="AQ21">
            <v>11.6</v>
          </cell>
          <cell r="AR21">
            <v>10</v>
          </cell>
          <cell r="AS21">
            <v>5</v>
          </cell>
          <cell r="AT21">
            <v>5</v>
          </cell>
          <cell r="AU21">
            <v>5</v>
          </cell>
          <cell r="AV21">
            <v>5</v>
          </cell>
          <cell r="BS21" t="str">
            <v>A</v>
          </cell>
          <cell r="BT21" t="str">
            <v>5</v>
          </cell>
        </row>
        <row r="22">
          <cell r="A22" t="str">
            <v>POSSIBLE</v>
          </cell>
          <cell r="B22" t="str">
            <v>C</v>
          </cell>
          <cell r="C22" t="str">
            <v>A</v>
          </cell>
          <cell r="D22" t="str">
            <v>Australia</v>
          </cell>
          <cell r="E22" t="str">
            <v>2</v>
          </cell>
          <cell r="F22" t="str">
            <v>Mt Garnet (Zn) Restart</v>
          </cell>
          <cell r="G22" t="str">
            <v>Ggn</v>
          </cell>
          <cell r="H22" t="str">
            <v>Cu</v>
          </cell>
          <cell r="I22" t="str">
            <v>C</v>
          </cell>
          <cell r="AI22">
            <v>6.8</v>
          </cell>
          <cell r="AJ22">
            <v>22.9</v>
          </cell>
          <cell r="AK22">
            <v>32.299999999999997</v>
          </cell>
          <cell r="AL22">
            <v>41.8</v>
          </cell>
          <cell r="AM22">
            <v>42.2</v>
          </cell>
          <cell r="AN22">
            <v>50</v>
          </cell>
          <cell r="AO22">
            <v>100</v>
          </cell>
          <cell r="AP22">
            <v>120</v>
          </cell>
          <cell r="AQ22">
            <v>120</v>
          </cell>
          <cell r="AR22">
            <v>120</v>
          </cell>
          <cell r="AS22">
            <v>120</v>
          </cell>
          <cell r="AT22">
            <v>120</v>
          </cell>
          <cell r="AU22">
            <v>120</v>
          </cell>
          <cell r="AV22">
            <v>120</v>
          </cell>
          <cell r="BS22" t="str">
            <v>A</v>
          </cell>
          <cell r="BT22" t="str">
            <v>3</v>
          </cell>
        </row>
        <row r="23">
          <cell r="A23" t="str">
            <v>POSSIBLE</v>
          </cell>
          <cell r="B23" t="str">
            <v>C</v>
          </cell>
          <cell r="C23" t="str">
            <v>A</v>
          </cell>
          <cell r="D23" t="str">
            <v>Australia</v>
          </cell>
          <cell r="E23" t="str">
            <v>2</v>
          </cell>
          <cell r="F23" t="str">
            <v>Mt Gordon Restart</v>
          </cell>
          <cell r="G23" t="str">
            <v>Gmg</v>
          </cell>
          <cell r="H23" t="str">
            <v>Cu</v>
          </cell>
          <cell r="I23" t="str">
            <v>C</v>
          </cell>
          <cell r="AG23">
            <v>2.2000000000000002</v>
          </cell>
          <cell r="AH23">
            <v>2.2000000000000002</v>
          </cell>
          <cell r="AI23">
            <v>2.2000000000000002</v>
          </cell>
          <cell r="AJ23">
            <v>2.2000000000000002</v>
          </cell>
          <cell r="AK23">
            <v>2.2000000000000002</v>
          </cell>
          <cell r="AL23">
            <v>20</v>
          </cell>
          <cell r="AM23">
            <v>25</v>
          </cell>
          <cell r="AN23">
            <v>25</v>
          </cell>
          <cell r="AO23">
            <v>25</v>
          </cell>
          <cell r="AP23">
            <v>25</v>
          </cell>
          <cell r="AQ23">
            <v>25</v>
          </cell>
          <cell r="AR23">
            <v>25</v>
          </cell>
          <cell r="AS23">
            <v>25</v>
          </cell>
          <cell r="AT23">
            <v>25</v>
          </cell>
          <cell r="AU23">
            <v>25</v>
          </cell>
          <cell r="AV23">
            <v>25</v>
          </cell>
          <cell r="BS23" t="str">
            <v>B</v>
          </cell>
          <cell r="BT23" t="str">
            <v>3</v>
          </cell>
        </row>
        <row r="24">
          <cell r="A24" t="str">
            <v>POSSIBLE</v>
          </cell>
          <cell r="B24" t="str">
            <v>C</v>
          </cell>
          <cell r="C24" t="str">
            <v>A</v>
          </cell>
          <cell r="D24" t="str">
            <v>Australia</v>
          </cell>
          <cell r="E24" t="str">
            <v>2</v>
          </cell>
          <cell r="F24" t="str">
            <v>Mungana Copper Project</v>
          </cell>
          <cell r="G24" t="str">
            <v>Ung</v>
          </cell>
          <cell r="H24" t="str">
            <v>Cu</v>
          </cell>
          <cell r="I24" t="str">
            <v>C</v>
          </cell>
          <cell r="AG24">
            <v>0.7</v>
          </cell>
          <cell r="AH24">
            <v>3.8</v>
          </cell>
          <cell r="AI24">
            <v>7.2</v>
          </cell>
          <cell r="AJ24">
            <v>7.2</v>
          </cell>
          <cell r="AK24">
            <v>7.2</v>
          </cell>
          <cell r="AL24">
            <v>7.2</v>
          </cell>
          <cell r="AM24">
            <v>7.9</v>
          </cell>
          <cell r="AN24">
            <v>8.3000000000000007</v>
          </cell>
          <cell r="AO24">
            <v>8.3000000000000007</v>
          </cell>
          <cell r="AP24">
            <v>8.3000000000000007</v>
          </cell>
          <cell r="AQ24">
            <v>8.3000000000000007</v>
          </cell>
          <cell r="AR24">
            <v>8.3000000000000007</v>
          </cell>
          <cell r="AS24">
            <v>4</v>
          </cell>
          <cell r="BQ24">
            <v>1</v>
          </cell>
          <cell r="BR24">
            <v>2013</v>
          </cell>
          <cell r="BS24" t="str">
            <v>B</v>
          </cell>
          <cell r="BT24" t="str">
            <v>2</v>
          </cell>
        </row>
        <row r="25">
          <cell r="A25" t="str">
            <v>POSSIBLE</v>
          </cell>
          <cell r="B25" t="str">
            <v>C</v>
          </cell>
          <cell r="C25" t="str">
            <v>A</v>
          </cell>
          <cell r="D25" t="str">
            <v>Australia</v>
          </cell>
          <cell r="E25" t="str">
            <v>2</v>
          </cell>
          <cell r="F25" t="str">
            <v>Olympic Dam Exp to 350kt/a</v>
          </cell>
          <cell r="G25" t="str">
            <v>Ode</v>
          </cell>
          <cell r="H25" t="str">
            <v>Cu</v>
          </cell>
          <cell r="I25" t="str">
            <v>C</v>
          </cell>
          <cell r="AL25">
            <v>60</v>
          </cell>
          <cell r="AM25">
            <v>140</v>
          </cell>
          <cell r="AN25">
            <v>100</v>
          </cell>
          <cell r="AO25">
            <v>110</v>
          </cell>
          <cell r="AP25">
            <v>120</v>
          </cell>
          <cell r="AQ25">
            <v>120</v>
          </cell>
          <cell r="AR25">
            <v>120</v>
          </cell>
          <cell r="AS25">
            <v>120</v>
          </cell>
          <cell r="AT25">
            <v>120</v>
          </cell>
          <cell r="AU25">
            <v>120</v>
          </cell>
          <cell r="AV25">
            <v>120</v>
          </cell>
          <cell r="BQ25">
            <v>1</v>
          </cell>
          <cell r="BR25">
            <v>2022</v>
          </cell>
          <cell r="BS25" t="str">
            <v>B</v>
          </cell>
          <cell r="BT25" t="str">
            <v>1</v>
          </cell>
        </row>
        <row r="26">
          <cell r="A26" t="str">
            <v>POSSIBLE</v>
          </cell>
          <cell r="B26" t="str">
            <v>C</v>
          </cell>
          <cell r="C26" t="str">
            <v>A</v>
          </cell>
          <cell r="D26" t="str">
            <v>Australia</v>
          </cell>
          <cell r="E26" t="str">
            <v>2</v>
          </cell>
          <cell r="F26" t="str">
            <v>Olympic Dam Exp to 540kt/a</v>
          </cell>
          <cell r="G26" t="str">
            <v>Odf</v>
          </cell>
          <cell r="H26" t="str">
            <v>Cu</v>
          </cell>
          <cell r="I26" t="str">
            <v>C</v>
          </cell>
          <cell r="AI26">
            <v>3.3</v>
          </cell>
          <cell r="AJ26">
            <v>7.3</v>
          </cell>
          <cell r="AK26">
            <v>9.1999999999999993</v>
          </cell>
          <cell r="AL26">
            <v>11.9</v>
          </cell>
          <cell r="AM26">
            <v>11.6</v>
          </cell>
          <cell r="AN26">
            <v>11.6</v>
          </cell>
          <cell r="AO26">
            <v>80</v>
          </cell>
          <cell r="AP26">
            <v>140</v>
          </cell>
          <cell r="AQ26">
            <v>190</v>
          </cell>
          <cell r="AR26">
            <v>190</v>
          </cell>
          <cell r="AS26">
            <v>190</v>
          </cell>
          <cell r="AT26">
            <v>190</v>
          </cell>
          <cell r="AU26">
            <v>190</v>
          </cell>
          <cell r="AV26">
            <v>190</v>
          </cell>
          <cell r="BS26" t="str">
            <v>B</v>
          </cell>
          <cell r="BT26" t="str">
            <v>3</v>
          </cell>
        </row>
        <row r="27">
          <cell r="A27" t="str">
            <v>POSSIBLE</v>
          </cell>
          <cell r="B27" t="str">
            <v>C</v>
          </cell>
          <cell r="C27" t="str">
            <v>A</v>
          </cell>
          <cell r="D27" t="str">
            <v>Australia</v>
          </cell>
          <cell r="E27" t="str">
            <v>2</v>
          </cell>
          <cell r="F27" t="str">
            <v>Olympic Dam Exp to 730kt/a</v>
          </cell>
          <cell r="G27" t="str">
            <v>Odg</v>
          </cell>
          <cell r="H27" t="str">
            <v>Cu</v>
          </cell>
          <cell r="I27" t="str">
            <v>C</v>
          </cell>
          <cell r="AI27">
            <v>6.8</v>
          </cell>
          <cell r="AJ27">
            <v>22.9</v>
          </cell>
          <cell r="AK27">
            <v>32.299999999999997</v>
          </cell>
          <cell r="AL27">
            <v>41.8</v>
          </cell>
          <cell r="AM27">
            <v>42.2</v>
          </cell>
          <cell r="AN27">
            <v>42.2</v>
          </cell>
          <cell r="AO27">
            <v>42.2</v>
          </cell>
          <cell r="AP27">
            <v>42.2</v>
          </cell>
          <cell r="AQ27">
            <v>42.2</v>
          </cell>
          <cell r="AR27">
            <v>80</v>
          </cell>
          <cell r="AS27">
            <v>180</v>
          </cell>
          <cell r="AT27">
            <v>190</v>
          </cell>
          <cell r="AU27">
            <v>190</v>
          </cell>
          <cell r="AV27">
            <v>190</v>
          </cell>
          <cell r="BS27" t="str">
            <v>B</v>
          </cell>
          <cell r="BT27" t="str">
            <v>3</v>
          </cell>
        </row>
        <row r="28">
          <cell r="A28" t="str">
            <v>POSSIBLE</v>
          </cell>
          <cell r="B28" t="str">
            <v>C</v>
          </cell>
          <cell r="C28" t="str">
            <v>A</v>
          </cell>
          <cell r="D28" t="str">
            <v>Australia</v>
          </cell>
          <cell r="E28" t="str">
            <v>2</v>
          </cell>
          <cell r="F28" t="str">
            <v>Pilbara</v>
          </cell>
          <cell r="G28" t="str">
            <v>Pan</v>
          </cell>
          <cell r="H28" t="str">
            <v>Cu</v>
          </cell>
          <cell r="I28" t="str">
            <v>C</v>
          </cell>
          <cell r="AH28">
            <v>5</v>
          </cell>
          <cell r="AI28">
            <v>15</v>
          </cell>
          <cell r="AJ28">
            <v>16.5</v>
          </cell>
          <cell r="AK28">
            <v>16.5</v>
          </cell>
          <cell r="AL28">
            <v>20</v>
          </cell>
          <cell r="AM28">
            <v>35</v>
          </cell>
          <cell r="AN28">
            <v>35</v>
          </cell>
          <cell r="AO28">
            <v>35</v>
          </cell>
          <cell r="AP28">
            <v>35</v>
          </cell>
          <cell r="AQ28">
            <v>35</v>
          </cell>
          <cell r="AR28">
            <v>35</v>
          </cell>
          <cell r="AS28">
            <v>35</v>
          </cell>
          <cell r="AT28">
            <v>35</v>
          </cell>
          <cell r="AU28">
            <v>35</v>
          </cell>
          <cell r="AV28">
            <v>35</v>
          </cell>
          <cell r="BS28" t="str">
            <v>B</v>
          </cell>
          <cell r="BT28" t="str">
            <v>1</v>
          </cell>
        </row>
        <row r="29">
          <cell r="A29" t="str">
            <v>POSSIBLE</v>
          </cell>
          <cell r="B29" t="str">
            <v>C</v>
          </cell>
          <cell r="C29" t="str">
            <v>A</v>
          </cell>
          <cell r="D29" t="str">
            <v>Australia</v>
          </cell>
          <cell r="E29" t="str">
            <v>2</v>
          </cell>
          <cell r="F29" t="str">
            <v>Redbank</v>
          </cell>
          <cell r="G29" t="str">
            <v>Rbk</v>
          </cell>
          <cell r="H29" t="str">
            <v>Cu</v>
          </cell>
          <cell r="I29" t="str">
            <v>C</v>
          </cell>
          <cell r="AH29">
            <v>3.8</v>
          </cell>
          <cell r="AI29">
            <v>3</v>
          </cell>
          <cell r="AJ29">
            <v>8.25</v>
          </cell>
          <cell r="AK29">
            <v>8.25</v>
          </cell>
          <cell r="AL29">
            <v>8.25</v>
          </cell>
          <cell r="AM29">
            <v>8.25</v>
          </cell>
          <cell r="AN29">
            <v>8.25</v>
          </cell>
          <cell r="AO29">
            <v>8.3000000000000007</v>
          </cell>
          <cell r="AP29">
            <v>6</v>
          </cell>
          <cell r="AQ29">
            <v>8.25</v>
          </cell>
          <cell r="AR29">
            <v>8.25</v>
          </cell>
          <cell r="AS29">
            <v>8.25</v>
          </cell>
          <cell r="BS29" t="str">
            <v>A</v>
          </cell>
          <cell r="BT29" t="str">
            <v>4</v>
          </cell>
        </row>
        <row r="30">
          <cell r="A30" t="str">
            <v>POSSIBLE</v>
          </cell>
          <cell r="B30" t="str">
            <v>C</v>
          </cell>
          <cell r="C30" t="str">
            <v>A</v>
          </cell>
          <cell r="D30" t="str">
            <v>Botswana</v>
          </cell>
          <cell r="E30" t="str">
            <v>2</v>
          </cell>
          <cell r="F30" t="str">
            <v>Boseto Expansion</v>
          </cell>
          <cell r="G30" t="str">
            <v>Bsx</v>
          </cell>
          <cell r="H30" t="str">
            <v>Cu</v>
          </cell>
          <cell r="I30" t="str">
            <v>C</v>
          </cell>
          <cell r="AH30">
            <v>9</v>
          </cell>
          <cell r="AI30">
            <v>16</v>
          </cell>
          <cell r="AJ30">
            <v>19</v>
          </cell>
          <cell r="AK30">
            <v>50</v>
          </cell>
          <cell r="AL30">
            <v>70</v>
          </cell>
          <cell r="AM30">
            <v>75</v>
          </cell>
          <cell r="AN30">
            <v>75</v>
          </cell>
          <cell r="AO30">
            <v>75</v>
          </cell>
          <cell r="AP30">
            <v>75</v>
          </cell>
          <cell r="AQ30">
            <v>75</v>
          </cell>
          <cell r="AR30">
            <v>75</v>
          </cell>
          <cell r="AS30">
            <v>75</v>
          </cell>
          <cell r="AT30">
            <v>75</v>
          </cell>
          <cell r="AU30">
            <v>75</v>
          </cell>
          <cell r="AV30">
            <v>75</v>
          </cell>
          <cell r="BR30">
            <v>2015</v>
          </cell>
          <cell r="BS30" t="str">
            <v>B</v>
          </cell>
          <cell r="BT30" t="str">
            <v>3</v>
          </cell>
        </row>
        <row r="31">
          <cell r="A31" t="str">
            <v>POSSIBLE</v>
          </cell>
          <cell r="B31" t="str">
            <v>C</v>
          </cell>
          <cell r="C31" t="str">
            <v>A</v>
          </cell>
          <cell r="D31" t="str">
            <v>Botswana</v>
          </cell>
          <cell r="E31" t="str">
            <v>2</v>
          </cell>
          <cell r="F31" t="str">
            <v>Matsitama (ex Thakadu)</v>
          </cell>
          <cell r="G31" t="str">
            <v>Thk</v>
          </cell>
          <cell r="H31" t="str">
            <v>Cu</v>
          </cell>
          <cell r="I31" t="str">
            <v>C</v>
          </cell>
          <cell r="AI31">
            <v>10</v>
          </cell>
          <cell r="AJ31">
            <v>15</v>
          </cell>
          <cell r="AK31">
            <v>15</v>
          </cell>
          <cell r="AL31">
            <v>60</v>
          </cell>
          <cell r="AM31">
            <v>140</v>
          </cell>
          <cell r="AN31">
            <v>150</v>
          </cell>
          <cell r="AO31">
            <v>170</v>
          </cell>
          <cell r="AP31">
            <v>170</v>
          </cell>
          <cell r="AQ31">
            <v>170</v>
          </cell>
          <cell r="AR31">
            <v>170</v>
          </cell>
          <cell r="AS31">
            <v>170</v>
          </cell>
          <cell r="AT31">
            <v>170</v>
          </cell>
          <cell r="AU31">
            <v>170</v>
          </cell>
          <cell r="AV31">
            <v>170</v>
          </cell>
          <cell r="BS31" t="str">
            <v>B</v>
          </cell>
          <cell r="BT31" t="str">
            <v>4</v>
          </cell>
        </row>
        <row r="32">
          <cell r="A32" t="str">
            <v>POSSIBLE</v>
          </cell>
          <cell r="B32" t="str">
            <v>C</v>
          </cell>
          <cell r="C32" t="str">
            <v>A</v>
          </cell>
          <cell r="D32" t="str">
            <v>Canada</v>
          </cell>
          <cell r="E32" t="str">
            <v>2</v>
          </cell>
          <cell r="F32" t="str">
            <v>Abcourt-Barvue Restart</v>
          </cell>
          <cell r="G32" t="str">
            <v>Abr</v>
          </cell>
          <cell r="H32" t="str">
            <v>Cu</v>
          </cell>
          <cell r="I32" t="str">
            <v>C</v>
          </cell>
          <cell r="AG32">
            <v>0.6</v>
          </cell>
          <cell r="AH32">
            <v>0.6</v>
          </cell>
          <cell r="AI32">
            <v>0.6</v>
          </cell>
          <cell r="AO32">
            <v>80</v>
          </cell>
          <cell r="AP32">
            <v>140</v>
          </cell>
          <cell r="AQ32">
            <v>190</v>
          </cell>
          <cell r="AR32">
            <v>190</v>
          </cell>
          <cell r="AS32">
            <v>190</v>
          </cell>
          <cell r="AT32">
            <v>190</v>
          </cell>
          <cell r="AU32">
            <v>190</v>
          </cell>
          <cell r="AV32">
            <v>190</v>
          </cell>
          <cell r="BS32" t="str">
            <v>A</v>
          </cell>
          <cell r="BT32" t="str">
            <v>2</v>
          </cell>
        </row>
        <row r="33">
          <cell r="A33" t="str">
            <v>POSSIBLE</v>
          </cell>
          <cell r="B33" t="str">
            <v>C</v>
          </cell>
          <cell r="C33" t="str">
            <v>A</v>
          </cell>
          <cell r="D33" t="str">
            <v>Canada</v>
          </cell>
          <cell r="E33" t="str">
            <v>2</v>
          </cell>
          <cell r="F33" t="str">
            <v>Bur</v>
          </cell>
          <cell r="G33" t="str">
            <v>Bud</v>
          </cell>
          <cell r="H33" t="str">
            <v>Cu</v>
          </cell>
          <cell r="I33" t="str">
            <v>C</v>
          </cell>
          <cell r="AL33">
            <v>4.5999999999999996</v>
          </cell>
          <cell r="AM33">
            <v>8.4</v>
          </cell>
          <cell r="AN33">
            <v>3.8</v>
          </cell>
          <cell r="AR33">
            <v>80</v>
          </cell>
          <cell r="AS33">
            <v>180</v>
          </cell>
          <cell r="AT33">
            <v>190</v>
          </cell>
          <cell r="AU33">
            <v>190</v>
          </cell>
          <cell r="AV33">
            <v>190</v>
          </cell>
          <cell r="BR33">
            <v>2020</v>
          </cell>
          <cell r="BS33" t="str">
            <v>B</v>
          </cell>
          <cell r="BT33" t="str">
            <v>3</v>
          </cell>
        </row>
        <row r="34">
          <cell r="A34" t="str">
            <v>POSSIBLE</v>
          </cell>
          <cell r="B34" t="str">
            <v>C</v>
          </cell>
          <cell r="C34" t="str">
            <v>A</v>
          </cell>
          <cell r="D34" t="str">
            <v>Canada</v>
          </cell>
          <cell r="E34" t="str">
            <v>2</v>
          </cell>
          <cell r="F34" t="str">
            <v>Highland Valley Ext II</v>
          </cell>
          <cell r="G34" t="str">
            <v>Hvv</v>
          </cell>
          <cell r="H34" t="str">
            <v>Cu</v>
          </cell>
          <cell r="I34" t="str">
            <v>C</v>
          </cell>
          <cell r="AH34">
            <v>5</v>
          </cell>
          <cell r="AI34">
            <v>15</v>
          </cell>
          <cell r="AJ34">
            <v>16.5</v>
          </cell>
          <cell r="AK34">
            <v>16.5</v>
          </cell>
          <cell r="AL34">
            <v>16.5</v>
          </cell>
          <cell r="AM34">
            <v>16.5</v>
          </cell>
          <cell r="AN34">
            <v>16.5</v>
          </cell>
          <cell r="AO34">
            <v>15</v>
          </cell>
          <cell r="AP34">
            <v>10</v>
          </cell>
          <cell r="AQ34">
            <v>45</v>
          </cell>
          <cell r="AR34">
            <v>92</v>
          </cell>
          <cell r="AS34">
            <v>92</v>
          </cell>
          <cell r="AT34">
            <v>92</v>
          </cell>
          <cell r="AU34">
            <v>88</v>
          </cell>
          <cell r="AV34">
            <v>88</v>
          </cell>
          <cell r="BR34">
            <v>2025</v>
          </cell>
          <cell r="BS34" t="str">
            <v>B</v>
          </cell>
          <cell r="BT34" t="str">
            <v>1</v>
          </cell>
        </row>
        <row r="35">
          <cell r="A35" t="str">
            <v>POSSIBLE</v>
          </cell>
          <cell r="B35" t="str">
            <v>C</v>
          </cell>
          <cell r="C35" t="str">
            <v>A</v>
          </cell>
          <cell r="D35" t="str">
            <v>Canada</v>
          </cell>
          <cell r="E35" t="str">
            <v>2</v>
          </cell>
          <cell r="F35" t="str">
            <v>Kemess North</v>
          </cell>
          <cell r="G35" t="str">
            <v>Kmn</v>
          </cell>
          <cell r="H35" t="str">
            <v>Cu</v>
          </cell>
          <cell r="I35" t="str">
            <v>C</v>
          </cell>
          <cell r="AI35">
            <v>3</v>
          </cell>
          <cell r="AJ35">
            <v>8.25</v>
          </cell>
          <cell r="AK35">
            <v>9.4</v>
          </cell>
          <cell r="AL35">
            <v>20.8</v>
          </cell>
          <cell r="AM35">
            <v>23.8</v>
          </cell>
          <cell r="AN35">
            <v>21.076000000000001</v>
          </cell>
          <cell r="AO35">
            <v>19.712</v>
          </cell>
          <cell r="AP35">
            <v>19.03</v>
          </cell>
          <cell r="AQ35">
            <v>18.37</v>
          </cell>
          <cell r="AR35">
            <v>19.888000000000002</v>
          </cell>
          <cell r="AS35">
            <v>17.006</v>
          </cell>
          <cell r="AT35">
            <v>15.641999999999998</v>
          </cell>
          <cell r="AU35">
            <v>14.585999999999999</v>
          </cell>
          <cell r="AV35">
            <v>7.92</v>
          </cell>
          <cell r="BS35" t="str">
            <v>B</v>
          </cell>
          <cell r="BT35" t="str">
            <v>2</v>
          </cell>
        </row>
        <row r="36">
          <cell r="A36" t="str">
            <v>POSSIBLE</v>
          </cell>
          <cell r="B36" t="str">
            <v>C</v>
          </cell>
          <cell r="C36" t="str">
            <v>A</v>
          </cell>
          <cell r="D36" t="str">
            <v>Canada</v>
          </cell>
          <cell r="E36" t="str">
            <v>2</v>
          </cell>
          <cell r="F36" t="str">
            <v>KSM Expansion</v>
          </cell>
          <cell r="G36" t="str">
            <v>Kmx</v>
          </cell>
          <cell r="H36" t="str">
            <v>Cu</v>
          </cell>
          <cell r="I36" t="str">
            <v>C</v>
          </cell>
          <cell r="AH36">
            <v>9</v>
          </cell>
          <cell r="AI36">
            <v>16</v>
          </cell>
          <cell r="AJ36">
            <v>19</v>
          </cell>
          <cell r="AK36">
            <v>19</v>
          </cell>
          <cell r="AL36">
            <v>19</v>
          </cell>
          <cell r="AM36">
            <v>19</v>
          </cell>
          <cell r="AN36">
            <v>19</v>
          </cell>
          <cell r="AO36">
            <v>19</v>
          </cell>
          <cell r="AP36">
            <v>15</v>
          </cell>
          <cell r="AQ36">
            <v>3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30</v>
          </cell>
          <cell r="BR36">
            <v>2015</v>
          </cell>
          <cell r="BS36" t="str">
            <v>B</v>
          </cell>
          <cell r="BT36" t="str">
            <v>2</v>
          </cell>
        </row>
        <row r="37">
          <cell r="A37" t="str">
            <v>POSSIBLE</v>
          </cell>
          <cell r="B37" t="str">
            <v>C</v>
          </cell>
          <cell r="C37" t="str">
            <v>A</v>
          </cell>
          <cell r="D37" t="str">
            <v>Canada</v>
          </cell>
          <cell r="E37" t="str">
            <v>2</v>
          </cell>
          <cell r="F37" t="str">
            <v>Minto Extension</v>
          </cell>
          <cell r="G37" t="str">
            <v>Mi6</v>
          </cell>
          <cell r="H37" t="str">
            <v>Cu</v>
          </cell>
          <cell r="I37" t="str">
            <v>C</v>
          </cell>
          <cell r="AI37">
            <v>10</v>
          </cell>
          <cell r="AJ37">
            <v>15</v>
          </cell>
          <cell r="AK37">
            <v>15</v>
          </cell>
          <cell r="AL37">
            <v>15</v>
          </cell>
          <cell r="AM37">
            <v>15</v>
          </cell>
          <cell r="AN37">
            <v>4</v>
          </cell>
          <cell r="AO37">
            <v>9.5</v>
          </cell>
          <cell r="AP37">
            <v>9.5</v>
          </cell>
          <cell r="AQ37">
            <v>9.5</v>
          </cell>
          <cell r="AR37">
            <v>9.5</v>
          </cell>
          <cell r="AS37">
            <v>9.5</v>
          </cell>
          <cell r="AT37">
            <v>9.5</v>
          </cell>
          <cell r="AU37">
            <v>9.5</v>
          </cell>
          <cell r="AV37">
            <v>9.5</v>
          </cell>
          <cell r="BS37" t="str">
            <v>C</v>
          </cell>
          <cell r="BT37" t="str">
            <v>4</v>
          </cell>
        </row>
        <row r="38">
          <cell r="A38" t="str">
            <v>POSSIBLE</v>
          </cell>
          <cell r="B38" t="str">
            <v>C</v>
          </cell>
          <cell r="C38" t="str">
            <v>A</v>
          </cell>
          <cell r="D38" t="str">
            <v>Canada</v>
          </cell>
          <cell r="E38" t="str">
            <v>2</v>
          </cell>
          <cell r="F38" t="str">
            <v>Shakespeare</v>
          </cell>
          <cell r="G38" t="str">
            <v>Sks</v>
          </cell>
          <cell r="H38" t="str">
            <v>Cu</v>
          </cell>
          <cell r="I38" t="str">
            <v>C</v>
          </cell>
          <cell r="AG38">
            <v>2.5</v>
          </cell>
          <cell r="AH38">
            <v>3.5</v>
          </cell>
          <cell r="AI38">
            <v>3.5</v>
          </cell>
          <cell r="AJ38">
            <v>3.5</v>
          </cell>
          <cell r="AK38">
            <v>3.5</v>
          </cell>
          <cell r="AL38">
            <v>3.5</v>
          </cell>
          <cell r="AM38">
            <v>3.5</v>
          </cell>
          <cell r="BS38" t="str">
            <v>B</v>
          </cell>
          <cell r="BT38" t="str">
            <v>2</v>
          </cell>
        </row>
        <row r="39">
          <cell r="A39" t="str">
            <v>POSSIBLE</v>
          </cell>
          <cell r="B39" t="str">
            <v>C</v>
          </cell>
          <cell r="C39" t="str">
            <v>A</v>
          </cell>
          <cell r="D39" t="str">
            <v>Canada</v>
          </cell>
          <cell r="E39" t="str">
            <v>2</v>
          </cell>
          <cell r="F39" t="str">
            <v>Voisey's Bay UG</v>
          </cell>
          <cell r="G39" t="str">
            <v>Vbu</v>
          </cell>
          <cell r="H39" t="str">
            <v>Cu</v>
          </cell>
          <cell r="I39" t="str">
            <v>C</v>
          </cell>
          <cell r="AL39">
            <v>4.5999999999999996</v>
          </cell>
          <cell r="AM39">
            <v>8.4</v>
          </cell>
          <cell r="AN39">
            <v>8</v>
          </cell>
          <cell r="AO39">
            <v>30</v>
          </cell>
          <cell r="AP39">
            <v>30</v>
          </cell>
          <cell r="AQ39">
            <v>30</v>
          </cell>
          <cell r="AR39">
            <v>30</v>
          </cell>
          <cell r="AS39">
            <v>30</v>
          </cell>
          <cell r="AT39">
            <v>30</v>
          </cell>
          <cell r="AU39">
            <v>30</v>
          </cell>
          <cell r="AV39">
            <v>30</v>
          </cell>
          <cell r="BR39">
            <v>2022</v>
          </cell>
          <cell r="BS39" t="str">
            <v>C</v>
          </cell>
          <cell r="BT39" t="str">
            <v>3</v>
          </cell>
        </row>
        <row r="40">
          <cell r="A40" t="str">
            <v>POSSIBLE</v>
          </cell>
          <cell r="B40" t="str">
            <v>C</v>
          </cell>
          <cell r="C40" t="str">
            <v>A</v>
          </cell>
          <cell r="D40" t="str">
            <v>Chile</v>
          </cell>
          <cell r="E40" t="str">
            <v>2</v>
          </cell>
          <cell r="F40" t="str">
            <v>Altamira</v>
          </cell>
          <cell r="G40" t="str">
            <v>Alt</v>
          </cell>
          <cell r="H40" t="str">
            <v>Cu</v>
          </cell>
          <cell r="I40" t="str">
            <v>C</v>
          </cell>
          <cell r="AI40">
            <v>5</v>
          </cell>
          <cell r="AJ40">
            <v>10</v>
          </cell>
          <cell r="AK40">
            <v>12.5</v>
          </cell>
          <cell r="AL40">
            <v>12.5</v>
          </cell>
          <cell r="AM40">
            <v>12.5</v>
          </cell>
          <cell r="AN40">
            <v>12.5</v>
          </cell>
          <cell r="AO40">
            <v>12.5</v>
          </cell>
          <cell r="AP40">
            <v>12.5</v>
          </cell>
          <cell r="AQ40">
            <v>12.5</v>
          </cell>
          <cell r="AR40">
            <v>12.5</v>
          </cell>
          <cell r="AS40">
            <v>92</v>
          </cell>
          <cell r="AT40">
            <v>92</v>
          </cell>
          <cell r="AU40">
            <v>88</v>
          </cell>
          <cell r="AV40">
            <v>88</v>
          </cell>
          <cell r="BR40">
            <v>2025</v>
          </cell>
          <cell r="BS40" t="str">
            <v>B</v>
          </cell>
          <cell r="BT40" t="str">
            <v>3</v>
          </cell>
        </row>
        <row r="41">
          <cell r="A41" t="str">
            <v>POSSIBLE</v>
          </cell>
          <cell r="B41" t="str">
            <v>C</v>
          </cell>
          <cell r="C41" t="str">
            <v>A</v>
          </cell>
          <cell r="D41" t="str">
            <v>Chile</v>
          </cell>
          <cell r="E41" t="str">
            <v>2</v>
          </cell>
          <cell r="F41" t="str">
            <v>Cerro Colorado Mill</v>
          </cell>
          <cell r="G41" t="str">
            <v>Mxm</v>
          </cell>
          <cell r="H41" t="str">
            <v>Cu</v>
          </cell>
          <cell r="I41" t="str">
            <v>C</v>
          </cell>
          <cell r="AK41">
            <v>9.4</v>
          </cell>
          <cell r="AL41">
            <v>20.8</v>
          </cell>
          <cell r="AM41">
            <v>40</v>
          </cell>
          <cell r="AN41">
            <v>85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00</v>
          </cell>
          <cell r="AV41">
            <v>100</v>
          </cell>
          <cell r="BS41" t="str">
            <v>B</v>
          </cell>
          <cell r="BT41" t="str">
            <v>3</v>
          </cell>
        </row>
        <row r="42">
          <cell r="A42" t="str">
            <v>POSSIBLE</v>
          </cell>
          <cell r="B42" t="str">
            <v>C</v>
          </cell>
          <cell r="C42" t="str">
            <v>A</v>
          </cell>
          <cell r="D42" t="str">
            <v>Chile</v>
          </cell>
          <cell r="E42" t="str">
            <v>2</v>
          </cell>
          <cell r="F42" t="str">
            <v>Collahuasi Grinding Line 5</v>
          </cell>
          <cell r="G42" t="str">
            <v>Chh</v>
          </cell>
          <cell r="H42" t="str">
            <v>Cu</v>
          </cell>
          <cell r="I42" t="str">
            <v>C</v>
          </cell>
          <cell r="AK42">
            <v>150</v>
          </cell>
          <cell r="AL42">
            <v>190</v>
          </cell>
          <cell r="AM42">
            <v>200</v>
          </cell>
          <cell r="AN42">
            <v>200</v>
          </cell>
          <cell r="AO42">
            <v>200</v>
          </cell>
          <cell r="AP42">
            <v>15</v>
          </cell>
          <cell r="AQ42">
            <v>30</v>
          </cell>
          <cell r="AR42">
            <v>30</v>
          </cell>
          <cell r="AS42">
            <v>30</v>
          </cell>
          <cell r="AT42">
            <v>30</v>
          </cell>
          <cell r="AU42">
            <v>30</v>
          </cell>
          <cell r="AV42">
            <v>30</v>
          </cell>
          <cell r="BS42" t="str">
            <v>B</v>
          </cell>
          <cell r="BT42" t="str">
            <v>2</v>
          </cell>
        </row>
        <row r="43">
          <cell r="A43" t="str">
            <v>POSSIBLE</v>
          </cell>
          <cell r="B43" t="str">
            <v>C</v>
          </cell>
          <cell r="C43" t="str">
            <v>A</v>
          </cell>
          <cell r="D43" t="str">
            <v>Chile</v>
          </cell>
          <cell r="E43" t="str">
            <v>2</v>
          </cell>
          <cell r="F43" t="str">
            <v>El Abra</v>
          </cell>
          <cell r="G43" t="str">
            <v>Eba</v>
          </cell>
          <cell r="H43" t="str">
            <v>Cu</v>
          </cell>
          <cell r="I43" t="str">
            <v>C</v>
          </cell>
          <cell r="AN43">
            <v>170</v>
          </cell>
          <cell r="AO43">
            <v>190</v>
          </cell>
          <cell r="AP43">
            <v>195</v>
          </cell>
          <cell r="AQ43">
            <v>200</v>
          </cell>
          <cell r="AR43">
            <v>200</v>
          </cell>
          <cell r="AS43">
            <v>200</v>
          </cell>
          <cell r="AT43">
            <v>200</v>
          </cell>
          <cell r="AU43">
            <v>200</v>
          </cell>
          <cell r="AV43">
            <v>200</v>
          </cell>
          <cell r="BS43" t="str">
            <v>B</v>
          </cell>
          <cell r="BT43" t="str">
            <v>3</v>
          </cell>
        </row>
        <row r="44">
          <cell r="A44" t="str">
            <v>POSSIBLE</v>
          </cell>
          <cell r="B44" t="str">
            <v>C</v>
          </cell>
          <cell r="C44" t="str">
            <v>A</v>
          </cell>
          <cell r="D44" t="str">
            <v>Chile</v>
          </cell>
          <cell r="E44" t="str">
            <v>2</v>
          </cell>
          <cell r="F44" t="str">
            <v>El Teniente 137-180kt/d</v>
          </cell>
          <cell r="G44" t="str">
            <v>Te2</v>
          </cell>
          <cell r="H44" t="str">
            <v>Cu</v>
          </cell>
          <cell r="I44" t="str">
            <v>C</v>
          </cell>
          <cell r="AG44">
            <v>2.5</v>
          </cell>
          <cell r="AH44">
            <v>3.5</v>
          </cell>
          <cell r="AI44">
            <v>3.5</v>
          </cell>
          <cell r="AJ44">
            <v>3.5</v>
          </cell>
          <cell r="AK44">
            <v>3.5</v>
          </cell>
          <cell r="AL44">
            <v>3.5</v>
          </cell>
          <cell r="AM44">
            <v>3.5</v>
          </cell>
          <cell r="AR44">
            <v>130</v>
          </cell>
          <cell r="AS44">
            <v>130</v>
          </cell>
          <cell r="AT44">
            <v>130</v>
          </cell>
          <cell r="AU44">
            <v>130</v>
          </cell>
          <cell r="AV44">
            <v>130</v>
          </cell>
          <cell r="BR44">
            <v>2024</v>
          </cell>
          <cell r="BS44" t="str">
            <v>B</v>
          </cell>
          <cell r="BT44" t="str">
            <v>2</v>
          </cell>
        </row>
        <row r="45">
          <cell r="A45" t="str">
            <v>POSSIBLE</v>
          </cell>
          <cell r="B45" t="str">
            <v>C</v>
          </cell>
          <cell r="C45" t="str">
            <v>A</v>
          </cell>
          <cell r="D45" t="str">
            <v>Chile</v>
          </cell>
          <cell r="E45" t="str">
            <v>2</v>
          </cell>
          <cell r="F45" t="str">
            <v>Escondida PhVI Mill Exp</v>
          </cell>
          <cell r="G45" t="str">
            <v>Esc</v>
          </cell>
          <cell r="H45" t="str">
            <v>Cu</v>
          </cell>
          <cell r="I45" t="str">
            <v>C</v>
          </cell>
          <cell r="AI45">
            <v>5</v>
          </cell>
          <cell r="AJ45">
            <v>10</v>
          </cell>
          <cell r="AK45">
            <v>250</v>
          </cell>
          <cell r="AL45">
            <v>400</v>
          </cell>
          <cell r="AM45">
            <v>400</v>
          </cell>
          <cell r="AN45">
            <v>400</v>
          </cell>
          <cell r="AO45">
            <v>400</v>
          </cell>
          <cell r="AP45">
            <v>400</v>
          </cell>
          <cell r="AQ45">
            <v>400</v>
          </cell>
          <cell r="AR45">
            <v>400</v>
          </cell>
          <cell r="AS45">
            <v>400</v>
          </cell>
          <cell r="AT45">
            <v>400</v>
          </cell>
          <cell r="AU45">
            <v>400</v>
          </cell>
          <cell r="AV45">
            <v>400</v>
          </cell>
          <cell r="BS45" t="str">
            <v>B</v>
          </cell>
          <cell r="BT45" t="str">
            <v>3</v>
          </cell>
        </row>
        <row r="46">
          <cell r="A46" t="str">
            <v>POSSIBLE</v>
          </cell>
          <cell r="B46" t="str">
            <v>C</v>
          </cell>
          <cell r="C46" t="str">
            <v>A</v>
          </cell>
          <cell r="D46" t="str">
            <v>Chile</v>
          </cell>
          <cell r="E46" t="str">
            <v>2</v>
          </cell>
          <cell r="F46" t="str">
            <v>Esperanza Sur (Telegrafo)</v>
          </cell>
          <cell r="G46" t="str">
            <v>Tgf</v>
          </cell>
          <cell r="H46" t="str">
            <v>Cu</v>
          </cell>
          <cell r="I46" t="str">
            <v>C</v>
          </cell>
          <cell r="AM46">
            <v>40</v>
          </cell>
          <cell r="AN46">
            <v>80</v>
          </cell>
          <cell r="AO46">
            <v>160</v>
          </cell>
          <cell r="AP46">
            <v>160</v>
          </cell>
          <cell r="AQ46">
            <v>160</v>
          </cell>
          <cell r="AR46">
            <v>160</v>
          </cell>
          <cell r="AS46">
            <v>160</v>
          </cell>
          <cell r="AT46">
            <v>160</v>
          </cell>
          <cell r="AU46">
            <v>160</v>
          </cell>
          <cell r="AV46">
            <v>160</v>
          </cell>
          <cell r="BR46">
            <v>2017</v>
          </cell>
          <cell r="BS46" t="str">
            <v>B</v>
          </cell>
          <cell r="BT46" t="str">
            <v>3</v>
          </cell>
        </row>
        <row r="47">
          <cell r="A47" t="str">
            <v>POSSIBLE</v>
          </cell>
          <cell r="B47" t="str">
            <v>C</v>
          </cell>
          <cell r="C47" t="str">
            <v>A</v>
          </cell>
          <cell r="D47" t="str">
            <v>Chile</v>
          </cell>
          <cell r="E47" t="str">
            <v>2</v>
          </cell>
          <cell r="F47" t="str">
            <v>Gaby</v>
          </cell>
          <cell r="G47" t="str">
            <v>Gby</v>
          </cell>
          <cell r="H47" t="str">
            <v>Cu</v>
          </cell>
          <cell r="I47" t="str">
            <v>C</v>
          </cell>
          <cell r="AK47">
            <v>150</v>
          </cell>
          <cell r="AL47">
            <v>190</v>
          </cell>
          <cell r="AM47">
            <v>200</v>
          </cell>
          <cell r="AN47">
            <v>80</v>
          </cell>
          <cell r="AO47">
            <v>110</v>
          </cell>
          <cell r="AP47">
            <v>120</v>
          </cell>
          <cell r="AQ47">
            <v>120</v>
          </cell>
          <cell r="AR47">
            <v>120</v>
          </cell>
          <cell r="AS47">
            <v>120</v>
          </cell>
          <cell r="AT47">
            <v>120</v>
          </cell>
          <cell r="AU47">
            <v>120</v>
          </cell>
          <cell r="AV47">
            <v>120</v>
          </cell>
          <cell r="BS47" t="str">
            <v>B</v>
          </cell>
          <cell r="BT47" t="str">
            <v>3</v>
          </cell>
        </row>
        <row r="48">
          <cell r="A48" t="str">
            <v>POSSIBLE</v>
          </cell>
          <cell r="B48" t="str">
            <v>C</v>
          </cell>
          <cell r="C48" t="str">
            <v>A</v>
          </cell>
          <cell r="D48" t="str">
            <v>Chile</v>
          </cell>
          <cell r="E48" t="str">
            <v>2</v>
          </cell>
          <cell r="F48" t="str">
            <v>Lomas Bayas</v>
          </cell>
          <cell r="G48" t="str">
            <v>Lmb</v>
          </cell>
          <cell r="H48" t="str">
            <v>Cu</v>
          </cell>
          <cell r="I48" t="str">
            <v>C</v>
          </cell>
          <cell r="AK48">
            <v>70</v>
          </cell>
          <cell r="AL48">
            <v>100</v>
          </cell>
          <cell r="AM48">
            <v>110</v>
          </cell>
          <cell r="AN48">
            <v>190</v>
          </cell>
          <cell r="AO48">
            <v>190</v>
          </cell>
          <cell r="AP48">
            <v>195</v>
          </cell>
          <cell r="AQ48">
            <v>200</v>
          </cell>
          <cell r="AR48">
            <v>200</v>
          </cell>
          <cell r="AS48">
            <v>200</v>
          </cell>
          <cell r="AT48">
            <v>200</v>
          </cell>
          <cell r="AU48">
            <v>200</v>
          </cell>
          <cell r="AV48">
            <v>200</v>
          </cell>
          <cell r="BR48">
            <v>2017</v>
          </cell>
          <cell r="BS48" t="str">
            <v>B</v>
          </cell>
          <cell r="BT48" t="str">
            <v>3</v>
          </cell>
        </row>
        <row r="49">
          <cell r="A49" t="str">
            <v>POSSIBLE</v>
          </cell>
          <cell r="B49" t="str">
            <v>C</v>
          </cell>
          <cell r="C49" t="str">
            <v>A</v>
          </cell>
          <cell r="D49" t="str">
            <v>Chile</v>
          </cell>
          <cell r="E49" t="str">
            <v>2</v>
          </cell>
          <cell r="F49" t="str">
            <v>Los Pelambres Exp</v>
          </cell>
          <cell r="G49" t="str">
            <v>Lpx</v>
          </cell>
          <cell r="H49" t="str">
            <v>Cu</v>
          </cell>
          <cell r="I49" t="str">
            <v>C</v>
          </cell>
          <cell r="AN49">
            <v>140</v>
          </cell>
          <cell r="AO49">
            <v>210</v>
          </cell>
          <cell r="AP49">
            <v>280</v>
          </cell>
          <cell r="AQ49">
            <v>350</v>
          </cell>
          <cell r="AR49">
            <v>130</v>
          </cell>
          <cell r="AS49">
            <v>130</v>
          </cell>
          <cell r="AT49">
            <v>130</v>
          </cell>
          <cell r="AU49">
            <v>130</v>
          </cell>
          <cell r="AV49">
            <v>130</v>
          </cell>
          <cell r="BR49">
            <v>2024</v>
          </cell>
          <cell r="BS49" t="str">
            <v>B</v>
          </cell>
          <cell r="BT49" t="str">
            <v>3</v>
          </cell>
        </row>
        <row r="50">
          <cell r="A50" t="str">
            <v>POSSIBLE</v>
          </cell>
          <cell r="B50" t="str">
            <v>C</v>
          </cell>
          <cell r="C50" t="str">
            <v>A</v>
          </cell>
          <cell r="D50" t="str">
            <v>Chile</v>
          </cell>
          <cell r="E50" t="str">
            <v>2</v>
          </cell>
          <cell r="F50" t="str">
            <v>Manto Verde</v>
          </cell>
          <cell r="G50" t="str">
            <v>Mav</v>
          </cell>
          <cell r="H50" t="str">
            <v>Cu</v>
          </cell>
          <cell r="I50" t="str">
            <v>C</v>
          </cell>
          <cell r="AI50">
            <v>43</v>
          </cell>
          <cell r="AJ50">
            <v>43</v>
          </cell>
          <cell r="AK50">
            <v>250</v>
          </cell>
          <cell r="AL50">
            <v>400</v>
          </cell>
          <cell r="AM50">
            <v>400</v>
          </cell>
          <cell r="AN50">
            <v>400</v>
          </cell>
          <cell r="AO50">
            <v>400</v>
          </cell>
          <cell r="AP50">
            <v>400</v>
          </cell>
          <cell r="AQ50">
            <v>400</v>
          </cell>
          <cell r="AR50">
            <v>400</v>
          </cell>
          <cell r="AS50">
            <v>400</v>
          </cell>
          <cell r="AT50">
            <v>400</v>
          </cell>
          <cell r="AU50">
            <v>400</v>
          </cell>
          <cell r="AV50">
            <v>400</v>
          </cell>
          <cell r="BS50" t="str">
            <v>B</v>
          </cell>
          <cell r="BT50" t="str">
            <v>3</v>
          </cell>
        </row>
        <row r="51">
          <cell r="A51" t="str">
            <v>POSSIBLE</v>
          </cell>
          <cell r="B51" t="str">
            <v>C</v>
          </cell>
          <cell r="C51" t="str">
            <v>A</v>
          </cell>
          <cell r="D51" t="str">
            <v>Chile</v>
          </cell>
          <cell r="E51" t="str">
            <v>2</v>
          </cell>
          <cell r="F51" t="str">
            <v>Mantos Blancos Extension</v>
          </cell>
          <cell r="G51" t="str">
            <v>Mxt</v>
          </cell>
          <cell r="H51" t="str">
            <v>Cu</v>
          </cell>
          <cell r="I51" t="str">
            <v>C</v>
          </cell>
          <cell r="AM51">
            <v>35</v>
          </cell>
          <cell r="AN51">
            <v>80</v>
          </cell>
          <cell r="AO51">
            <v>160</v>
          </cell>
          <cell r="AP51">
            <v>160</v>
          </cell>
          <cell r="AQ51">
            <v>160</v>
          </cell>
          <cell r="AR51">
            <v>160</v>
          </cell>
          <cell r="AS51">
            <v>160</v>
          </cell>
          <cell r="AT51">
            <v>160</v>
          </cell>
          <cell r="AU51">
            <v>160</v>
          </cell>
          <cell r="AV51">
            <v>160</v>
          </cell>
          <cell r="BR51">
            <v>2017</v>
          </cell>
          <cell r="BS51" t="str">
            <v>C</v>
          </cell>
          <cell r="BT51" t="str">
            <v>4</v>
          </cell>
        </row>
        <row r="52">
          <cell r="A52" t="str">
            <v>POSSIBLE</v>
          </cell>
          <cell r="B52" t="str">
            <v>C</v>
          </cell>
          <cell r="C52" t="str">
            <v>A</v>
          </cell>
          <cell r="D52" t="str">
            <v>Chile</v>
          </cell>
          <cell r="E52" t="str">
            <v>2</v>
          </cell>
          <cell r="F52" t="str">
            <v>QB Leach Extension</v>
          </cell>
          <cell r="G52" t="str">
            <v>Qbt</v>
          </cell>
          <cell r="H52" t="str">
            <v>Cu</v>
          </cell>
          <cell r="I52" t="str">
            <v>C</v>
          </cell>
          <cell r="AJ52">
            <v>33</v>
          </cell>
          <cell r="AK52">
            <v>52</v>
          </cell>
          <cell r="AL52">
            <v>52</v>
          </cell>
          <cell r="AM52">
            <v>52</v>
          </cell>
          <cell r="AN52">
            <v>80</v>
          </cell>
          <cell r="AO52">
            <v>110</v>
          </cell>
          <cell r="AP52">
            <v>120</v>
          </cell>
          <cell r="AQ52">
            <v>120</v>
          </cell>
          <cell r="AR52">
            <v>120</v>
          </cell>
          <cell r="AS52">
            <v>120</v>
          </cell>
          <cell r="AT52">
            <v>120</v>
          </cell>
          <cell r="AU52">
            <v>120</v>
          </cell>
          <cell r="AV52">
            <v>120</v>
          </cell>
          <cell r="BR52">
            <v>2018</v>
          </cell>
          <cell r="BS52" t="str">
            <v>B</v>
          </cell>
          <cell r="BT52" t="str">
            <v>3</v>
          </cell>
        </row>
        <row r="53">
          <cell r="A53" t="str">
            <v>POSSIBLE</v>
          </cell>
          <cell r="B53" t="str">
            <v>C</v>
          </cell>
          <cell r="C53" t="str">
            <v>A</v>
          </cell>
          <cell r="D53" t="str">
            <v>Chile</v>
          </cell>
          <cell r="E53" t="str">
            <v>2</v>
          </cell>
          <cell r="F53" t="str">
            <v>Radomiro Tomic PhII Mill</v>
          </cell>
          <cell r="G53" t="str">
            <v>Cqv</v>
          </cell>
          <cell r="H53" t="str">
            <v>Cu</v>
          </cell>
          <cell r="I53" t="str">
            <v>C</v>
          </cell>
          <cell r="AL53">
            <v>300</v>
          </cell>
          <cell r="AM53">
            <v>300</v>
          </cell>
          <cell r="AN53">
            <v>300</v>
          </cell>
          <cell r="AO53">
            <v>300</v>
          </cell>
          <cell r="AP53">
            <v>290</v>
          </cell>
          <cell r="AQ53">
            <v>270</v>
          </cell>
          <cell r="AR53">
            <v>270</v>
          </cell>
          <cell r="AS53">
            <v>270</v>
          </cell>
          <cell r="AT53">
            <v>270</v>
          </cell>
          <cell r="AU53">
            <v>270</v>
          </cell>
          <cell r="AV53">
            <v>270</v>
          </cell>
          <cell r="BR53">
            <v>2018</v>
          </cell>
          <cell r="BS53" t="str">
            <v>B</v>
          </cell>
          <cell r="BT53" t="str">
            <v>3</v>
          </cell>
        </row>
        <row r="54">
          <cell r="A54" t="str">
            <v>POSSIBLE</v>
          </cell>
          <cell r="B54" t="str">
            <v>C</v>
          </cell>
          <cell r="C54" t="str">
            <v>A</v>
          </cell>
          <cell r="D54" t="str">
            <v>Chile</v>
          </cell>
          <cell r="E54" t="str">
            <v>2</v>
          </cell>
          <cell r="F54" t="str">
            <v>San Antonio</v>
          </cell>
          <cell r="G54" t="str">
            <v>Sna</v>
          </cell>
          <cell r="H54" t="str">
            <v>Cu</v>
          </cell>
          <cell r="I54" t="str">
            <v>C</v>
          </cell>
          <cell r="AN54">
            <v>140</v>
          </cell>
          <cell r="AO54">
            <v>40</v>
          </cell>
          <cell r="AP54">
            <v>60</v>
          </cell>
          <cell r="AQ54">
            <v>90</v>
          </cell>
          <cell r="AR54">
            <v>100</v>
          </cell>
          <cell r="AS54">
            <v>100</v>
          </cell>
          <cell r="AT54">
            <v>100</v>
          </cell>
          <cell r="AU54">
            <v>100</v>
          </cell>
          <cell r="AV54">
            <v>100</v>
          </cell>
          <cell r="BS54" t="str">
            <v>B</v>
          </cell>
          <cell r="BT54" t="str">
            <v>3</v>
          </cell>
        </row>
        <row r="55">
          <cell r="A55" t="str">
            <v>POSSIBLE</v>
          </cell>
          <cell r="B55" t="str">
            <v>C</v>
          </cell>
          <cell r="C55" t="str">
            <v>A</v>
          </cell>
          <cell r="D55" t="str">
            <v>Chile</v>
          </cell>
          <cell r="E55" t="str">
            <v>2</v>
          </cell>
          <cell r="F55" t="str">
            <v>Spence</v>
          </cell>
          <cell r="G55" t="str">
            <v>Spn</v>
          </cell>
          <cell r="H55" t="str">
            <v>Cu</v>
          </cell>
          <cell r="I55" t="str">
            <v>C</v>
          </cell>
          <cell r="AI55">
            <v>43</v>
          </cell>
          <cell r="AJ55">
            <v>43</v>
          </cell>
          <cell r="AK55">
            <v>43</v>
          </cell>
          <cell r="AL55">
            <v>43</v>
          </cell>
          <cell r="AM55">
            <v>43</v>
          </cell>
          <cell r="AN55">
            <v>43</v>
          </cell>
          <cell r="AO55">
            <v>43</v>
          </cell>
          <cell r="AP55">
            <v>145.6</v>
          </cell>
          <cell r="AQ55">
            <v>150</v>
          </cell>
          <cell r="AR55">
            <v>150</v>
          </cell>
          <cell r="AS55">
            <v>150</v>
          </cell>
          <cell r="AT55">
            <v>150</v>
          </cell>
          <cell r="AU55">
            <v>150</v>
          </cell>
          <cell r="AV55">
            <v>150</v>
          </cell>
          <cell r="BS55" t="str">
            <v>B</v>
          </cell>
          <cell r="BT55" t="str">
            <v>3</v>
          </cell>
        </row>
        <row r="56">
          <cell r="A56" t="str">
            <v>POSSIBLE</v>
          </cell>
          <cell r="B56" t="str">
            <v>C</v>
          </cell>
          <cell r="C56" t="str">
            <v>A</v>
          </cell>
          <cell r="D56" t="str">
            <v>Chile</v>
          </cell>
          <cell r="E56" t="str">
            <v>2</v>
          </cell>
          <cell r="F56" t="str">
            <v>Zaldivar Sulphide Project</v>
          </cell>
          <cell r="G56" t="str">
            <v>Czs</v>
          </cell>
          <cell r="H56" t="str">
            <v>Cu</v>
          </cell>
          <cell r="I56" t="str">
            <v>C</v>
          </cell>
          <cell r="AM56">
            <v>35</v>
          </cell>
          <cell r="AN56">
            <v>30</v>
          </cell>
          <cell r="AO56">
            <v>120</v>
          </cell>
          <cell r="AP56">
            <v>135</v>
          </cell>
          <cell r="AQ56">
            <v>135</v>
          </cell>
          <cell r="AR56">
            <v>135</v>
          </cell>
          <cell r="AS56">
            <v>135</v>
          </cell>
          <cell r="AT56">
            <v>135</v>
          </cell>
          <cell r="AU56">
            <v>135</v>
          </cell>
          <cell r="AV56">
            <v>135</v>
          </cell>
          <cell r="BQ56">
            <v>1</v>
          </cell>
          <cell r="BR56">
            <v>2017</v>
          </cell>
          <cell r="BS56" t="str">
            <v>C</v>
          </cell>
          <cell r="BT56" t="str">
            <v>4</v>
          </cell>
        </row>
        <row r="57">
          <cell r="A57" t="str">
            <v>POSSIBLE</v>
          </cell>
          <cell r="B57" t="str">
            <v>C</v>
          </cell>
          <cell r="C57" t="str">
            <v>E</v>
          </cell>
          <cell r="D57" t="str">
            <v>China</v>
          </cell>
          <cell r="E57" t="str">
            <v>2</v>
          </cell>
          <cell r="F57" t="str">
            <v>Yangla Expansion</v>
          </cell>
          <cell r="G57" t="str">
            <v>Yax</v>
          </cell>
          <cell r="H57" t="str">
            <v>Cu</v>
          </cell>
          <cell r="I57" t="str">
            <v>C</v>
          </cell>
          <cell r="AG57">
            <v>15</v>
          </cell>
          <cell r="AH57">
            <v>30</v>
          </cell>
          <cell r="AI57">
            <v>30</v>
          </cell>
          <cell r="AJ57">
            <v>33</v>
          </cell>
          <cell r="AK57">
            <v>52</v>
          </cell>
          <cell r="AL57">
            <v>52</v>
          </cell>
          <cell r="AM57">
            <v>52</v>
          </cell>
          <cell r="AN57">
            <v>52</v>
          </cell>
          <cell r="AO57">
            <v>52</v>
          </cell>
          <cell r="AP57">
            <v>52</v>
          </cell>
          <cell r="AQ57">
            <v>52</v>
          </cell>
          <cell r="AR57">
            <v>52</v>
          </cell>
          <cell r="AS57">
            <v>52</v>
          </cell>
          <cell r="AT57">
            <v>52</v>
          </cell>
          <cell r="AU57">
            <v>52</v>
          </cell>
          <cell r="AV57">
            <v>52</v>
          </cell>
          <cell r="BR57">
            <v>2018</v>
          </cell>
          <cell r="BS57" t="str">
            <v>B</v>
          </cell>
          <cell r="BT57" t="str">
            <v>3</v>
          </cell>
        </row>
        <row r="58">
          <cell r="A58" t="str">
            <v>POSSIBLE</v>
          </cell>
          <cell r="B58" t="str">
            <v>C</v>
          </cell>
          <cell r="C58" t="str">
            <v>E</v>
          </cell>
          <cell r="D58" t="str">
            <v>China</v>
          </cell>
          <cell r="E58" t="str">
            <v>2</v>
          </cell>
          <cell r="F58" t="str">
            <v>Yunnan Cu Misc</v>
          </cell>
          <cell r="G58" t="str">
            <v>Yua</v>
          </cell>
          <cell r="H58" t="str">
            <v>Cu</v>
          </cell>
          <cell r="I58" t="str">
            <v>C</v>
          </cell>
          <cell r="AG58">
            <v>40</v>
          </cell>
          <cell r="AH58">
            <v>80</v>
          </cell>
          <cell r="AI58">
            <v>100</v>
          </cell>
          <cell r="AJ58">
            <v>100</v>
          </cell>
          <cell r="AK58">
            <v>100</v>
          </cell>
          <cell r="AL58">
            <v>300</v>
          </cell>
          <cell r="AM58">
            <v>300</v>
          </cell>
          <cell r="AN58">
            <v>300</v>
          </cell>
          <cell r="AO58">
            <v>300</v>
          </cell>
          <cell r="AP58">
            <v>290</v>
          </cell>
          <cell r="AQ58">
            <v>270</v>
          </cell>
          <cell r="AR58">
            <v>270</v>
          </cell>
          <cell r="AS58">
            <v>270</v>
          </cell>
          <cell r="AT58">
            <v>270</v>
          </cell>
          <cell r="AU58">
            <v>270</v>
          </cell>
          <cell r="AV58">
            <v>270</v>
          </cell>
          <cell r="BR58">
            <v>2018</v>
          </cell>
          <cell r="BS58" t="str">
            <v>B</v>
          </cell>
          <cell r="BT58" t="str">
            <v>2</v>
          </cell>
        </row>
        <row r="59">
          <cell r="A59" t="str">
            <v>POSSIBLE</v>
          </cell>
          <cell r="B59" t="str">
            <v>C</v>
          </cell>
          <cell r="C59" t="str">
            <v>A</v>
          </cell>
          <cell r="D59" t="str">
            <v>Congo DR</v>
          </cell>
          <cell r="E59" t="str">
            <v>2</v>
          </cell>
          <cell r="F59" t="str">
            <v>Dikulushi Underground</v>
          </cell>
          <cell r="G59" t="str">
            <v>Diu</v>
          </cell>
          <cell r="H59" t="str">
            <v>Cu</v>
          </cell>
          <cell r="I59" t="str">
            <v>C</v>
          </cell>
          <cell r="AH59">
            <v>5</v>
          </cell>
          <cell r="AI59">
            <v>10</v>
          </cell>
          <cell r="AJ59">
            <v>10</v>
          </cell>
          <cell r="AK59">
            <v>10</v>
          </cell>
          <cell r="AL59">
            <v>10</v>
          </cell>
          <cell r="AM59">
            <v>5</v>
          </cell>
          <cell r="AO59">
            <v>40</v>
          </cell>
          <cell r="AP59">
            <v>45</v>
          </cell>
          <cell r="AQ59">
            <v>50</v>
          </cell>
          <cell r="AR59">
            <v>50</v>
          </cell>
          <cell r="AS59">
            <v>50</v>
          </cell>
          <cell r="AT59">
            <v>50</v>
          </cell>
          <cell r="AU59">
            <v>50</v>
          </cell>
          <cell r="AV59">
            <v>50</v>
          </cell>
          <cell r="BS59" t="str">
            <v>B</v>
          </cell>
          <cell r="BT59" t="str">
            <v>3</v>
          </cell>
        </row>
        <row r="60">
          <cell r="A60" t="str">
            <v>POSSIBLE</v>
          </cell>
          <cell r="B60" t="str">
            <v>C</v>
          </cell>
          <cell r="C60" t="str">
            <v>A</v>
          </cell>
          <cell r="D60" t="str">
            <v>Congo DR</v>
          </cell>
          <cell r="E60" t="str">
            <v>2</v>
          </cell>
          <cell r="F60" t="str">
            <v>Kinsenda</v>
          </cell>
          <cell r="G60" t="str">
            <v>Kis</v>
          </cell>
          <cell r="H60" t="str">
            <v>Cu</v>
          </cell>
          <cell r="I60" t="str">
            <v>C</v>
          </cell>
          <cell r="AH60">
            <v>10</v>
          </cell>
          <cell r="AI60">
            <v>20</v>
          </cell>
          <cell r="AJ60">
            <v>25</v>
          </cell>
          <cell r="AK60">
            <v>25</v>
          </cell>
          <cell r="AL60">
            <v>25</v>
          </cell>
          <cell r="AM60">
            <v>25</v>
          </cell>
          <cell r="AN60">
            <v>25</v>
          </cell>
          <cell r="AO60">
            <v>25</v>
          </cell>
          <cell r="AP60">
            <v>145.6</v>
          </cell>
          <cell r="AQ60">
            <v>150</v>
          </cell>
          <cell r="AR60">
            <v>150</v>
          </cell>
          <cell r="AS60">
            <v>150</v>
          </cell>
          <cell r="AT60">
            <v>150</v>
          </cell>
          <cell r="AU60">
            <v>150</v>
          </cell>
          <cell r="AV60">
            <v>150</v>
          </cell>
          <cell r="BR60">
            <v>2015</v>
          </cell>
          <cell r="BS60" t="str">
            <v>B</v>
          </cell>
          <cell r="BT60" t="str">
            <v>3</v>
          </cell>
        </row>
        <row r="61">
          <cell r="A61" t="str">
            <v>POSSIBLE</v>
          </cell>
          <cell r="B61" t="str">
            <v>C</v>
          </cell>
          <cell r="C61" t="str">
            <v>A</v>
          </cell>
          <cell r="D61" t="str">
            <v>Congo DR</v>
          </cell>
          <cell r="E61" t="str">
            <v>2</v>
          </cell>
          <cell r="F61" t="str">
            <v>Kinsevere Sulphide Mill</v>
          </cell>
          <cell r="G61" t="str">
            <v>Kpm</v>
          </cell>
          <cell r="H61" t="str">
            <v>Cu</v>
          </cell>
          <cell r="I61" t="str">
            <v>C</v>
          </cell>
          <cell r="AL61">
            <v>15</v>
          </cell>
          <cell r="AM61">
            <v>60</v>
          </cell>
          <cell r="AN61">
            <v>60</v>
          </cell>
          <cell r="AO61">
            <v>60</v>
          </cell>
          <cell r="AP61">
            <v>60</v>
          </cell>
          <cell r="AQ61">
            <v>50</v>
          </cell>
          <cell r="AR61">
            <v>70</v>
          </cell>
          <cell r="AS61">
            <v>89</v>
          </cell>
          <cell r="AT61">
            <v>98</v>
          </cell>
          <cell r="AU61">
            <v>81</v>
          </cell>
          <cell r="AV61">
            <v>112</v>
          </cell>
          <cell r="BQ61">
            <v>1</v>
          </cell>
          <cell r="BR61">
            <v>2017</v>
          </cell>
          <cell r="BS61" t="str">
            <v>B</v>
          </cell>
          <cell r="BT61" t="str">
            <v>4</v>
          </cell>
        </row>
        <row r="62">
          <cell r="A62" t="str">
            <v>POSSIBLE</v>
          </cell>
          <cell r="B62" t="str">
            <v>C</v>
          </cell>
          <cell r="C62" t="str">
            <v>A</v>
          </cell>
          <cell r="D62" t="str">
            <v>Congo DR</v>
          </cell>
          <cell r="E62" t="str">
            <v>2</v>
          </cell>
          <cell r="F62" t="str">
            <v>Kipushi Restart</v>
          </cell>
          <cell r="G62" t="str">
            <v>Kpr</v>
          </cell>
          <cell r="H62" t="str">
            <v>Cu</v>
          </cell>
          <cell r="I62" t="str">
            <v>C</v>
          </cell>
          <cell r="AH62">
            <v>21</v>
          </cell>
          <cell r="AI62">
            <v>30</v>
          </cell>
          <cell r="AJ62">
            <v>35</v>
          </cell>
          <cell r="AK62">
            <v>40</v>
          </cell>
          <cell r="AL62">
            <v>40</v>
          </cell>
          <cell r="AM62">
            <v>40</v>
          </cell>
          <cell r="AN62">
            <v>40</v>
          </cell>
          <cell r="AO62">
            <v>40</v>
          </cell>
          <cell r="AP62">
            <v>40</v>
          </cell>
          <cell r="AQ62">
            <v>40</v>
          </cell>
          <cell r="AR62">
            <v>40</v>
          </cell>
          <cell r="AS62">
            <v>40</v>
          </cell>
          <cell r="AT62">
            <v>40</v>
          </cell>
          <cell r="AU62">
            <v>40</v>
          </cell>
          <cell r="AV62">
            <v>40</v>
          </cell>
          <cell r="BS62" t="str">
            <v>A</v>
          </cell>
          <cell r="BT62" t="str">
            <v>3</v>
          </cell>
        </row>
        <row r="63">
          <cell r="A63" t="str">
            <v>POSSIBLE</v>
          </cell>
          <cell r="B63" t="str">
            <v>C</v>
          </cell>
          <cell r="C63" t="str">
            <v>A</v>
          </cell>
          <cell r="D63" t="str">
            <v>Congo DR</v>
          </cell>
          <cell r="E63" t="str">
            <v>2</v>
          </cell>
          <cell r="F63" t="str">
            <v>Mutanda Mill</v>
          </cell>
          <cell r="G63" t="str">
            <v>Mmq</v>
          </cell>
          <cell r="H63" t="str">
            <v>Cu</v>
          </cell>
          <cell r="I63" t="str">
            <v>C</v>
          </cell>
          <cell r="AG63">
            <v>15</v>
          </cell>
          <cell r="AH63">
            <v>30</v>
          </cell>
          <cell r="AI63">
            <v>30</v>
          </cell>
          <cell r="AJ63">
            <v>30</v>
          </cell>
          <cell r="AK63">
            <v>30</v>
          </cell>
          <cell r="AL63">
            <v>60</v>
          </cell>
          <cell r="AM63">
            <v>85</v>
          </cell>
          <cell r="AN63">
            <v>100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00</v>
          </cell>
          <cell r="AV63">
            <v>100</v>
          </cell>
          <cell r="BS63" t="str">
            <v>B</v>
          </cell>
          <cell r="BT63" t="str">
            <v>2</v>
          </cell>
        </row>
        <row r="64">
          <cell r="A64" t="str">
            <v>POSSIBLE</v>
          </cell>
          <cell r="B64" t="str">
            <v>C</v>
          </cell>
          <cell r="C64" t="str">
            <v>A</v>
          </cell>
          <cell r="D64" t="str">
            <v>Ecuador</v>
          </cell>
          <cell r="E64" t="str">
            <v>2</v>
          </cell>
          <cell r="F64" t="str">
            <v>Mirador Exp (30-60kt/d)</v>
          </cell>
          <cell r="G64" t="str">
            <v>Mdx</v>
          </cell>
          <cell r="H64" t="str">
            <v>Cu</v>
          </cell>
          <cell r="I64" t="str">
            <v>C</v>
          </cell>
          <cell r="AG64">
            <v>40</v>
          </cell>
          <cell r="AH64">
            <v>80</v>
          </cell>
          <cell r="AI64">
            <v>100</v>
          </cell>
          <cell r="AJ64">
            <v>100</v>
          </cell>
          <cell r="AK64">
            <v>100</v>
          </cell>
          <cell r="AL64">
            <v>45</v>
          </cell>
          <cell r="AM64">
            <v>60</v>
          </cell>
          <cell r="AN64">
            <v>60</v>
          </cell>
          <cell r="AO64">
            <v>60</v>
          </cell>
          <cell r="AP64">
            <v>60</v>
          </cell>
          <cell r="AQ64">
            <v>55</v>
          </cell>
          <cell r="AR64">
            <v>55</v>
          </cell>
          <cell r="AS64">
            <v>55</v>
          </cell>
          <cell r="AT64">
            <v>55</v>
          </cell>
          <cell r="AU64">
            <v>55</v>
          </cell>
          <cell r="AV64">
            <v>55</v>
          </cell>
          <cell r="BS64" t="str">
            <v>B</v>
          </cell>
          <cell r="BT64" t="str">
            <v>2</v>
          </cell>
        </row>
        <row r="65">
          <cell r="A65" t="str">
            <v>POSSIBLE</v>
          </cell>
          <cell r="B65" t="str">
            <v>C</v>
          </cell>
          <cell r="C65" t="str">
            <v>E</v>
          </cell>
          <cell r="D65" t="str">
            <v>Kazakhstan</v>
          </cell>
          <cell r="E65" t="str">
            <v>2</v>
          </cell>
          <cell r="F65" t="str">
            <v>Benkala</v>
          </cell>
          <cell r="G65" t="str">
            <v>Bkq</v>
          </cell>
          <cell r="H65" t="str">
            <v>Cu</v>
          </cell>
          <cell r="I65" t="str">
            <v>C</v>
          </cell>
          <cell r="AH65">
            <v>5</v>
          </cell>
          <cell r="AI65">
            <v>10</v>
          </cell>
          <cell r="AJ65">
            <v>10</v>
          </cell>
          <cell r="AK65">
            <v>10</v>
          </cell>
          <cell r="AL65">
            <v>35</v>
          </cell>
          <cell r="AM65">
            <v>40</v>
          </cell>
          <cell r="AN65">
            <v>40</v>
          </cell>
          <cell r="AO65">
            <v>40</v>
          </cell>
          <cell r="AP65">
            <v>40</v>
          </cell>
          <cell r="AQ65">
            <v>40</v>
          </cell>
          <cell r="AR65">
            <v>40</v>
          </cell>
          <cell r="AS65">
            <v>40</v>
          </cell>
          <cell r="AT65">
            <v>40</v>
          </cell>
          <cell r="AU65">
            <v>40</v>
          </cell>
          <cell r="AV65">
            <v>40</v>
          </cell>
          <cell r="BS65" t="str">
            <v>B</v>
          </cell>
          <cell r="BT65" t="str">
            <v>2</v>
          </cell>
        </row>
        <row r="66">
          <cell r="A66" t="str">
            <v>POSSIBLE</v>
          </cell>
          <cell r="B66" t="str">
            <v>C</v>
          </cell>
          <cell r="C66" t="str">
            <v>A</v>
          </cell>
          <cell r="D66" t="str">
            <v>Mexico</v>
          </cell>
          <cell r="E66" t="str">
            <v>2</v>
          </cell>
          <cell r="F66" t="str">
            <v>Aranzazu Expansion</v>
          </cell>
          <cell r="G66" t="str">
            <v>Azx</v>
          </cell>
          <cell r="H66" t="str">
            <v>Cu</v>
          </cell>
          <cell r="I66" t="str">
            <v>C</v>
          </cell>
          <cell r="AH66">
            <v>5</v>
          </cell>
          <cell r="AI66">
            <v>10</v>
          </cell>
          <cell r="AJ66">
            <v>10</v>
          </cell>
          <cell r="AK66">
            <v>10</v>
          </cell>
          <cell r="AL66">
            <v>10</v>
          </cell>
          <cell r="AM66">
            <v>10</v>
          </cell>
          <cell r="AN66">
            <v>10</v>
          </cell>
          <cell r="AO66">
            <v>10</v>
          </cell>
          <cell r="AP66">
            <v>10</v>
          </cell>
          <cell r="AQ66">
            <v>10</v>
          </cell>
          <cell r="AR66">
            <v>10</v>
          </cell>
          <cell r="AS66">
            <v>10</v>
          </cell>
          <cell r="BQ66">
            <v>1</v>
          </cell>
          <cell r="BR66">
            <v>2015</v>
          </cell>
          <cell r="BS66" t="str">
            <v>A</v>
          </cell>
          <cell r="BT66" t="str">
            <v>1</v>
          </cell>
        </row>
        <row r="67">
          <cell r="A67" t="str">
            <v>POSSIBLE</v>
          </cell>
          <cell r="B67" t="str">
            <v>C</v>
          </cell>
          <cell r="C67" t="str">
            <v>A</v>
          </cell>
          <cell r="D67" t="str">
            <v>Namibia</v>
          </cell>
          <cell r="E67" t="str">
            <v>2</v>
          </cell>
          <cell r="F67" t="str">
            <v>Tsumeb Tailings</v>
          </cell>
          <cell r="G67" t="str">
            <v>Ttg</v>
          </cell>
          <cell r="H67" t="str">
            <v>Cu</v>
          </cell>
          <cell r="I67" t="str">
            <v>C</v>
          </cell>
          <cell r="AL67">
            <v>5</v>
          </cell>
          <cell r="AM67">
            <v>8</v>
          </cell>
          <cell r="AN67">
            <v>8</v>
          </cell>
          <cell r="AO67">
            <v>8</v>
          </cell>
          <cell r="AP67">
            <v>8</v>
          </cell>
          <cell r="AQ67">
            <v>6</v>
          </cell>
          <cell r="AR67">
            <v>60</v>
          </cell>
          <cell r="AS67">
            <v>60</v>
          </cell>
          <cell r="AT67">
            <v>60</v>
          </cell>
          <cell r="AU67">
            <v>60</v>
          </cell>
          <cell r="AV67">
            <v>60</v>
          </cell>
          <cell r="BS67" t="str">
            <v>B</v>
          </cell>
          <cell r="BT67" t="str">
            <v>5</v>
          </cell>
        </row>
        <row r="68">
          <cell r="A68" t="str">
            <v>POSSIBLE</v>
          </cell>
          <cell r="B68" t="str">
            <v>C</v>
          </cell>
          <cell r="C68" t="str">
            <v>A</v>
          </cell>
          <cell r="D68" t="str">
            <v>Papua New Guinea</v>
          </cell>
          <cell r="E68" t="str">
            <v>2</v>
          </cell>
          <cell r="F68" t="str">
            <v>Bougainville Restart</v>
          </cell>
          <cell r="G68" t="str">
            <v>Bvm</v>
          </cell>
          <cell r="H68" t="str">
            <v>Cu</v>
          </cell>
          <cell r="I68" t="str">
            <v>C</v>
          </cell>
          <cell r="AK68">
            <v>21</v>
          </cell>
          <cell r="AL68">
            <v>23</v>
          </cell>
          <cell r="AM68">
            <v>28</v>
          </cell>
          <cell r="AN68">
            <v>26</v>
          </cell>
          <cell r="AO68">
            <v>26</v>
          </cell>
          <cell r="AP68">
            <v>26</v>
          </cell>
          <cell r="AQ68">
            <v>26</v>
          </cell>
          <cell r="AR68">
            <v>120</v>
          </cell>
          <cell r="AS68">
            <v>150</v>
          </cell>
          <cell r="AT68">
            <v>150</v>
          </cell>
          <cell r="AU68">
            <v>150</v>
          </cell>
          <cell r="AV68">
            <v>150</v>
          </cell>
          <cell r="BS68" t="str">
            <v>A</v>
          </cell>
          <cell r="BT68" t="str">
            <v>3</v>
          </cell>
        </row>
        <row r="69">
          <cell r="A69" t="str">
            <v>POSSIBLE</v>
          </cell>
          <cell r="B69" t="str">
            <v>C</v>
          </cell>
          <cell r="C69" t="str">
            <v>A</v>
          </cell>
          <cell r="D69" t="str">
            <v>Peru</v>
          </cell>
          <cell r="E69" t="str">
            <v>2</v>
          </cell>
          <cell r="F69" t="str">
            <v>Chapi Sulphide</v>
          </cell>
          <cell r="G69" t="str">
            <v>Hpp</v>
          </cell>
          <cell r="H69" t="str">
            <v>Cu</v>
          </cell>
          <cell r="I69" t="str">
            <v>C</v>
          </cell>
          <cell r="AI69">
            <v>35</v>
          </cell>
          <cell r="AJ69">
            <v>50</v>
          </cell>
          <cell r="AK69">
            <v>50</v>
          </cell>
          <cell r="AL69">
            <v>60</v>
          </cell>
          <cell r="AM69">
            <v>85</v>
          </cell>
          <cell r="AN69">
            <v>100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00</v>
          </cell>
          <cell r="AV69">
            <v>100</v>
          </cell>
          <cell r="BR69">
            <v>2016</v>
          </cell>
          <cell r="BS69" t="str">
            <v>B</v>
          </cell>
          <cell r="BT69" t="str">
            <v>2</v>
          </cell>
        </row>
        <row r="70">
          <cell r="A70" t="str">
            <v>POSSIBLE</v>
          </cell>
          <cell r="B70" t="str">
            <v>C</v>
          </cell>
          <cell r="C70" t="str">
            <v>E</v>
          </cell>
          <cell r="D70" t="str">
            <v>Russian Federation</v>
          </cell>
          <cell r="E70" t="str">
            <v>2</v>
          </cell>
          <cell r="F70" t="str">
            <v>Tominsky Expansion</v>
          </cell>
          <cell r="G70" t="str">
            <v>Tkx</v>
          </cell>
          <cell r="H70" t="str">
            <v>Cu</v>
          </cell>
          <cell r="I70" t="str">
            <v>C</v>
          </cell>
          <cell r="AL70">
            <v>20</v>
          </cell>
          <cell r="AM70">
            <v>28</v>
          </cell>
          <cell r="AN70">
            <v>30</v>
          </cell>
          <cell r="AO70">
            <v>30</v>
          </cell>
          <cell r="AP70">
            <v>30</v>
          </cell>
          <cell r="AQ70">
            <v>30</v>
          </cell>
          <cell r="AR70">
            <v>30</v>
          </cell>
          <cell r="AS70">
            <v>30</v>
          </cell>
          <cell r="AT70">
            <v>30</v>
          </cell>
          <cell r="AU70">
            <v>30</v>
          </cell>
          <cell r="AV70">
            <v>30</v>
          </cell>
          <cell r="BS70" t="str">
            <v>B</v>
          </cell>
          <cell r="BT70" t="str">
            <v>2</v>
          </cell>
        </row>
        <row r="71">
          <cell r="A71" t="str">
            <v>POSSIBLE</v>
          </cell>
          <cell r="B71" t="str">
            <v>C</v>
          </cell>
          <cell r="C71" t="str">
            <v>A</v>
          </cell>
          <cell r="D71" t="str">
            <v>Sweden</v>
          </cell>
          <cell r="E71" t="str">
            <v>2</v>
          </cell>
          <cell r="F71" t="str">
            <v>Viscaria Restart</v>
          </cell>
          <cell r="G71" t="str">
            <v>Vsr</v>
          </cell>
          <cell r="H71" t="str">
            <v>Cu</v>
          </cell>
          <cell r="I71" t="str">
            <v>C</v>
          </cell>
          <cell r="AI71">
            <v>8</v>
          </cell>
          <cell r="AJ71">
            <v>15</v>
          </cell>
          <cell r="AK71">
            <v>15</v>
          </cell>
          <cell r="AL71">
            <v>15</v>
          </cell>
          <cell r="AM71">
            <v>15</v>
          </cell>
          <cell r="AN71">
            <v>15</v>
          </cell>
          <cell r="AO71">
            <v>15</v>
          </cell>
          <cell r="AP71">
            <v>15</v>
          </cell>
          <cell r="AQ71">
            <v>15</v>
          </cell>
          <cell r="AR71">
            <v>15</v>
          </cell>
          <cell r="AS71">
            <v>5</v>
          </cell>
          <cell r="AT71">
            <v>105</v>
          </cell>
          <cell r="AU71">
            <v>105</v>
          </cell>
          <cell r="AV71">
            <v>105</v>
          </cell>
          <cell r="BQ71">
            <v>1</v>
          </cell>
          <cell r="BR71">
            <v>2017</v>
          </cell>
          <cell r="BS71" t="str">
            <v>A</v>
          </cell>
          <cell r="BT71" t="str">
            <v>2</v>
          </cell>
        </row>
        <row r="72">
          <cell r="A72" t="str">
            <v>POSSIBLE</v>
          </cell>
          <cell r="B72" t="str">
            <v>C</v>
          </cell>
          <cell r="C72" t="str">
            <v>A</v>
          </cell>
          <cell r="D72" t="str">
            <v>USA</v>
          </cell>
          <cell r="E72" t="str">
            <v>2</v>
          </cell>
          <cell r="F72" t="str">
            <v>Chino Extension</v>
          </cell>
          <cell r="G72" t="str">
            <v>Chv</v>
          </cell>
          <cell r="H72" t="str">
            <v>Cu</v>
          </cell>
          <cell r="I72" t="str">
            <v>C</v>
          </cell>
          <cell r="AL72">
            <v>35</v>
          </cell>
          <cell r="AM72">
            <v>40</v>
          </cell>
          <cell r="AN72">
            <v>40</v>
          </cell>
          <cell r="AO72">
            <v>40</v>
          </cell>
          <cell r="AP72">
            <v>40</v>
          </cell>
          <cell r="AQ72">
            <v>40</v>
          </cell>
          <cell r="AR72">
            <v>37</v>
          </cell>
          <cell r="AS72">
            <v>37</v>
          </cell>
          <cell r="AT72">
            <v>37</v>
          </cell>
          <cell r="AU72">
            <v>37</v>
          </cell>
          <cell r="AV72">
            <v>37</v>
          </cell>
          <cell r="BR72">
            <v>2026</v>
          </cell>
          <cell r="BS72" t="str">
            <v>B</v>
          </cell>
          <cell r="BT72" t="str">
            <v>2</v>
          </cell>
        </row>
        <row r="73">
          <cell r="A73" t="str">
            <v>POSSIBLE</v>
          </cell>
          <cell r="B73" t="str">
            <v>C</v>
          </cell>
          <cell r="C73" t="str">
            <v>A</v>
          </cell>
          <cell r="D73" t="str">
            <v>USA</v>
          </cell>
          <cell r="E73" t="str">
            <v>2</v>
          </cell>
          <cell r="F73" t="str">
            <v>Oracle Ridge Restart</v>
          </cell>
          <cell r="G73" t="str">
            <v>Ocr</v>
          </cell>
          <cell r="H73" t="str">
            <v>Cu</v>
          </cell>
          <cell r="I73" t="str">
            <v>C</v>
          </cell>
          <cell r="AG73">
            <v>10</v>
          </cell>
          <cell r="AH73">
            <v>15</v>
          </cell>
          <cell r="AI73">
            <v>15</v>
          </cell>
          <cell r="AJ73">
            <v>15</v>
          </cell>
          <cell r="AK73">
            <v>15</v>
          </cell>
          <cell r="AL73">
            <v>5</v>
          </cell>
          <cell r="AM73">
            <v>8</v>
          </cell>
          <cell r="AN73">
            <v>8</v>
          </cell>
          <cell r="AO73">
            <v>8</v>
          </cell>
          <cell r="AP73">
            <v>8</v>
          </cell>
          <cell r="AQ73">
            <v>6</v>
          </cell>
          <cell r="BQ73">
            <v>2</v>
          </cell>
          <cell r="BR73">
            <v>2014</v>
          </cell>
          <cell r="BS73" t="str">
            <v>B</v>
          </cell>
          <cell r="BT73" t="str">
            <v>5</v>
          </cell>
        </row>
        <row r="74">
          <cell r="A74" t="str">
            <v>POSSIBLE</v>
          </cell>
          <cell r="B74" t="str">
            <v>C</v>
          </cell>
          <cell r="C74" t="str">
            <v>A</v>
          </cell>
          <cell r="D74" t="str">
            <v>USA</v>
          </cell>
          <cell r="E74" t="str">
            <v>2</v>
          </cell>
          <cell r="F74" t="str">
            <v>Safford</v>
          </cell>
          <cell r="G74" t="str">
            <v>Sdm</v>
          </cell>
          <cell r="H74" t="str">
            <v>Cu</v>
          </cell>
          <cell r="I74" t="str">
            <v>C</v>
          </cell>
          <cell r="AR74">
            <v>120</v>
          </cell>
          <cell r="AS74">
            <v>60</v>
          </cell>
          <cell r="AT74">
            <v>90</v>
          </cell>
          <cell r="AU74">
            <v>100</v>
          </cell>
          <cell r="AV74">
            <v>100</v>
          </cell>
          <cell r="BS74" t="str">
            <v>B</v>
          </cell>
          <cell r="BT74" t="str">
            <v>3</v>
          </cell>
        </row>
        <row r="75">
          <cell r="A75" t="str">
            <v>POSSIBLE</v>
          </cell>
          <cell r="B75" t="str">
            <v>C</v>
          </cell>
          <cell r="C75" t="str">
            <v>A</v>
          </cell>
          <cell r="D75" t="str">
            <v>USA</v>
          </cell>
          <cell r="E75" t="str">
            <v>2</v>
          </cell>
          <cell r="F75" t="str">
            <v>Twin Buttes Restart</v>
          </cell>
          <cell r="G75" t="str">
            <v>Tbb</v>
          </cell>
          <cell r="H75" t="str">
            <v>Cu</v>
          </cell>
          <cell r="I75" t="str">
            <v>C</v>
          </cell>
          <cell r="AI75">
            <v>35</v>
          </cell>
          <cell r="AJ75">
            <v>70</v>
          </cell>
          <cell r="AK75">
            <v>85</v>
          </cell>
          <cell r="AL75">
            <v>90</v>
          </cell>
          <cell r="AM75">
            <v>90</v>
          </cell>
          <cell r="AN75">
            <v>90</v>
          </cell>
          <cell r="AO75">
            <v>90</v>
          </cell>
          <cell r="AP75">
            <v>90</v>
          </cell>
          <cell r="AQ75">
            <v>90</v>
          </cell>
          <cell r="AR75">
            <v>90</v>
          </cell>
          <cell r="AS75">
            <v>90</v>
          </cell>
          <cell r="AT75">
            <v>90</v>
          </cell>
          <cell r="AU75">
            <v>90</v>
          </cell>
          <cell r="AV75">
            <v>90</v>
          </cell>
          <cell r="BR75">
            <v>2016</v>
          </cell>
          <cell r="BS75" t="str">
            <v>B</v>
          </cell>
          <cell r="BT75" t="str">
            <v>3</v>
          </cell>
        </row>
        <row r="76">
          <cell r="A76" t="str">
            <v>POSSIBLE</v>
          </cell>
          <cell r="B76" t="str">
            <v>C</v>
          </cell>
          <cell r="C76" t="str">
            <v>A</v>
          </cell>
          <cell r="D76" t="str">
            <v>Vietnam</v>
          </cell>
          <cell r="E76" t="str">
            <v>2</v>
          </cell>
          <cell r="F76" t="str">
            <v>Ban Phuc</v>
          </cell>
          <cell r="G76" t="str">
            <v>Bph</v>
          </cell>
          <cell r="H76" t="str">
            <v>Cu</v>
          </cell>
          <cell r="I76" t="str">
            <v>C</v>
          </cell>
          <cell r="AH76">
            <v>1.5</v>
          </cell>
          <cell r="AI76">
            <v>3</v>
          </cell>
          <cell r="AJ76">
            <v>3</v>
          </cell>
          <cell r="AK76">
            <v>3</v>
          </cell>
          <cell r="AL76">
            <v>92</v>
          </cell>
          <cell r="AM76">
            <v>184</v>
          </cell>
          <cell r="AN76">
            <v>184</v>
          </cell>
          <cell r="AO76">
            <v>184</v>
          </cell>
          <cell r="AP76">
            <v>200</v>
          </cell>
          <cell r="AQ76">
            <v>200</v>
          </cell>
          <cell r="AR76">
            <v>200</v>
          </cell>
          <cell r="AS76">
            <v>200</v>
          </cell>
          <cell r="AT76">
            <v>200</v>
          </cell>
          <cell r="AU76">
            <v>200</v>
          </cell>
          <cell r="AV76">
            <v>200</v>
          </cell>
          <cell r="BQ76">
            <v>2</v>
          </cell>
          <cell r="BR76">
            <v>2017</v>
          </cell>
          <cell r="BS76" t="str">
            <v>B</v>
          </cell>
          <cell r="BT76" t="str">
            <v>2</v>
          </cell>
        </row>
        <row r="77">
          <cell r="A77" t="str">
            <v>POSSIBLE</v>
          </cell>
          <cell r="B77" t="str">
            <v>C</v>
          </cell>
          <cell r="C77" t="str">
            <v>A</v>
          </cell>
          <cell r="D77" t="str">
            <v>Vietnam</v>
          </cell>
          <cell r="E77" t="str">
            <v>2</v>
          </cell>
          <cell r="F77" t="str">
            <v>Sin Quyen Expansion</v>
          </cell>
          <cell r="G77" t="str">
            <v>Sqx</v>
          </cell>
          <cell r="H77" t="str">
            <v>Cu</v>
          </cell>
          <cell r="I77" t="str">
            <v>C</v>
          </cell>
          <cell r="AJ77">
            <v>17.7</v>
          </cell>
          <cell r="AK77">
            <v>17.7</v>
          </cell>
          <cell r="AL77">
            <v>20</v>
          </cell>
          <cell r="AM77">
            <v>28</v>
          </cell>
          <cell r="AN77">
            <v>30</v>
          </cell>
          <cell r="AO77">
            <v>30</v>
          </cell>
          <cell r="AP77">
            <v>30</v>
          </cell>
          <cell r="AQ77">
            <v>30</v>
          </cell>
          <cell r="AR77">
            <v>30</v>
          </cell>
          <cell r="AS77">
            <v>30</v>
          </cell>
          <cell r="AT77">
            <v>30</v>
          </cell>
          <cell r="AU77">
            <v>30</v>
          </cell>
          <cell r="AV77">
            <v>30</v>
          </cell>
          <cell r="BS77" t="str">
            <v>B</v>
          </cell>
          <cell r="BT77" t="str">
            <v>2</v>
          </cell>
        </row>
        <row r="78">
          <cell r="A78" t="str">
            <v>POSSIBLE</v>
          </cell>
          <cell r="B78" t="str">
            <v>C</v>
          </cell>
          <cell r="C78" t="str">
            <v>A</v>
          </cell>
          <cell r="D78" t="str">
            <v>Zambia</v>
          </cell>
          <cell r="E78" t="str">
            <v>2</v>
          </cell>
          <cell r="F78" t="str">
            <v>Lubambe Expansion</v>
          </cell>
          <cell r="G78" t="str">
            <v>Kdx</v>
          </cell>
          <cell r="H78" t="str">
            <v>Cu</v>
          </cell>
          <cell r="I78" t="str">
            <v>C</v>
          </cell>
          <cell r="AK78">
            <v>8</v>
          </cell>
          <cell r="AL78">
            <v>20</v>
          </cell>
          <cell r="AM78">
            <v>38</v>
          </cell>
          <cell r="AN78">
            <v>47.9</v>
          </cell>
          <cell r="AO78">
            <v>47.9</v>
          </cell>
          <cell r="AP78">
            <v>47.9</v>
          </cell>
          <cell r="AQ78">
            <v>47.9</v>
          </cell>
          <cell r="AR78">
            <v>47.9</v>
          </cell>
          <cell r="AS78">
            <v>47.9</v>
          </cell>
          <cell r="AT78">
            <v>47.9</v>
          </cell>
          <cell r="AU78">
            <v>47.9</v>
          </cell>
          <cell r="AV78">
            <v>47.9</v>
          </cell>
          <cell r="BR78">
            <v>2020</v>
          </cell>
          <cell r="BS78" t="str">
            <v>A</v>
          </cell>
          <cell r="BT78" t="str">
            <v>2</v>
          </cell>
        </row>
        <row r="79">
          <cell r="A79" t="str">
            <v>POSSIBLE</v>
          </cell>
          <cell r="B79" t="str">
            <v>C</v>
          </cell>
          <cell r="C79" t="str">
            <v>A</v>
          </cell>
          <cell r="D79" t="str">
            <v>Zambia</v>
          </cell>
          <cell r="E79" t="str">
            <v>2</v>
          </cell>
          <cell r="F79" t="str">
            <v>Lumwana 66-125kt/d Exp</v>
          </cell>
          <cell r="G79" t="str">
            <v>Lu2</v>
          </cell>
          <cell r="H79" t="str">
            <v>Cu</v>
          </cell>
          <cell r="I79" t="str">
            <v>C</v>
          </cell>
          <cell r="AK79">
            <v>80</v>
          </cell>
          <cell r="AL79">
            <v>110</v>
          </cell>
          <cell r="AM79">
            <v>115</v>
          </cell>
          <cell r="AN79">
            <v>115</v>
          </cell>
          <cell r="AO79">
            <v>115</v>
          </cell>
          <cell r="AP79">
            <v>115</v>
          </cell>
          <cell r="AQ79">
            <v>115</v>
          </cell>
          <cell r="AR79">
            <v>37</v>
          </cell>
          <cell r="AS79">
            <v>37</v>
          </cell>
          <cell r="AT79">
            <v>37</v>
          </cell>
          <cell r="AU79">
            <v>37</v>
          </cell>
          <cell r="AV79">
            <v>37</v>
          </cell>
          <cell r="BR79">
            <v>2026</v>
          </cell>
          <cell r="BS79" t="str">
            <v>B</v>
          </cell>
          <cell r="BT79" t="str">
            <v>3</v>
          </cell>
        </row>
        <row r="80">
          <cell r="A80" t="str">
            <v>POSSIBLE</v>
          </cell>
          <cell r="B80" t="str">
            <v>C</v>
          </cell>
          <cell r="C80" t="str">
            <v>A</v>
          </cell>
          <cell r="D80" t="str">
            <v>Zambia</v>
          </cell>
          <cell r="E80" t="str">
            <v>2</v>
          </cell>
          <cell r="F80" t="str">
            <v>Mkushi</v>
          </cell>
          <cell r="G80" t="str">
            <v>Mks</v>
          </cell>
          <cell r="H80" t="str">
            <v>Cu</v>
          </cell>
          <cell r="I80" t="str">
            <v>C</v>
          </cell>
          <cell r="AG80">
            <v>10</v>
          </cell>
          <cell r="AH80">
            <v>10</v>
          </cell>
          <cell r="AI80">
            <v>15</v>
          </cell>
          <cell r="AJ80">
            <v>15</v>
          </cell>
          <cell r="AK80">
            <v>15</v>
          </cell>
          <cell r="AL80">
            <v>15</v>
          </cell>
          <cell r="AM80">
            <v>15</v>
          </cell>
          <cell r="AN80">
            <v>5</v>
          </cell>
          <cell r="AO80">
            <v>15</v>
          </cell>
          <cell r="AP80">
            <v>15</v>
          </cell>
          <cell r="AQ80">
            <v>10</v>
          </cell>
          <cell r="BQ80">
            <v>2</v>
          </cell>
          <cell r="BR80">
            <v>2014</v>
          </cell>
          <cell r="BS80" t="str">
            <v>A</v>
          </cell>
          <cell r="BT80" t="str">
            <v>2</v>
          </cell>
        </row>
        <row r="81">
          <cell r="A81" t="str">
            <v>POSSIBLE</v>
          </cell>
          <cell r="B81" t="str">
            <v>C</v>
          </cell>
          <cell r="C81" t="str">
            <v>A</v>
          </cell>
          <cell r="D81" t="str">
            <v>Argentina</v>
          </cell>
          <cell r="E81" t="str">
            <v>2</v>
          </cell>
          <cell r="F81" t="str">
            <v>Los Azules</v>
          </cell>
          <cell r="G81" t="str">
            <v>Lzu</v>
          </cell>
          <cell r="H81" t="str">
            <v>Cu</v>
          </cell>
          <cell r="I81" t="str">
            <v>C</v>
          </cell>
          <cell r="AI81">
            <v>44.5</v>
          </cell>
          <cell r="AJ81">
            <v>84.26</v>
          </cell>
          <cell r="AK81">
            <v>79.290000000000006</v>
          </cell>
          <cell r="AL81">
            <v>115.47</v>
          </cell>
          <cell r="AM81">
            <v>169</v>
          </cell>
          <cell r="AN81">
            <v>169</v>
          </cell>
          <cell r="AO81">
            <v>169</v>
          </cell>
          <cell r="AP81">
            <v>169</v>
          </cell>
          <cell r="AQ81">
            <v>169</v>
          </cell>
          <cell r="AR81">
            <v>169</v>
          </cell>
          <cell r="AS81">
            <v>169</v>
          </cell>
          <cell r="AT81">
            <v>169</v>
          </cell>
          <cell r="AU81">
            <v>169</v>
          </cell>
          <cell r="AV81">
            <v>169</v>
          </cell>
          <cell r="BS81" t="str">
            <v>G</v>
          </cell>
          <cell r="BT81" t="str">
            <v>3</v>
          </cell>
        </row>
        <row r="82">
          <cell r="A82" t="str">
            <v>POSSIBLE</v>
          </cell>
          <cell r="B82" t="str">
            <v>C</v>
          </cell>
          <cell r="C82" t="str">
            <v>A</v>
          </cell>
          <cell r="D82" t="str">
            <v>Argentina</v>
          </cell>
          <cell r="E82" t="str">
            <v>2</v>
          </cell>
          <cell r="F82" t="str">
            <v>San Jorge</v>
          </cell>
          <cell r="G82" t="str">
            <v>Sjg</v>
          </cell>
          <cell r="H82" t="str">
            <v>Cu</v>
          </cell>
          <cell r="I82" t="str">
            <v>C</v>
          </cell>
          <cell r="AJ82">
            <v>25</v>
          </cell>
          <cell r="AK82">
            <v>35</v>
          </cell>
          <cell r="AL82">
            <v>38</v>
          </cell>
          <cell r="AM82">
            <v>38</v>
          </cell>
          <cell r="AN82">
            <v>38</v>
          </cell>
          <cell r="AO82">
            <v>38</v>
          </cell>
          <cell r="AP82">
            <v>38</v>
          </cell>
          <cell r="AQ82">
            <v>38</v>
          </cell>
          <cell r="AR82">
            <v>38</v>
          </cell>
          <cell r="AS82">
            <v>60</v>
          </cell>
          <cell r="AT82">
            <v>90</v>
          </cell>
          <cell r="AU82">
            <v>100</v>
          </cell>
          <cell r="AV82">
            <v>100</v>
          </cell>
          <cell r="BR82">
            <v>2015</v>
          </cell>
          <cell r="BS82" t="str">
            <v>B</v>
          </cell>
          <cell r="BT82" t="str">
            <v>3</v>
          </cell>
        </row>
        <row r="83">
          <cell r="A83" t="str">
            <v>POSSIBLE</v>
          </cell>
          <cell r="B83" t="str">
            <v>C</v>
          </cell>
          <cell r="C83" t="str">
            <v>A</v>
          </cell>
          <cell r="D83" t="str">
            <v>Argentina</v>
          </cell>
          <cell r="E83" t="str">
            <v>2</v>
          </cell>
          <cell r="F83" t="str">
            <v>Taca Taca</v>
          </cell>
          <cell r="G83" t="str">
            <v>Tak</v>
          </cell>
          <cell r="H83" t="str">
            <v>Cu</v>
          </cell>
          <cell r="I83" t="str">
            <v>C</v>
          </cell>
          <cell r="AJ83">
            <v>70</v>
          </cell>
          <cell r="AK83">
            <v>85</v>
          </cell>
          <cell r="AL83">
            <v>100</v>
          </cell>
          <cell r="AM83">
            <v>150</v>
          </cell>
          <cell r="AN83">
            <v>150</v>
          </cell>
          <cell r="AO83">
            <v>150</v>
          </cell>
          <cell r="AP83">
            <v>150</v>
          </cell>
          <cell r="AQ83">
            <v>150</v>
          </cell>
          <cell r="AR83">
            <v>150</v>
          </cell>
          <cell r="AS83">
            <v>150</v>
          </cell>
          <cell r="AT83">
            <v>150</v>
          </cell>
          <cell r="AU83">
            <v>150</v>
          </cell>
          <cell r="AV83">
            <v>150</v>
          </cell>
          <cell r="BQ83">
            <v>1</v>
          </cell>
          <cell r="BS83" t="str">
            <v>G</v>
          </cell>
          <cell r="BT83" t="str">
            <v>3</v>
          </cell>
        </row>
        <row r="84">
          <cell r="A84" t="str">
            <v>POSSIBLE</v>
          </cell>
          <cell r="B84" t="str">
            <v>C</v>
          </cell>
          <cell r="C84" t="str">
            <v>E</v>
          </cell>
          <cell r="D84" t="str">
            <v>Armenia</v>
          </cell>
          <cell r="E84" t="str">
            <v>2</v>
          </cell>
          <cell r="F84" t="str">
            <v>Teghout</v>
          </cell>
          <cell r="G84" t="str">
            <v>Tet</v>
          </cell>
          <cell r="H84" t="str">
            <v>Cu</v>
          </cell>
          <cell r="I84" t="str">
            <v>C</v>
          </cell>
          <cell r="AH84">
            <v>25</v>
          </cell>
          <cell r="AI84">
            <v>25</v>
          </cell>
          <cell r="AJ84">
            <v>25</v>
          </cell>
          <cell r="AK84">
            <v>25</v>
          </cell>
          <cell r="AL84">
            <v>25</v>
          </cell>
          <cell r="AM84">
            <v>25</v>
          </cell>
          <cell r="AN84">
            <v>25</v>
          </cell>
          <cell r="AO84">
            <v>25</v>
          </cell>
          <cell r="AP84">
            <v>25</v>
          </cell>
          <cell r="AQ84">
            <v>25</v>
          </cell>
          <cell r="AR84">
            <v>25</v>
          </cell>
          <cell r="AS84">
            <v>25</v>
          </cell>
          <cell r="AT84">
            <v>25</v>
          </cell>
          <cell r="AU84">
            <v>25</v>
          </cell>
          <cell r="AV84">
            <v>25</v>
          </cell>
          <cell r="BS84" t="str">
            <v>G</v>
          </cell>
          <cell r="BT84" t="str">
            <v>1</v>
          </cell>
        </row>
        <row r="85">
          <cell r="A85" t="str">
            <v>POSSIBLE</v>
          </cell>
          <cell r="B85" t="str">
            <v>C</v>
          </cell>
          <cell r="C85" t="str">
            <v>A</v>
          </cell>
          <cell r="D85" t="str">
            <v>Australia</v>
          </cell>
          <cell r="E85" t="str">
            <v>2</v>
          </cell>
          <cell r="F85" t="str">
            <v>Carrapateena</v>
          </cell>
          <cell r="G85" t="str">
            <v>Cpt</v>
          </cell>
          <cell r="H85" t="str">
            <v>Cu</v>
          </cell>
          <cell r="I85" t="str">
            <v>C</v>
          </cell>
          <cell r="AJ85">
            <v>17.7</v>
          </cell>
          <cell r="AK85">
            <v>17.7</v>
          </cell>
          <cell r="AL85">
            <v>17.7</v>
          </cell>
          <cell r="AM85">
            <v>17.7</v>
          </cell>
          <cell r="AN85">
            <v>47</v>
          </cell>
          <cell r="AO85">
            <v>55.8</v>
          </cell>
          <cell r="AP85">
            <v>65</v>
          </cell>
          <cell r="AQ85">
            <v>67.8</v>
          </cell>
          <cell r="AR85">
            <v>76.2</v>
          </cell>
          <cell r="AS85">
            <v>83.2</v>
          </cell>
          <cell r="AT85">
            <v>90.1</v>
          </cell>
          <cell r="AU85">
            <v>88.2</v>
          </cell>
          <cell r="AV85">
            <v>90</v>
          </cell>
          <cell r="BS85" t="str">
            <v>G</v>
          </cell>
          <cell r="BT85" t="str">
            <v>3</v>
          </cell>
        </row>
        <row r="86">
          <cell r="A86" t="str">
            <v>POSSIBLE</v>
          </cell>
          <cell r="B86" t="str">
            <v>C</v>
          </cell>
          <cell r="C86" t="str">
            <v>A</v>
          </cell>
          <cell r="D86" t="str">
            <v>Australia</v>
          </cell>
          <cell r="E86" t="str">
            <v>2</v>
          </cell>
          <cell r="F86" t="str">
            <v>Cloncurry</v>
          </cell>
          <cell r="G86" t="str">
            <v>Cly</v>
          </cell>
          <cell r="H86" t="str">
            <v>Cu</v>
          </cell>
          <cell r="I86" t="str">
            <v>C</v>
          </cell>
          <cell r="AH86">
            <v>25</v>
          </cell>
          <cell r="AI86">
            <v>25</v>
          </cell>
          <cell r="AJ86">
            <v>25</v>
          </cell>
          <cell r="AK86">
            <v>25</v>
          </cell>
          <cell r="AL86">
            <v>20</v>
          </cell>
          <cell r="AM86">
            <v>38</v>
          </cell>
          <cell r="AN86">
            <v>47.9</v>
          </cell>
          <cell r="AO86">
            <v>47.9</v>
          </cell>
          <cell r="AP86">
            <v>47.9</v>
          </cell>
          <cell r="AQ86">
            <v>47.9</v>
          </cell>
          <cell r="AR86">
            <v>47.9</v>
          </cell>
          <cell r="AS86">
            <v>47.9</v>
          </cell>
          <cell r="AT86">
            <v>47.9</v>
          </cell>
          <cell r="AU86">
            <v>47.9</v>
          </cell>
          <cell r="AV86">
            <v>47.9</v>
          </cell>
          <cell r="BR86">
            <v>2020</v>
          </cell>
          <cell r="BS86" t="str">
            <v>G</v>
          </cell>
          <cell r="BT86" t="str">
            <v>2</v>
          </cell>
        </row>
        <row r="87">
          <cell r="A87" t="str">
            <v>POSSIBLE</v>
          </cell>
          <cell r="B87" t="str">
            <v>C</v>
          </cell>
          <cell r="C87" t="str">
            <v>A</v>
          </cell>
          <cell r="D87" t="str">
            <v>Australia</v>
          </cell>
          <cell r="E87" t="str">
            <v>2</v>
          </cell>
          <cell r="F87" t="str">
            <v>Copper Hill</v>
          </cell>
          <cell r="G87" t="str">
            <v>Hil</v>
          </cell>
          <cell r="H87" t="str">
            <v>Cu</v>
          </cell>
          <cell r="I87" t="str">
            <v>C</v>
          </cell>
          <cell r="AI87">
            <v>10</v>
          </cell>
          <cell r="AJ87">
            <v>17</v>
          </cell>
          <cell r="AK87">
            <v>80</v>
          </cell>
          <cell r="AL87">
            <v>110</v>
          </cell>
          <cell r="AM87">
            <v>115</v>
          </cell>
          <cell r="AN87">
            <v>115</v>
          </cell>
          <cell r="AO87">
            <v>115</v>
          </cell>
          <cell r="AP87">
            <v>115</v>
          </cell>
          <cell r="AQ87">
            <v>115</v>
          </cell>
          <cell r="AR87">
            <v>115</v>
          </cell>
          <cell r="AS87">
            <v>115</v>
          </cell>
          <cell r="AT87">
            <v>115</v>
          </cell>
          <cell r="AU87">
            <v>115</v>
          </cell>
          <cell r="AV87">
            <v>115</v>
          </cell>
          <cell r="BS87" t="str">
            <v>G</v>
          </cell>
          <cell r="BT87" t="str">
            <v>2</v>
          </cell>
        </row>
        <row r="88">
          <cell r="A88" t="str">
            <v>POSSIBLE</v>
          </cell>
          <cell r="B88" t="str">
            <v>C</v>
          </cell>
          <cell r="C88" t="str">
            <v>A</v>
          </cell>
          <cell r="D88" t="str">
            <v>Australia</v>
          </cell>
          <cell r="E88" t="str">
            <v>2</v>
          </cell>
          <cell r="F88" t="str">
            <v>Hillside</v>
          </cell>
          <cell r="G88" t="str">
            <v>Hsd</v>
          </cell>
          <cell r="H88" t="str">
            <v>Cu</v>
          </cell>
          <cell r="I88" t="str">
            <v>C</v>
          </cell>
          <cell r="AH88">
            <v>10</v>
          </cell>
          <cell r="AI88">
            <v>15</v>
          </cell>
          <cell r="AJ88">
            <v>46</v>
          </cell>
          <cell r="AK88">
            <v>54</v>
          </cell>
          <cell r="AL88">
            <v>65</v>
          </cell>
          <cell r="AM88">
            <v>70</v>
          </cell>
          <cell r="AN88">
            <v>70</v>
          </cell>
          <cell r="AO88">
            <v>70</v>
          </cell>
          <cell r="AP88">
            <v>70</v>
          </cell>
          <cell r="AQ88">
            <v>70</v>
          </cell>
          <cell r="AR88">
            <v>70</v>
          </cell>
          <cell r="AS88">
            <v>70</v>
          </cell>
          <cell r="AT88">
            <v>70</v>
          </cell>
          <cell r="AU88">
            <v>70</v>
          </cell>
          <cell r="AV88">
            <v>70</v>
          </cell>
          <cell r="BQ88">
            <v>4</v>
          </cell>
          <cell r="BR88">
            <v>2015</v>
          </cell>
          <cell r="BS88" t="str">
            <v>A</v>
          </cell>
          <cell r="BT88" t="str">
            <v>2</v>
          </cell>
        </row>
        <row r="89">
          <cell r="A89" t="str">
            <v>POSSIBLE</v>
          </cell>
          <cell r="B89" t="str">
            <v>C</v>
          </cell>
          <cell r="C89" t="str">
            <v>A</v>
          </cell>
          <cell r="D89" t="str">
            <v>Australia</v>
          </cell>
          <cell r="E89" t="str">
            <v>2</v>
          </cell>
          <cell r="F89" t="str">
            <v>Kalkaroo</v>
          </cell>
          <cell r="G89" t="str">
            <v>Kro</v>
          </cell>
          <cell r="H89" t="str">
            <v>Cu</v>
          </cell>
          <cell r="I89" t="str">
            <v>C</v>
          </cell>
          <cell r="AI89">
            <v>150</v>
          </cell>
          <cell r="AJ89">
            <v>20</v>
          </cell>
          <cell r="AK89">
            <v>32</v>
          </cell>
          <cell r="AL89">
            <v>32</v>
          </cell>
          <cell r="AM89">
            <v>32</v>
          </cell>
          <cell r="AN89">
            <v>32</v>
          </cell>
          <cell r="AO89">
            <v>32</v>
          </cell>
          <cell r="AP89">
            <v>32</v>
          </cell>
          <cell r="AQ89">
            <v>32</v>
          </cell>
          <cell r="AR89">
            <v>32</v>
          </cell>
          <cell r="AS89">
            <v>32</v>
          </cell>
          <cell r="AT89">
            <v>32</v>
          </cell>
          <cell r="AU89">
            <v>200</v>
          </cell>
          <cell r="AV89">
            <v>200</v>
          </cell>
          <cell r="BR89">
            <v>2015</v>
          </cell>
          <cell r="BS89" t="str">
            <v>G</v>
          </cell>
          <cell r="BT89" t="str">
            <v>2</v>
          </cell>
        </row>
        <row r="90">
          <cell r="A90" t="str">
            <v>POSSIBLE</v>
          </cell>
          <cell r="B90" t="str">
            <v>C</v>
          </cell>
          <cell r="C90" t="str">
            <v>A</v>
          </cell>
          <cell r="D90" t="str">
            <v>Australia</v>
          </cell>
          <cell r="E90" t="str">
            <v>2</v>
          </cell>
          <cell r="F90" t="str">
            <v>Mt Elliott / SWAN (Selwyn)</v>
          </cell>
          <cell r="G90" t="str">
            <v>Els</v>
          </cell>
          <cell r="H90" t="str">
            <v>Cu</v>
          </cell>
          <cell r="I90" t="str">
            <v>C</v>
          </cell>
          <cell r="AL90">
            <v>30</v>
          </cell>
          <cell r="AM90">
            <v>169</v>
          </cell>
          <cell r="AN90">
            <v>169</v>
          </cell>
          <cell r="AO90">
            <v>169</v>
          </cell>
          <cell r="AP90">
            <v>169</v>
          </cell>
          <cell r="AQ90">
            <v>169</v>
          </cell>
          <cell r="AR90">
            <v>169</v>
          </cell>
          <cell r="AS90">
            <v>169</v>
          </cell>
          <cell r="AT90">
            <v>169</v>
          </cell>
          <cell r="AU90">
            <v>169</v>
          </cell>
          <cell r="AV90">
            <v>169</v>
          </cell>
          <cell r="BR90">
            <v>2017</v>
          </cell>
          <cell r="BS90" t="str">
            <v>G</v>
          </cell>
          <cell r="BT90" t="str">
            <v>3</v>
          </cell>
        </row>
        <row r="91">
          <cell r="A91" t="str">
            <v>POSSIBLE</v>
          </cell>
          <cell r="B91" t="str">
            <v>C</v>
          </cell>
          <cell r="C91" t="str">
            <v>A</v>
          </cell>
          <cell r="D91" t="str">
            <v>Australia</v>
          </cell>
          <cell r="E91" t="str">
            <v>2</v>
          </cell>
          <cell r="F91" t="str">
            <v>Roseby</v>
          </cell>
          <cell r="G91" t="str">
            <v>Rby</v>
          </cell>
          <cell r="H91" t="str">
            <v>Cu</v>
          </cell>
          <cell r="I91" t="str">
            <v>C</v>
          </cell>
          <cell r="AH91">
            <v>8.6</v>
          </cell>
          <cell r="AI91">
            <v>37.1</v>
          </cell>
          <cell r="AJ91">
            <v>25</v>
          </cell>
          <cell r="AK91">
            <v>35</v>
          </cell>
          <cell r="AL91">
            <v>38</v>
          </cell>
          <cell r="AM91">
            <v>38</v>
          </cell>
          <cell r="AN91">
            <v>38</v>
          </cell>
          <cell r="AO91">
            <v>38</v>
          </cell>
          <cell r="AP91">
            <v>38</v>
          </cell>
          <cell r="AQ91">
            <v>38</v>
          </cell>
          <cell r="AR91">
            <v>38</v>
          </cell>
          <cell r="AS91">
            <v>38</v>
          </cell>
          <cell r="AT91">
            <v>38</v>
          </cell>
          <cell r="AU91">
            <v>38</v>
          </cell>
          <cell r="AV91">
            <v>38</v>
          </cell>
          <cell r="BR91">
            <v>2015</v>
          </cell>
          <cell r="BS91" t="str">
            <v>G</v>
          </cell>
          <cell r="BT91" t="str">
            <v>2</v>
          </cell>
        </row>
        <row r="92">
          <cell r="A92" t="str">
            <v>POSSIBLE</v>
          </cell>
          <cell r="B92" t="str">
            <v>C</v>
          </cell>
          <cell r="C92" t="str">
            <v>A</v>
          </cell>
          <cell r="D92" t="str">
            <v>Azerbaijan</v>
          </cell>
          <cell r="E92" t="str">
            <v>2</v>
          </cell>
          <cell r="F92" t="str">
            <v>Ordubad</v>
          </cell>
          <cell r="G92" t="str">
            <v>Ord</v>
          </cell>
          <cell r="H92" t="str">
            <v>Cu</v>
          </cell>
          <cell r="I92" t="str">
            <v>C</v>
          </cell>
          <cell r="AG92">
            <v>50</v>
          </cell>
          <cell r="AH92">
            <v>50</v>
          </cell>
          <cell r="AI92">
            <v>50</v>
          </cell>
          <cell r="AJ92">
            <v>50</v>
          </cell>
          <cell r="AK92">
            <v>50</v>
          </cell>
          <cell r="AL92">
            <v>200</v>
          </cell>
          <cell r="AM92">
            <v>349</v>
          </cell>
          <cell r="AN92">
            <v>300</v>
          </cell>
          <cell r="AO92">
            <v>290</v>
          </cell>
          <cell r="AP92">
            <v>280</v>
          </cell>
          <cell r="AQ92">
            <v>260</v>
          </cell>
          <cell r="AR92">
            <v>250</v>
          </cell>
          <cell r="AS92">
            <v>250</v>
          </cell>
          <cell r="AT92">
            <v>250</v>
          </cell>
          <cell r="AU92">
            <v>250</v>
          </cell>
          <cell r="AV92">
            <v>250</v>
          </cell>
          <cell r="BS92" t="str">
            <v>G</v>
          </cell>
          <cell r="BT92" t="str">
            <v>4</v>
          </cell>
        </row>
        <row r="93">
          <cell r="A93" t="str">
            <v>POSSIBLE</v>
          </cell>
          <cell r="B93" t="str">
            <v>C</v>
          </cell>
          <cell r="C93" t="str">
            <v>A</v>
          </cell>
          <cell r="D93" t="str">
            <v>Brazil</v>
          </cell>
          <cell r="E93" t="str">
            <v>2</v>
          </cell>
          <cell r="F93" t="str">
            <v>Alemao</v>
          </cell>
          <cell r="G93" t="str">
            <v>Alo</v>
          </cell>
          <cell r="H93" t="str">
            <v>Cu</v>
          </cell>
          <cell r="I93" t="str">
            <v>C</v>
          </cell>
          <cell r="AH93">
            <v>25</v>
          </cell>
          <cell r="AI93">
            <v>25</v>
          </cell>
          <cell r="AJ93">
            <v>25</v>
          </cell>
          <cell r="AK93">
            <v>25</v>
          </cell>
          <cell r="AL93">
            <v>25</v>
          </cell>
          <cell r="AM93">
            <v>25</v>
          </cell>
          <cell r="AN93">
            <v>25</v>
          </cell>
          <cell r="AO93">
            <v>25</v>
          </cell>
          <cell r="AP93">
            <v>25</v>
          </cell>
          <cell r="AQ93">
            <v>30</v>
          </cell>
          <cell r="AR93">
            <v>60</v>
          </cell>
          <cell r="AS93">
            <v>65</v>
          </cell>
          <cell r="AT93">
            <v>80</v>
          </cell>
          <cell r="AU93">
            <v>80</v>
          </cell>
          <cell r="AV93">
            <v>80</v>
          </cell>
          <cell r="BR93">
            <v>2016</v>
          </cell>
          <cell r="BS93" t="str">
            <v>G</v>
          </cell>
          <cell r="BT93" t="str">
            <v>1</v>
          </cell>
        </row>
        <row r="94">
          <cell r="A94" t="str">
            <v>POSSIBLE</v>
          </cell>
          <cell r="B94" t="str">
            <v>C</v>
          </cell>
          <cell r="C94" t="str">
            <v>A</v>
          </cell>
          <cell r="D94" t="str">
            <v>Brazil</v>
          </cell>
          <cell r="E94" t="str">
            <v>2</v>
          </cell>
          <cell r="F94" t="str">
            <v>Arapiraca</v>
          </cell>
          <cell r="G94" t="str">
            <v>Apr</v>
          </cell>
          <cell r="H94" t="str">
            <v>Cu</v>
          </cell>
          <cell r="I94" t="str">
            <v>C</v>
          </cell>
          <cell r="AI94">
            <v>37</v>
          </cell>
          <cell r="AJ94">
            <v>43</v>
          </cell>
          <cell r="AK94">
            <v>37</v>
          </cell>
          <cell r="AL94">
            <v>34</v>
          </cell>
          <cell r="AM94">
            <v>29</v>
          </cell>
          <cell r="AN94">
            <v>47</v>
          </cell>
          <cell r="AO94">
            <v>55.8</v>
          </cell>
          <cell r="AP94">
            <v>65</v>
          </cell>
          <cell r="AQ94">
            <v>67.8</v>
          </cell>
          <cell r="AR94">
            <v>76.2</v>
          </cell>
          <cell r="AS94">
            <v>83.2</v>
          </cell>
          <cell r="AT94">
            <v>90.1</v>
          </cell>
          <cell r="AU94">
            <v>88.2</v>
          </cell>
          <cell r="AV94">
            <v>90</v>
          </cell>
          <cell r="BQ94">
            <v>3</v>
          </cell>
          <cell r="BR94">
            <v>2015</v>
          </cell>
          <cell r="BS94" t="str">
            <v>G</v>
          </cell>
          <cell r="BT94" t="str">
            <v>3</v>
          </cell>
        </row>
        <row r="95">
          <cell r="A95" t="str">
            <v>POSSIBLE</v>
          </cell>
          <cell r="B95" t="str">
            <v>C</v>
          </cell>
          <cell r="C95" t="str">
            <v>A</v>
          </cell>
          <cell r="D95" t="str">
            <v>Brazil</v>
          </cell>
          <cell r="E95" t="str">
            <v>2</v>
          </cell>
          <cell r="F95" t="str">
            <v>Boa Esperanza</v>
          </cell>
          <cell r="G95" t="str">
            <v>Boa</v>
          </cell>
          <cell r="H95" t="str">
            <v>Cu</v>
          </cell>
          <cell r="I95" t="str">
            <v>C</v>
          </cell>
          <cell r="AH95">
            <v>22</v>
          </cell>
          <cell r="AI95">
            <v>27</v>
          </cell>
          <cell r="AJ95">
            <v>27</v>
          </cell>
          <cell r="AK95">
            <v>27</v>
          </cell>
          <cell r="AL95">
            <v>27</v>
          </cell>
          <cell r="AM95">
            <v>27</v>
          </cell>
          <cell r="AN95">
            <v>27</v>
          </cell>
          <cell r="AO95">
            <v>27</v>
          </cell>
          <cell r="AP95">
            <v>27</v>
          </cell>
          <cell r="AQ95">
            <v>27</v>
          </cell>
          <cell r="AR95">
            <v>27</v>
          </cell>
          <cell r="AS95">
            <v>27</v>
          </cell>
          <cell r="AT95">
            <v>27</v>
          </cell>
          <cell r="AU95">
            <v>27</v>
          </cell>
          <cell r="BS95" t="str">
            <v>G</v>
          </cell>
          <cell r="BT95" t="str">
            <v>2</v>
          </cell>
        </row>
        <row r="96">
          <cell r="A96" t="str">
            <v>POSSIBLE</v>
          </cell>
          <cell r="B96" t="str">
            <v>C</v>
          </cell>
          <cell r="C96" t="str">
            <v>A</v>
          </cell>
          <cell r="D96" t="str">
            <v>Brazil</v>
          </cell>
          <cell r="E96" t="str">
            <v>2</v>
          </cell>
          <cell r="F96" t="str">
            <v>Cristalino</v>
          </cell>
          <cell r="G96" t="str">
            <v>Crt</v>
          </cell>
          <cell r="H96" t="str">
            <v>Cu</v>
          </cell>
          <cell r="I96" t="str">
            <v>C</v>
          </cell>
          <cell r="AI96">
            <v>10</v>
          </cell>
          <cell r="AJ96">
            <v>17</v>
          </cell>
          <cell r="AK96">
            <v>17</v>
          </cell>
          <cell r="AL96">
            <v>17</v>
          </cell>
          <cell r="AM96">
            <v>17</v>
          </cell>
          <cell r="AN96">
            <v>17</v>
          </cell>
          <cell r="AO96">
            <v>66</v>
          </cell>
          <cell r="AP96">
            <v>125</v>
          </cell>
          <cell r="AQ96">
            <v>115</v>
          </cell>
          <cell r="AR96">
            <v>105</v>
          </cell>
          <cell r="AS96">
            <v>100</v>
          </cell>
          <cell r="AT96">
            <v>100</v>
          </cell>
          <cell r="AU96">
            <v>94</v>
          </cell>
          <cell r="AV96">
            <v>94</v>
          </cell>
          <cell r="BS96" t="str">
            <v>G</v>
          </cell>
          <cell r="BT96" t="str">
            <v>3</v>
          </cell>
        </row>
        <row r="97">
          <cell r="A97" t="str">
            <v>POSSIBLE</v>
          </cell>
          <cell r="B97" t="str">
            <v>C</v>
          </cell>
          <cell r="C97" t="str">
            <v>A</v>
          </cell>
          <cell r="D97" t="str">
            <v>Brazil</v>
          </cell>
          <cell r="E97" t="str">
            <v>2</v>
          </cell>
          <cell r="F97" t="str">
            <v>Tucuma</v>
          </cell>
          <cell r="G97" t="str">
            <v>Tcm</v>
          </cell>
          <cell r="H97" t="str">
            <v>Cu</v>
          </cell>
          <cell r="I97" t="str">
            <v>C</v>
          </cell>
          <cell r="AI97">
            <v>46</v>
          </cell>
          <cell r="AJ97">
            <v>54</v>
          </cell>
          <cell r="AK97">
            <v>65</v>
          </cell>
          <cell r="AL97">
            <v>20</v>
          </cell>
          <cell r="AM97">
            <v>25</v>
          </cell>
          <cell r="AN97">
            <v>25</v>
          </cell>
          <cell r="AO97">
            <v>25</v>
          </cell>
          <cell r="AP97">
            <v>25</v>
          </cell>
          <cell r="AQ97">
            <v>25</v>
          </cell>
          <cell r="AR97">
            <v>25</v>
          </cell>
          <cell r="AS97">
            <v>25</v>
          </cell>
          <cell r="AT97">
            <v>25</v>
          </cell>
          <cell r="AU97">
            <v>25</v>
          </cell>
          <cell r="AV97">
            <v>25</v>
          </cell>
          <cell r="BQ97">
            <v>4</v>
          </cell>
          <cell r="BR97">
            <v>2015</v>
          </cell>
          <cell r="BS97" t="str">
            <v>G</v>
          </cell>
          <cell r="BT97" t="str">
            <v>4</v>
          </cell>
        </row>
        <row r="98">
          <cell r="A98" t="str">
            <v>POSSIBLE</v>
          </cell>
          <cell r="B98" t="str">
            <v>C</v>
          </cell>
          <cell r="C98" t="str">
            <v>A</v>
          </cell>
          <cell r="D98" t="str">
            <v>Canada</v>
          </cell>
          <cell r="E98" t="str">
            <v>2</v>
          </cell>
          <cell r="F98" t="str">
            <v>Casino</v>
          </cell>
          <cell r="G98" t="str">
            <v>Cio</v>
          </cell>
          <cell r="H98" t="str">
            <v>Cu</v>
          </cell>
          <cell r="I98" t="str">
            <v>C</v>
          </cell>
          <cell r="AJ98">
            <v>20</v>
          </cell>
          <cell r="AK98">
            <v>32</v>
          </cell>
          <cell r="AL98">
            <v>32</v>
          </cell>
          <cell r="AM98">
            <v>32</v>
          </cell>
          <cell r="AN98">
            <v>79.155999999999992</v>
          </cell>
          <cell r="AO98">
            <v>125.72</v>
          </cell>
          <cell r="AP98">
            <v>114.744</v>
          </cell>
          <cell r="AQ98">
            <v>99.876000000000005</v>
          </cell>
          <cell r="AR98">
            <v>78.848000000000013</v>
          </cell>
          <cell r="AS98">
            <v>77.531999999999982</v>
          </cell>
          <cell r="AT98">
            <v>79.268000000000015</v>
          </cell>
          <cell r="AU98">
            <v>79.268000000000015</v>
          </cell>
          <cell r="AV98">
            <v>76.215999999999994</v>
          </cell>
          <cell r="BR98">
            <v>2017</v>
          </cell>
          <cell r="BS98" t="str">
            <v>G</v>
          </cell>
          <cell r="BT98" t="str">
            <v>2</v>
          </cell>
        </row>
        <row r="99">
          <cell r="A99" t="str">
            <v>POSSIBLE</v>
          </cell>
          <cell r="B99" t="str">
            <v>C</v>
          </cell>
          <cell r="C99" t="str">
            <v>A</v>
          </cell>
          <cell r="D99" t="str">
            <v>Canada</v>
          </cell>
          <cell r="E99" t="str">
            <v>2</v>
          </cell>
          <cell r="F99" t="str">
            <v>Casino Ppt</v>
          </cell>
          <cell r="G99" t="str">
            <v>Cio</v>
          </cell>
          <cell r="H99" t="str">
            <v>Cu</v>
          </cell>
          <cell r="I99" t="str">
            <v>P</v>
          </cell>
          <cell r="AK99">
            <v>0.3</v>
          </cell>
          <cell r="AL99">
            <v>30</v>
          </cell>
          <cell r="AM99">
            <v>40</v>
          </cell>
          <cell r="AN99">
            <v>45</v>
          </cell>
          <cell r="AO99">
            <v>45</v>
          </cell>
          <cell r="AP99">
            <v>45</v>
          </cell>
          <cell r="AQ99">
            <v>40</v>
          </cell>
          <cell r="AR99">
            <v>40</v>
          </cell>
          <cell r="AS99">
            <v>40</v>
          </cell>
          <cell r="AT99">
            <v>35</v>
          </cell>
          <cell r="AU99">
            <v>35</v>
          </cell>
          <cell r="AV99">
            <v>35</v>
          </cell>
          <cell r="BR99">
            <v>2017</v>
          </cell>
          <cell r="BS99" t="str">
            <v>G</v>
          </cell>
          <cell r="BT99" t="str">
            <v>2</v>
          </cell>
        </row>
        <row r="100">
          <cell r="A100" t="str">
            <v>POSSIBLE</v>
          </cell>
          <cell r="B100" t="str">
            <v>C</v>
          </cell>
          <cell r="C100" t="str">
            <v>A</v>
          </cell>
          <cell r="D100" t="str">
            <v>Canada</v>
          </cell>
          <cell r="E100" t="str">
            <v>2</v>
          </cell>
          <cell r="F100" t="str">
            <v>Galore Creek</v>
          </cell>
          <cell r="G100" t="str">
            <v>Glc</v>
          </cell>
          <cell r="H100" t="str">
            <v>Cu</v>
          </cell>
          <cell r="I100" t="str">
            <v>C</v>
          </cell>
          <cell r="AH100">
            <v>8.6</v>
          </cell>
          <cell r="AI100">
            <v>37.1</v>
          </cell>
          <cell r="AJ100">
            <v>38</v>
          </cell>
          <cell r="AK100">
            <v>38</v>
          </cell>
          <cell r="AL100">
            <v>35.1</v>
          </cell>
          <cell r="AM100">
            <v>35.1</v>
          </cell>
          <cell r="AN100">
            <v>36.299999999999997</v>
          </cell>
          <cell r="AO100">
            <v>159.71199999999999</v>
          </cell>
          <cell r="AP100">
            <v>261.29600000000005</v>
          </cell>
          <cell r="AQ100">
            <v>270.31200000000001</v>
          </cell>
          <cell r="AR100">
            <v>236.12399999999997</v>
          </cell>
          <cell r="AS100">
            <v>182.05600000000001</v>
          </cell>
          <cell r="AT100">
            <v>163.21199999999999</v>
          </cell>
          <cell r="AU100">
            <v>180.46</v>
          </cell>
          <cell r="AV100">
            <v>188.49600000000001</v>
          </cell>
          <cell r="BS100" t="str">
            <v>G</v>
          </cell>
          <cell r="BT100" t="str">
            <v>3</v>
          </cell>
        </row>
        <row r="101">
          <cell r="A101" t="str">
            <v>POSSIBLE</v>
          </cell>
          <cell r="B101" t="str">
            <v>C</v>
          </cell>
          <cell r="C101" t="str">
            <v>A</v>
          </cell>
          <cell r="D101" t="str">
            <v>Canada</v>
          </cell>
          <cell r="E101" t="str">
            <v>2</v>
          </cell>
          <cell r="F101" t="str">
            <v>GJ/Kinaskan</v>
          </cell>
          <cell r="G101" t="str">
            <v>Gjk</v>
          </cell>
          <cell r="H101" t="str">
            <v>Cu</v>
          </cell>
          <cell r="I101" t="str">
            <v>C</v>
          </cell>
          <cell r="AG101">
            <v>10</v>
          </cell>
          <cell r="AH101">
            <v>20</v>
          </cell>
          <cell r="AI101">
            <v>20</v>
          </cell>
          <cell r="AJ101">
            <v>20</v>
          </cell>
          <cell r="AK101">
            <v>20</v>
          </cell>
          <cell r="AL101">
            <v>20</v>
          </cell>
          <cell r="AM101">
            <v>20</v>
          </cell>
          <cell r="AN101">
            <v>20</v>
          </cell>
          <cell r="AO101">
            <v>20</v>
          </cell>
          <cell r="AP101">
            <v>20</v>
          </cell>
          <cell r="AQ101">
            <v>20</v>
          </cell>
          <cell r="AR101">
            <v>20</v>
          </cell>
          <cell r="AS101">
            <v>10</v>
          </cell>
          <cell r="AT101">
            <v>6</v>
          </cell>
          <cell r="AU101">
            <v>6</v>
          </cell>
          <cell r="AV101">
            <v>6</v>
          </cell>
          <cell r="BS101" t="str">
            <v>G</v>
          </cell>
          <cell r="BT101" t="str">
            <v>4</v>
          </cell>
        </row>
        <row r="102">
          <cell r="A102" t="str">
            <v>POSSIBLE</v>
          </cell>
          <cell r="B102" t="str">
            <v>C</v>
          </cell>
          <cell r="C102" t="str">
            <v>A</v>
          </cell>
          <cell r="D102" t="str">
            <v>Canada</v>
          </cell>
          <cell r="E102" t="str">
            <v>2</v>
          </cell>
          <cell r="F102" t="str">
            <v>Hackett River</v>
          </cell>
          <cell r="G102" t="str">
            <v>Hkt</v>
          </cell>
          <cell r="H102" t="str">
            <v>Cu</v>
          </cell>
          <cell r="I102" t="str">
            <v>C</v>
          </cell>
          <cell r="AG102">
            <v>14.7</v>
          </cell>
          <cell r="AH102">
            <v>14</v>
          </cell>
          <cell r="AI102">
            <v>11.5</v>
          </cell>
          <cell r="AJ102">
            <v>12.5</v>
          </cell>
          <cell r="AK102">
            <v>13</v>
          </cell>
          <cell r="AL102">
            <v>11.2</v>
          </cell>
          <cell r="AM102">
            <v>9.4</v>
          </cell>
          <cell r="AN102">
            <v>12.2</v>
          </cell>
          <cell r="AO102">
            <v>10.8</v>
          </cell>
          <cell r="AP102">
            <v>9.4</v>
          </cell>
          <cell r="AQ102">
            <v>10.4</v>
          </cell>
          <cell r="AR102">
            <v>10.4</v>
          </cell>
          <cell r="AS102">
            <v>13</v>
          </cell>
          <cell r="AT102">
            <v>4</v>
          </cell>
          <cell r="AU102">
            <v>2</v>
          </cell>
          <cell r="AV102">
            <v>2</v>
          </cell>
          <cell r="BS102" t="str">
            <v>G</v>
          </cell>
          <cell r="BT102" t="str">
            <v>3</v>
          </cell>
        </row>
        <row r="103">
          <cell r="A103" t="str">
            <v>POSSIBLE</v>
          </cell>
          <cell r="B103" t="str">
            <v>C</v>
          </cell>
          <cell r="C103" t="str">
            <v>A</v>
          </cell>
          <cell r="D103" t="str">
            <v>Canada</v>
          </cell>
          <cell r="E103" t="str">
            <v>2</v>
          </cell>
          <cell r="F103" t="str">
            <v>Harper Creek</v>
          </cell>
          <cell r="G103" t="str">
            <v>Hpc</v>
          </cell>
          <cell r="H103" t="str">
            <v>Cu</v>
          </cell>
          <cell r="I103" t="str">
            <v>C</v>
          </cell>
          <cell r="AI103">
            <v>69.2</v>
          </cell>
          <cell r="AJ103">
            <v>80</v>
          </cell>
          <cell r="AK103">
            <v>75.599999999999994</v>
          </cell>
          <cell r="AL103">
            <v>61.9</v>
          </cell>
          <cell r="AM103">
            <v>59.5</v>
          </cell>
          <cell r="AN103">
            <v>71.5</v>
          </cell>
          <cell r="AO103">
            <v>72.099999999999994</v>
          </cell>
          <cell r="AP103">
            <v>62.3</v>
          </cell>
          <cell r="AQ103">
            <v>30</v>
          </cell>
          <cell r="AR103">
            <v>60</v>
          </cell>
          <cell r="AS103">
            <v>65</v>
          </cell>
          <cell r="AT103">
            <v>80</v>
          </cell>
          <cell r="AU103">
            <v>80</v>
          </cell>
          <cell r="AV103">
            <v>80</v>
          </cell>
          <cell r="BQ103">
            <v>2</v>
          </cell>
          <cell r="BR103">
            <v>2016</v>
          </cell>
          <cell r="BS103" t="str">
            <v>G</v>
          </cell>
          <cell r="BT103" t="str">
            <v>3</v>
          </cell>
        </row>
        <row r="104">
          <cell r="A104" t="str">
            <v>POSSIBLE</v>
          </cell>
          <cell r="B104" t="str">
            <v>C</v>
          </cell>
          <cell r="C104" t="str">
            <v>A</v>
          </cell>
          <cell r="D104" t="str">
            <v>Canada</v>
          </cell>
          <cell r="E104" t="str">
            <v>2</v>
          </cell>
          <cell r="F104" t="str">
            <v>High Lake</v>
          </cell>
          <cell r="G104" t="str">
            <v>Hlk</v>
          </cell>
          <cell r="H104" t="str">
            <v>Cu</v>
          </cell>
          <cell r="I104" t="str">
            <v>C</v>
          </cell>
          <cell r="AH104">
            <v>22</v>
          </cell>
          <cell r="AI104">
            <v>27</v>
          </cell>
          <cell r="AJ104">
            <v>27</v>
          </cell>
          <cell r="AK104">
            <v>27</v>
          </cell>
          <cell r="AL104">
            <v>13</v>
          </cell>
          <cell r="AM104">
            <v>13</v>
          </cell>
          <cell r="AN104">
            <v>22</v>
          </cell>
          <cell r="AO104">
            <v>23</v>
          </cell>
          <cell r="AP104">
            <v>23</v>
          </cell>
          <cell r="AQ104">
            <v>23</v>
          </cell>
          <cell r="AR104">
            <v>10</v>
          </cell>
          <cell r="AS104">
            <v>10</v>
          </cell>
          <cell r="AT104">
            <v>27</v>
          </cell>
          <cell r="AU104">
            <v>27</v>
          </cell>
          <cell r="BS104" t="str">
            <v>G</v>
          </cell>
          <cell r="BT104" t="str">
            <v>3</v>
          </cell>
        </row>
        <row r="105">
          <cell r="A105" t="str">
            <v>POSSIBLE</v>
          </cell>
          <cell r="B105" t="str">
            <v>C</v>
          </cell>
          <cell r="C105" t="str">
            <v>A</v>
          </cell>
          <cell r="D105" t="str">
            <v>Canada</v>
          </cell>
          <cell r="E105" t="str">
            <v>2</v>
          </cell>
          <cell r="F105" t="str">
            <v>Izok Lake</v>
          </cell>
          <cell r="G105" t="str">
            <v>Izk</v>
          </cell>
          <cell r="H105" t="str">
            <v>Cu</v>
          </cell>
          <cell r="I105" t="str">
            <v>C</v>
          </cell>
          <cell r="AL105">
            <v>15</v>
          </cell>
          <cell r="AM105">
            <v>18.5</v>
          </cell>
          <cell r="AN105">
            <v>20.5</v>
          </cell>
          <cell r="AO105">
            <v>66</v>
          </cell>
          <cell r="AP105">
            <v>125</v>
          </cell>
          <cell r="AQ105">
            <v>115</v>
          </cell>
          <cell r="AR105">
            <v>105</v>
          </cell>
          <cell r="AS105">
            <v>100</v>
          </cell>
          <cell r="AT105">
            <v>100</v>
          </cell>
          <cell r="AU105">
            <v>94</v>
          </cell>
          <cell r="AV105">
            <v>94</v>
          </cell>
          <cell r="BS105" t="str">
            <v>G</v>
          </cell>
          <cell r="BT105" t="str">
            <v>4</v>
          </cell>
        </row>
        <row r="106">
          <cell r="A106" t="str">
            <v>POSSIBLE</v>
          </cell>
          <cell r="B106" t="str">
            <v>C</v>
          </cell>
          <cell r="C106" t="str">
            <v>A</v>
          </cell>
          <cell r="D106" t="str">
            <v>Canada</v>
          </cell>
          <cell r="E106" t="str">
            <v>2</v>
          </cell>
          <cell r="F106" t="str">
            <v>Kerr Sulphurets Mitchell</v>
          </cell>
          <cell r="G106" t="str">
            <v>Ksm</v>
          </cell>
          <cell r="H106" t="str">
            <v>Cu</v>
          </cell>
          <cell r="I106" t="str">
            <v>C</v>
          </cell>
          <cell r="AL106">
            <v>53.4</v>
          </cell>
          <cell r="AM106">
            <v>97.8</v>
          </cell>
          <cell r="AN106">
            <v>98.9</v>
          </cell>
          <cell r="AO106">
            <v>95.6</v>
          </cell>
          <cell r="AP106">
            <v>75.599999999999994</v>
          </cell>
          <cell r="AQ106">
            <v>87.5</v>
          </cell>
          <cell r="AR106">
            <v>84.9</v>
          </cell>
          <cell r="AS106">
            <v>60.4</v>
          </cell>
          <cell r="AT106">
            <v>70.8</v>
          </cell>
          <cell r="AU106">
            <v>68.2</v>
          </cell>
          <cell r="AV106">
            <v>57.2</v>
          </cell>
          <cell r="BS106" t="str">
            <v>G</v>
          </cell>
          <cell r="BT106" t="str">
            <v>2</v>
          </cell>
        </row>
        <row r="107">
          <cell r="A107" t="str">
            <v>POSSIBLE</v>
          </cell>
          <cell r="B107" t="str">
            <v>C</v>
          </cell>
          <cell r="C107" t="str">
            <v>A</v>
          </cell>
          <cell r="D107" t="str">
            <v>Canada</v>
          </cell>
          <cell r="E107" t="str">
            <v>2</v>
          </cell>
          <cell r="F107" t="str">
            <v>Kudz Ze Kayah</v>
          </cell>
          <cell r="G107" t="str">
            <v>Kzk</v>
          </cell>
          <cell r="H107" t="str">
            <v>Cu</v>
          </cell>
          <cell r="I107" t="str">
            <v>C</v>
          </cell>
          <cell r="AL107">
            <v>4.5</v>
          </cell>
          <cell r="AM107">
            <v>6</v>
          </cell>
          <cell r="AN107">
            <v>79.155999999999992</v>
          </cell>
          <cell r="AO107">
            <v>125.72</v>
          </cell>
          <cell r="AP107">
            <v>114.744</v>
          </cell>
          <cell r="AQ107">
            <v>99.876000000000005</v>
          </cell>
          <cell r="AR107">
            <v>78.848000000000013</v>
          </cell>
          <cell r="AS107">
            <v>77.531999999999982</v>
          </cell>
          <cell r="AT107">
            <v>79.268000000000015</v>
          </cell>
          <cell r="AU107">
            <v>79.268000000000015</v>
          </cell>
          <cell r="AV107">
            <v>76.215999999999994</v>
          </cell>
          <cell r="BR107">
            <v>2017</v>
          </cell>
          <cell r="BS107" t="str">
            <v>G</v>
          </cell>
          <cell r="BT107" t="str">
            <v>5</v>
          </cell>
        </row>
        <row r="108">
          <cell r="A108" t="str">
            <v>POSSIBLE</v>
          </cell>
          <cell r="B108" t="str">
            <v>C</v>
          </cell>
          <cell r="C108" t="str">
            <v>A</v>
          </cell>
          <cell r="D108" t="str">
            <v>Canada</v>
          </cell>
          <cell r="E108" t="str">
            <v>2</v>
          </cell>
          <cell r="F108" t="str">
            <v>Kutcho</v>
          </cell>
          <cell r="G108" t="str">
            <v>Kco</v>
          </cell>
          <cell r="H108" t="str">
            <v>Cu</v>
          </cell>
          <cell r="I108" t="str">
            <v>C</v>
          </cell>
          <cell r="AG108">
            <v>10</v>
          </cell>
          <cell r="AH108">
            <v>15.4</v>
          </cell>
          <cell r="AI108">
            <v>15.4</v>
          </cell>
          <cell r="AJ108">
            <v>15.4</v>
          </cell>
          <cell r="AK108">
            <v>0.3</v>
          </cell>
          <cell r="AL108">
            <v>1.125</v>
          </cell>
          <cell r="AM108">
            <v>1.875</v>
          </cell>
          <cell r="AN108">
            <v>1.65</v>
          </cell>
          <cell r="AO108">
            <v>0.75</v>
          </cell>
          <cell r="AP108">
            <v>0.97499999999999998</v>
          </cell>
          <cell r="AQ108">
            <v>0.22500000000000001</v>
          </cell>
          <cell r="AR108">
            <v>15.4</v>
          </cell>
          <cell r="BR108">
            <v>2014</v>
          </cell>
          <cell r="BS108" t="str">
            <v>G</v>
          </cell>
          <cell r="BT108" t="str">
            <v>2</v>
          </cell>
        </row>
        <row r="109">
          <cell r="A109" t="str">
            <v>POSSIBLE</v>
          </cell>
          <cell r="B109" t="str">
            <v>C</v>
          </cell>
          <cell r="C109" t="str">
            <v>A</v>
          </cell>
          <cell r="D109" t="str">
            <v>Canada</v>
          </cell>
          <cell r="E109" t="str">
            <v>2</v>
          </cell>
          <cell r="F109" t="str">
            <v>McIlvenna Bay</v>
          </cell>
          <cell r="G109" t="str">
            <v>Han</v>
          </cell>
          <cell r="H109" t="str">
            <v>Cu</v>
          </cell>
          <cell r="I109" t="str">
            <v>C</v>
          </cell>
          <cell r="AI109">
            <v>13.048</v>
          </cell>
          <cell r="AJ109">
            <v>14.587999999999999</v>
          </cell>
          <cell r="AK109">
            <v>12.403999999999998</v>
          </cell>
          <cell r="AL109">
            <v>11.536000000000001</v>
          </cell>
          <cell r="AM109">
            <v>8.5119999999999987</v>
          </cell>
          <cell r="AN109">
            <v>7.8959999999999999</v>
          </cell>
          <cell r="AO109">
            <v>159.71199999999999</v>
          </cell>
          <cell r="AP109">
            <v>261.29600000000005</v>
          </cell>
          <cell r="AQ109">
            <v>270.31200000000001</v>
          </cell>
          <cell r="AR109">
            <v>236.12399999999997</v>
          </cell>
          <cell r="AS109">
            <v>182.05600000000001</v>
          </cell>
          <cell r="AT109">
            <v>163.21199999999999</v>
          </cell>
          <cell r="AU109">
            <v>180.46</v>
          </cell>
          <cell r="AV109">
            <v>188.49600000000001</v>
          </cell>
          <cell r="BS109" t="str">
            <v>G</v>
          </cell>
          <cell r="BT109" t="str">
            <v>3</v>
          </cell>
        </row>
        <row r="110">
          <cell r="A110" t="str">
            <v>POSSIBLE</v>
          </cell>
          <cell r="B110" t="str">
            <v>C</v>
          </cell>
          <cell r="C110" t="str">
            <v>A</v>
          </cell>
          <cell r="D110" t="str">
            <v>Canada</v>
          </cell>
          <cell r="E110" t="str">
            <v>2</v>
          </cell>
          <cell r="F110" t="str">
            <v>Morrison</v>
          </cell>
          <cell r="G110" t="str">
            <v>Pbm</v>
          </cell>
          <cell r="H110" t="str">
            <v>Cu</v>
          </cell>
          <cell r="I110" t="str">
            <v>C</v>
          </cell>
          <cell r="AG110">
            <v>10</v>
          </cell>
          <cell r="AH110">
            <v>20</v>
          </cell>
          <cell r="AI110">
            <v>20</v>
          </cell>
          <cell r="AJ110">
            <v>30</v>
          </cell>
          <cell r="AK110">
            <v>36.299999999999997</v>
          </cell>
          <cell r="AL110">
            <v>39.299999999999997</v>
          </cell>
          <cell r="AM110">
            <v>37.700000000000003</v>
          </cell>
          <cell r="AN110">
            <v>34</v>
          </cell>
          <cell r="AO110">
            <v>31.3</v>
          </cell>
          <cell r="AP110">
            <v>29.4</v>
          </cell>
          <cell r="AQ110">
            <v>29.4</v>
          </cell>
          <cell r="AR110">
            <v>29.4</v>
          </cell>
          <cell r="AS110">
            <v>29.4</v>
          </cell>
          <cell r="AT110">
            <v>29.4</v>
          </cell>
          <cell r="AU110">
            <v>29.4</v>
          </cell>
          <cell r="AV110">
            <v>29.4</v>
          </cell>
          <cell r="BS110" t="str">
            <v>G</v>
          </cell>
          <cell r="BT110" t="str">
            <v>1</v>
          </cell>
        </row>
        <row r="111">
          <cell r="A111" t="str">
            <v>POSSIBLE</v>
          </cell>
          <cell r="B111" t="str">
            <v>C</v>
          </cell>
          <cell r="C111" t="str">
            <v>A</v>
          </cell>
          <cell r="D111" t="str">
            <v>Canada</v>
          </cell>
          <cell r="E111" t="str">
            <v>2</v>
          </cell>
          <cell r="F111" t="str">
            <v>Prosperity (Fish Lake)</v>
          </cell>
          <cell r="G111" t="str">
            <v>Fsl</v>
          </cell>
          <cell r="H111" t="str">
            <v>Cu</v>
          </cell>
          <cell r="I111" t="str">
            <v>C</v>
          </cell>
          <cell r="AG111">
            <v>14.7</v>
          </cell>
          <cell r="AH111">
            <v>14</v>
          </cell>
          <cell r="AI111">
            <v>34.700000000000003</v>
          </cell>
          <cell r="AJ111">
            <v>60.4</v>
          </cell>
          <cell r="AK111">
            <v>62.8</v>
          </cell>
          <cell r="AL111">
            <v>55.6</v>
          </cell>
          <cell r="AM111">
            <v>58</v>
          </cell>
          <cell r="AN111">
            <v>45.9</v>
          </cell>
          <cell r="AO111">
            <v>43.5</v>
          </cell>
          <cell r="AP111">
            <v>45.9</v>
          </cell>
          <cell r="AQ111">
            <v>41</v>
          </cell>
          <cell r="AR111">
            <v>41.1</v>
          </cell>
          <cell r="AS111">
            <v>41.1</v>
          </cell>
          <cell r="AT111">
            <v>45.9</v>
          </cell>
          <cell r="AU111">
            <v>48.3</v>
          </cell>
          <cell r="AV111">
            <v>53.1</v>
          </cell>
          <cell r="BQ111">
            <v>4</v>
          </cell>
          <cell r="BS111" t="str">
            <v>G</v>
          </cell>
          <cell r="BT111" t="str">
            <v>1</v>
          </cell>
        </row>
        <row r="112">
          <cell r="A112" t="str">
            <v>POSSIBLE</v>
          </cell>
          <cell r="B112" t="str">
            <v>C</v>
          </cell>
          <cell r="C112" t="str">
            <v>A</v>
          </cell>
          <cell r="D112" t="str">
            <v>Canada</v>
          </cell>
          <cell r="E112" t="str">
            <v>2</v>
          </cell>
          <cell r="F112" t="str">
            <v>Schaft Creek</v>
          </cell>
          <cell r="G112" t="str">
            <v>Sft</v>
          </cell>
          <cell r="H112" t="str">
            <v>Cu</v>
          </cell>
          <cell r="I112" t="str">
            <v>C</v>
          </cell>
          <cell r="AI112">
            <v>69.2</v>
          </cell>
          <cell r="AJ112">
            <v>80</v>
          </cell>
          <cell r="AK112">
            <v>75.599999999999994</v>
          </cell>
          <cell r="AL112">
            <v>112</v>
          </cell>
          <cell r="AM112">
            <v>112</v>
          </cell>
          <cell r="AN112">
            <v>112</v>
          </cell>
          <cell r="AO112">
            <v>111</v>
          </cell>
          <cell r="AP112">
            <v>111</v>
          </cell>
          <cell r="AQ112">
            <v>114</v>
          </cell>
          <cell r="AR112">
            <v>113</v>
          </cell>
          <cell r="AS112">
            <v>113</v>
          </cell>
          <cell r="AT112">
            <v>111</v>
          </cell>
          <cell r="AU112">
            <v>108</v>
          </cell>
          <cell r="AV112">
            <v>106</v>
          </cell>
          <cell r="BQ112">
            <v>2</v>
          </cell>
          <cell r="BR112">
            <v>2015</v>
          </cell>
          <cell r="BS112" t="str">
            <v>G</v>
          </cell>
          <cell r="BT112" t="str">
            <v>2</v>
          </cell>
        </row>
        <row r="113">
          <cell r="A113" t="str">
            <v>POSSIBLE</v>
          </cell>
          <cell r="B113" t="str">
            <v>C</v>
          </cell>
          <cell r="C113" t="str">
            <v>A</v>
          </cell>
          <cell r="D113" t="str">
            <v>Canada</v>
          </cell>
          <cell r="E113" t="str">
            <v>2</v>
          </cell>
          <cell r="F113" t="str">
            <v>Tulsequah</v>
          </cell>
          <cell r="G113" t="str">
            <v>Tul</v>
          </cell>
          <cell r="H113" t="str">
            <v>Cu</v>
          </cell>
          <cell r="I113" t="str">
            <v>C</v>
          </cell>
          <cell r="AH113">
            <v>4.4000000000000004</v>
          </cell>
          <cell r="AI113">
            <v>6.5</v>
          </cell>
          <cell r="AJ113">
            <v>7.7</v>
          </cell>
          <cell r="AK113">
            <v>7.6</v>
          </cell>
          <cell r="AL113">
            <v>13</v>
          </cell>
          <cell r="AM113">
            <v>13</v>
          </cell>
          <cell r="AN113">
            <v>22</v>
          </cell>
          <cell r="AO113">
            <v>23</v>
          </cell>
          <cell r="AP113">
            <v>23</v>
          </cell>
          <cell r="AQ113">
            <v>23</v>
          </cell>
          <cell r="AR113">
            <v>10</v>
          </cell>
          <cell r="AS113">
            <v>10</v>
          </cell>
          <cell r="BS113" t="str">
            <v>G</v>
          </cell>
          <cell r="BT113" t="str">
            <v>2</v>
          </cell>
        </row>
        <row r="114">
          <cell r="A114" t="str">
            <v>POSSIBLE</v>
          </cell>
          <cell r="B114" t="str">
            <v>C</v>
          </cell>
          <cell r="C114" t="str">
            <v>A</v>
          </cell>
          <cell r="D114" t="str">
            <v>Canada</v>
          </cell>
          <cell r="E114" t="str">
            <v>2</v>
          </cell>
          <cell r="F114" t="str">
            <v>Victoria</v>
          </cell>
          <cell r="G114" t="str">
            <v>Vit</v>
          </cell>
          <cell r="H114" t="str">
            <v>Cu</v>
          </cell>
          <cell r="I114" t="str">
            <v>C</v>
          </cell>
          <cell r="AJ114">
            <v>15</v>
          </cell>
          <cell r="AK114">
            <v>15</v>
          </cell>
          <cell r="AL114">
            <v>15</v>
          </cell>
          <cell r="AM114">
            <v>18.5</v>
          </cell>
          <cell r="AN114">
            <v>20.5</v>
          </cell>
          <cell r="AO114">
            <v>20.5</v>
          </cell>
          <cell r="AP114">
            <v>20.5</v>
          </cell>
          <cell r="AQ114">
            <v>20.5</v>
          </cell>
          <cell r="AR114">
            <v>20.5</v>
          </cell>
          <cell r="AS114">
            <v>20.5</v>
          </cell>
          <cell r="AT114">
            <v>20.5</v>
          </cell>
          <cell r="BS114" t="str">
            <v>G</v>
          </cell>
          <cell r="BT114" t="str">
            <v>2</v>
          </cell>
        </row>
        <row r="115">
          <cell r="A115" t="str">
            <v>POSSIBLE</v>
          </cell>
          <cell r="B115" t="str">
            <v>C</v>
          </cell>
          <cell r="C115" t="str">
            <v>A</v>
          </cell>
          <cell r="D115" t="str">
            <v>Chile</v>
          </cell>
          <cell r="E115" t="str">
            <v>2</v>
          </cell>
          <cell r="F115" t="str">
            <v>Caspiche</v>
          </cell>
          <cell r="G115" t="str">
            <v>Csd</v>
          </cell>
          <cell r="H115" t="str">
            <v>Cu</v>
          </cell>
          <cell r="I115" t="str">
            <v>C</v>
          </cell>
          <cell r="AL115">
            <v>80</v>
          </cell>
          <cell r="AM115">
            <v>80</v>
          </cell>
          <cell r="AN115">
            <v>80</v>
          </cell>
          <cell r="AO115">
            <v>80</v>
          </cell>
          <cell r="AP115">
            <v>80</v>
          </cell>
          <cell r="AQ115">
            <v>80</v>
          </cell>
          <cell r="AR115">
            <v>80</v>
          </cell>
          <cell r="AS115">
            <v>80</v>
          </cell>
          <cell r="AT115">
            <v>80</v>
          </cell>
          <cell r="AU115">
            <v>80</v>
          </cell>
          <cell r="AV115">
            <v>80</v>
          </cell>
          <cell r="BR115">
            <v>2018</v>
          </cell>
          <cell r="BS115" t="str">
            <v>G</v>
          </cell>
          <cell r="BT115" t="str">
            <v>2</v>
          </cell>
        </row>
        <row r="116">
          <cell r="A116" t="str">
            <v>POSSIBLE</v>
          </cell>
          <cell r="B116" t="str">
            <v>C</v>
          </cell>
          <cell r="C116" t="str">
            <v>A</v>
          </cell>
          <cell r="D116" t="str">
            <v>Chile</v>
          </cell>
          <cell r="E116" t="str">
            <v>2</v>
          </cell>
          <cell r="F116" t="str">
            <v>Catania Verde</v>
          </cell>
          <cell r="G116" t="str">
            <v>Ctv</v>
          </cell>
          <cell r="H116" t="str">
            <v>Cu</v>
          </cell>
          <cell r="I116" t="str">
            <v>C</v>
          </cell>
          <cell r="AI116">
            <v>6</v>
          </cell>
          <cell r="AJ116">
            <v>9</v>
          </cell>
          <cell r="AK116">
            <v>9</v>
          </cell>
          <cell r="AL116">
            <v>4.5</v>
          </cell>
          <cell r="AM116">
            <v>6</v>
          </cell>
          <cell r="AN116">
            <v>7</v>
          </cell>
          <cell r="AO116">
            <v>8</v>
          </cell>
          <cell r="AP116">
            <v>11</v>
          </cell>
          <cell r="AQ116">
            <v>8</v>
          </cell>
          <cell r="AR116">
            <v>6</v>
          </cell>
          <cell r="AS116">
            <v>10</v>
          </cell>
          <cell r="AT116">
            <v>12</v>
          </cell>
          <cell r="AU116">
            <v>12</v>
          </cell>
          <cell r="AV116">
            <v>12</v>
          </cell>
          <cell r="BS116" t="str">
            <v>G</v>
          </cell>
          <cell r="BT116" t="str">
            <v>2</v>
          </cell>
        </row>
        <row r="117">
          <cell r="A117" t="str">
            <v>POSSIBLE</v>
          </cell>
          <cell r="B117" t="str">
            <v>C</v>
          </cell>
          <cell r="C117" t="str">
            <v>A</v>
          </cell>
          <cell r="D117" t="str">
            <v>Chile</v>
          </cell>
          <cell r="E117" t="str">
            <v>2</v>
          </cell>
          <cell r="F117" t="str">
            <v>Conchi</v>
          </cell>
          <cell r="G117" t="str">
            <v>Coh</v>
          </cell>
          <cell r="H117" t="str">
            <v>Cu</v>
          </cell>
          <cell r="I117" t="str">
            <v>C</v>
          </cell>
          <cell r="AG117">
            <v>10</v>
          </cell>
          <cell r="AH117">
            <v>15.4</v>
          </cell>
          <cell r="AI117">
            <v>15.4</v>
          </cell>
          <cell r="AJ117">
            <v>15.4</v>
          </cell>
          <cell r="AK117">
            <v>15.4</v>
          </cell>
          <cell r="AL117">
            <v>15.4</v>
          </cell>
          <cell r="AM117">
            <v>15.4</v>
          </cell>
          <cell r="AN117">
            <v>15.4</v>
          </cell>
          <cell r="AO117">
            <v>15.4</v>
          </cell>
          <cell r="AP117">
            <v>15.4</v>
          </cell>
          <cell r="AQ117">
            <v>15.4</v>
          </cell>
          <cell r="AR117">
            <v>50</v>
          </cell>
          <cell r="AS117">
            <v>100</v>
          </cell>
          <cell r="AT117">
            <v>100</v>
          </cell>
          <cell r="AU117">
            <v>100</v>
          </cell>
          <cell r="AV117">
            <v>100</v>
          </cell>
          <cell r="BR117">
            <v>2014</v>
          </cell>
          <cell r="BS117" t="str">
            <v>G</v>
          </cell>
          <cell r="BT117" t="str">
            <v>3</v>
          </cell>
        </row>
        <row r="118">
          <cell r="A118" t="str">
            <v>POSSIBLE</v>
          </cell>
          <cell r="B118" t="str">
            <v>C</v>
          </cell>
          <cell r="C118" t="str">
            <v>A</v>
          </cell>
          <cell r="D118" t="str">
            <v>Chile</v>
          </cell>
          <cell r="E118" t="str">
            <v>2</v>
          </cell>
          <cell r="F118" t="str">
            <v>Diego Almagro</v>
          </cell>
          <cell r="G118" t="str">
            <v>Dmg</v>
          </cell>
          <cell r="H118" t="str">
            <v>Cu</v>
          </cell>
          <cell r="I118" t="str">
            <v>C</v>
          </cell>
          <cell r="AH118">
            <v>2</v>
          </cell>
          <cell r="AI118">
            <v>13.048</v>
          </cell>
          <cell r="AJ118">
            <v>14.587999999999999</v>
          </cell>
          <cell r="AK118">
            <v>12.403999999999998</v>
          </cell>
          <cell r="AL118">
            <v>11.536000000000001</v>
          </cell>
          <cell r="AM118">
            <v>8.5119999999999987</v>
          </cell>
          <cell r="AN118">
            <v>7.8959999999999999</v>
          </cell>
          <cell r="AO118">
            <v>7.8959999999999999</v>
          </cell>
          <cell r="AP118">
            <v>7.8959999999999999</v>
          </cell>
          <cell r="AQ118">
            <v>3.5559999999999996</v>
          </cell>
          <cell r="AR118">
            <v>4.5</v>
          </cell>
          <cell r="AS118">
            <v>4.5</v>
          </cell>
          <cell r="AT118">
            <v>4.5</v>
          </cell>
          <cell r="AU118">
            <v>4.5</v>
          </cell>
          <cell r="AV118">
            <v>4.5</v>
          </cell>
          <cell r="BQ118">
            <v>2</v>
          </cell>
          <cell r="BR118">
            <v>2015</v>
          </cell>
          <cell r="BS118" t="str">
            <v>G</v>
          </cell>
          <cell r="BT118" t="str">
            <v>3</v>
          </cell>
        </row>
        <row r="119">
          <cell r="A119" t="str">
            <v>POSSIBLE</v>
          </cell>
          <cell r="B119" t="str">
            <v>C</v>
          </cell>
          <cell r="C119" t="str">
            <v>A</v>
          </cell>
          <cell r="D119" t="str">
            <v>Chile</v>
          </cell>
          <cell r="E119" t="str">
            <v>2</v>
          </cell>
          <cell r="F119" t="str">
            <v>El Espino</v>
          </cell>
          <cell r="G119" t="str">
            <v>Lsp</v>
          </cell>
          <cell r="H119" t="str">
            <v>Cu</v>
          </cell>
          <cell r="I119" t="str">
            <v>C</v>
          </cell>
          <cell r="AJ119">
            <v>30</v>
          </cell>
          <cell r="AK119">
            <v>40</v>
          </cell>
          <cell r="AL119">
            <v>40</v>
          </cell>
          <cell r="AM119">
            <v>40</v>
          </cell>
          <cell r="AN119">
            <v>40</v>
          </cell>
          <cell r="AO119">
            <v>40</v>
          </cell>
          <cell r="AP119">
            <v>39</v>
          </cell>
          <cell r="AQ119">
            <v>38</v>
          </cell>
          <cell r="AR119">
            <v>37</v>
          </cell>
          <cell r="AS119">
            <v>36</v>
          </cell>
          <cell r="AT119">
            <v>35</v>
          </cell>
          <cell r="AU119">
            <v>35</v>
          </cell>
          <cell r="AV119">
            <v>35</v>
          </cell>
          <cell r="BR119">
            <v>2016</v>
          </cell>
          <cell r="BS119" t="str">
            <v>G</v>
          </cell>
          <cell r="BT119" t="str">
            <v>1</v>
          </cell>
        </row>
        <row r="120">
          <cell r="A120" t="str">
            <v>POSSIBLE</v>
          </cell>
          <cell r="B120" t="str">
            <v>C</v>
          </cell>
          <cell r="C120" t="str">
            <v>A</v>
          </cell>
          <cell r="D120" t="str">
            <v>Chile</v>
          </cell>
          <cell r="E120" t="str">
            <v>2</v>
          </cell>
          <cell r="F120" t="str">
            <v>El Morro</v>
          </cell>
          <cell r="G120" t="str">
            <v>Emr</v>
          </cell>
          <cell r="H120" t="str">
            <v>Cu</v>
          </cell>
          <cell r="I120" t="str">
            <v>C</v>
          </cell>
          <cell r="AI120">
            <v>34.700000000000003</v>
          </cell>
          <cell r="AJ120">
            <v>60.4</v>
          </cell>
          <cell r="AK120">
            <v>40</v>
          </cell>
          <cell r="AL120">
            <v>120</v>
          </cell>
          <cell r="AM120">
            <v>140</v>
          </cell>
          <cell r="AN120">
            <v>140</v>
          </cell>
          <cell r="AO120">
            <v>135</v>
          </cell>
          <cell r="AP120">
            <v>130</v>
          </cell>
          <cell r="AQ120">
            <v>120</v>
          </cell>
          <cell r="AR120">
            <v>120</v>
          </cell>
          <cell r="AS120">
            <v>120</v>
          </cell>
          <cell r="AT120">
            <v>120</v>
          </cell>
          <cell r="AU120">
            <v>120</v>
          </cell>
          <cell r="AV120">
            <v>120</v>
          </cell>
          <cell r="BQ120">
            <v>2</v>
          </cell>
          <cell r="BR120">
            <v>2017</v>
          </cell>
          <cell r="BS120" t="str">
            <v>G</v>
          </cell>
          <cell r="BT120" t="str">
            <v>1</v>
          </cell>
        </row>
        <row r="121">
          <cell r="A121" t="str">
            <v>POSSIBLE</v>
          </cell>
          <cell r="B121" t="str">
            <v>C</v>
          </cell>
          <cell r="C121" t="str">
            <v>A</v>
          </cell>
          <cell r="D121" t="str">
            <v>Chile</v>
          </cell>
          <cell r="E121" t="str">
            <v>2</v>
          </cell>
          <cell r="F121" t="str">
            <v>Inca de Oro</v>
          </cell>
          <cell r="G121" t="str">
            <v>Ido</v>
          </cell>
          <cell r="H121" t="str">
            <v>Cu</v>
          </cell>
          <cell r="I121" t="str">
            <v>C</v>
          </cell>
          <cell r="AL121">
            <v>40</v>
          </cell>
          <cell r="AM121">
            <v>50</v>
          </cell>
          <cell r="AN121">
            <v>50</v>
          </cell>
          <cell r="AO121">
            <v>50</v>
          </cell>
          <cell r="AP121">
            <v>50</v>
          </cell>
          <cell r="AQ121">
            <v>50</v>
          </cell>
          <cell r="AR121">
            <v>50</v>
          </cell>
          <cell r="AS121">
            <v>50</v>
          </cell>
          <cell r="AT121">
            <v>50</v>
          </cell>
          <cell r="AU121">
            <v>50</v>
          </cell>
          <cell r="AV121">
            <v>50</v>
          </cell>
          <cell r="BS121" t="str">
            <v>G</v>
          </cell>
          <cell r="BT121" t="str">
            <v>5</v>
          </cell>
        </row>
        <row r="122">
          <cell r="A122" t="str">
            <v>POSSIBLE</v>
          </cell>
          <cell r="B122" t="str">
            <v>C</v>
          </cell>
          <cell r="C122" t="str">
            <v>A</v>
          </cell>
          <cell r="D122" t="str">
            <v>Chile</v>
          </cell>
          <cell r="E122" t="str">
            <v>2</v>
          </cell>
          <cell r="F122" t="str">
            <v>Los Sulfatos</v>
          </cell>
          <cell r="G122" t="str">
            <v>Lft</v>
          </cell>
          <cell r="H122" t="str">
            <v>Cu</v>
          </cell>
          <cell r="I122" t="str">
            <v>C</v>
          </cell>
          <cell r="AH122">
            <v>4.4000000000000004</v>
          </cell>
          <cell r="AI122">
            <v>6.5</v>
          </cell>
          <cell r="AJ122">
            <v>7.7</v>
          </cell>
          <cell r="AK122">
            <v>7.6</v>
          </cell>
          <cell r="AL122">
            <v>9.5</v>
          </cell>
          <cell r="AM122">
            <v>10.4</v>
          </cell>
          <cell r="AN122">
            <v>11</v>
          </cell>
          <cell r="AO122">
            <v>8.4</v>
          </cell>
          <cell r="AP122">
            <v>100</v>
          </cell>
          <cell r="AQ122">
            <v>200</v>
          </cell>
          <cell r="AR122">
            <v>200</v>
          </cell>
          <cell r="AS122">
            <v>200</v>
          </cell>
          <cell r="AT122">
            <v>200</v>
          </cell>
          <cell r="AU122">
            <v>200</v>
          </cell>
          <cell r="AV122">
            <v>200</v>
          </cell>
          <cell r="BS122" t="str">
            <v>G</v>
          </cell>
          <cell r="BT122" t="str">
            <v>3</v>
          </cell>
        </row>
        <row r="123">
          <cell r="A123" t="str">
            <v>POSSIBLE</v>
          </cell>
          <cell r="B123" t="str">
            <v>C</v>
          </cell>
          <cell r="C123" t="str">
            <v>A</v>
          </cell>
          <cell r="D123" t="str">
            <v>Chile</v>
          </cell>
          <cell r="E123" t="str">
            <v>2</v>
          </cell>
          <cell r="F123" t="str">
            <v>Relincho</v>
          </cell>
          <cell r="G123" t="str">
            <v>Rln</v>
          </cell>
          <cell r="H123" t="str">
            <v>Cu</v>
          </cell>
          <cell r="I123" t="str">
            <v>C</v>
          </cell>
          <cell r="AJ123">
            <v>15</v>
          </cell>
          <cell r="AK123">
            <v>15</v>
          </cell>
          <cell r="AL123">
            <v>15</v>
          </cell>
          <cell r="AM123">
            <v>15</v>
          </cell>
          <cell r="AN123">
            <v>120.3</v>
          </cell>
          <cell r="AO123">
            <v>179.8</v>
          </cell>
          <cell r="AP123">
            <v>179.8</v>
          </cell>
          <cell r="AQ123">
            <v>179.8</v>
          </cell>
          <cell r="AR123">
            <v>179.8</v>
          </cell>
          <cell r="AS123">
            <v>179.8</v>
          </cell>
          <cell r="AT123">
            <v>179.8</v>
          </cell>
          <cell r="AU123">
            <v>179.8</v>
          </cell>
          <cell r="AV123">
            <v>179.8</v>
          </cell>
          <cell r="BS123" t="str">
            <v>G</v>
          </cell>
          <cell r="BT123" t="str">
            <v>2</v>
          </cell>
        </row>
        <row r="124">
          <cell r="A124" t="str">
            <v>POSSIBLE</v>
          </cell>
          <cell r="B124" t="str">
            <v>C</v>
          </cell>
          <cell r="C124" t="str">
            <v>A</v>
          </cell>
          <cell r="D124" t="str">
            <v>Chile</v>
          </cell>
          <cell r="E124" t="str">
            <v>2</v>
          </cell>
          <cell r="F124" t="str">
            <v>San Enrique Monolito</v>
          </cell>
          <cell r="G124" t="str">
            <v>Sem</v>
          </cell>
          <cell r="H124" t="str">
            <v>Cu</v>
          </cell>
          <cell r="I124" t="str">
            <v>C</v>
          </cell>
          <cell r="AL124">
            <v>80</v>
          </cell>
          <cell r="AM124">
            <v>80</v>
          </cell>
          <cell r="AN124">
            <v>100</v>
          </cell>
          <cell r="AO124">
            <v>200</v>
          </cell>
          <cell r="AP124">
            <v>200</v>
          </cell>
          <cell r="AQ124">
            <v>200</v>
          </cell>
          <cell r="AR124">
            <v>200</v>
          </cell>
          <cell r="AS124">
            <v>200</v>
          </cell>
          <cell r="AT124">
            <v>200</v>
          </cell>
          <cell r="AU124">
            <v>200</v>
          </cell>
          <cell r="AV124">
            <v>200</v>
          </cell>
          <cell r="BR124">
            <v>2018</v>
          </cell>
          <cell r="BS124" t="str">
            <v>G</v>
          </cell>
          <cell r="BT124" t="str">
            <v>3</v>
          </cell>
        </row>
        <row r="125">
          <cell r="A125" t="str">
            <v>POSSIBLE</v>
          </cell>
          <cell r="B125" t="str">
            <v>C</v>
          </cell>
          <cell r="C125" t="str">
            <v>A</v>
          </cell>
          <cell r="D125" t="str">
            <v>Chile</v>
          </cell>
          <cell r="E125" t="str">
            <v>2</v>
          </cell>
          <cell r="F125" t="str">
            <v>Santo Domingo Sur Iris</v>
          </cell>
          <cell r="G125" t="str">
            <v>Sdi</v>
          </cell>
          <cell r="H125" t="str">
            <v>Cu</v>
          </cell>
          <cell r="I125" t="str">
            <v>C</v>
          </cell>
          <cell r="AI125">
            <v>6</v>
          </cell>
          <cell r="AJ125">
            <v>9</v>
          </cell>
          <cell r="AK125">
            <v>88.4</v>
          </cell>
          <cell r="AL125">
            <v>147.19999999999999</v>
          </cell>
          <cell r="AM125">
            <v>133.69999999999999</v>
          </cell>
          <cell r="AN125">
            <v>114.6</v>
          </cell>
          <cell r="AO125">
            <v>93.8</v>
          </cell>
          <cell r="AP125">
            <v>76.5</v>
          </cell>
          <cell r="AQ125">
            <v>59.7</v>
          </cell>
          <cell r="AR125">
            <v>56.5</v>
          </cell>
          <cell r="AS125">
            <v>48.9</v>
          </cell>
          <cell r="AT125">
            <v>45.7</v>
          </cell>
          <cell r="AU125">
            <v>46.1</v>
          </cell>
          <cell r="AV125">
            <v>46.1</v>
          </cell>
          <cell r="BQ125">
            <v>4</v>
          </cell>
          <cell r="BR125">
            <v>2018</v>
          </cell>
          <cell r="BS125" t="str">
            <v>G</v>
          </cell>
          <cell r="BT125" t="str">
            <v>2</v>
          </cell>
        </row>
        <row r="126">
          <cell r="A126" t="str">
            <v>POSSIBLE</v>
          </cell>
          <cell r="B126" t="str">
            <v>C</v>
          </cell>
          <cell r="C126" t="str">
            <v>A</v>
          </cell>
          <cell r="D126" t="str">
            <v>Chile</v>
          </cell>
          <cell r="E126" t="str">
            <v>2</v>
          </cell>
          <cell r="F126" t="str">
            <v>Vizcachitas</v>
          </cell>
          <cell r="G126" t="str">
            <v>Viz</v>
          </cell>
          <cell r="H126" t="str">
            <v>Cu</v>
          </cell>
          <cell r="I126" t="str">
            <v>C</v>
          </cell>
          <cell r="AH126">
            <v>50</v>
          </cell>
          <cell r="AI126">
            <v>80</v>
          </cell>
          <cell r="AJ126">
            <v>80</v>
          </cell>
          <cell r="AK126">
            <v>80</v>
          </cell>
          <cell r="AL126">
            <v>80</v>
          </cell>
          <cell r="AM126">
            <v>80</v>
          </cell>
          <cell r="AN126">
            <v>80</v>
          </cell>
          <cell r="AO126">
            <v>80</v>
          </cell>
          <cell r="AP126">
            <v>80</v>
          </cell>
          <cell r="AQ126">
            <v>80</v>
          </cell>
          <cell r="AR126">
            <v>50</v>
          </cell>
          <cell r="AS126">
            <v>100</v>
          </cell>
          <cell r="AT126">
            <v>100</v>
          </cell>
          <cell r="AU126">
            <v>100</v>
          </cell>
          <cell r="AV126">
            <v>100</v>
          </cell>
          <cell r="BS126" t="str">
            <v>G</v>
          </cell>
          <cell r="BT126" t="str">
            <v>3</v>
          </cell>
        </row>
        <row r="127">
          <cell r="A127" t="str">
            <v>POSSIBLE</v>
          </cell>
          <cell r="B127" t="str">
            <v>C</v>
          </cell>
          <cell r="C127" t="str">
            <v>A</v>
          </cell>
          <cell r="D127" t="str">
            <v>Chile</v>
          </cell>
          <cell r="E127" t="str">
            <v>2</v>
          </cell>
          <cell r="F127" t="str">
            <v>West Wall</v>
          </cell>
          <cell r="G127" t="str">
            <v>Wwl</v>
          </cell>
          <cell r="H127" t="str">
            <v>Cu</v>
          </cell>
          <cell r="I127" t="str">
            <v>C</v>
          </cell>
          <cell r="AH127">
            <v>2</v>
          </cell>
          <cell r="AI127">
            <v>2.8</v>
          </cell>
          <cell r="AJ127">
            <v>3.9</v>
          </cell>
          <cell r="AK127">
            <v>4.5</v>
          </cell>
          <cell r="AL127">
            <v>4.5</v>
          </cell>
          <cell r="AM127">
            <v>4.5</v>
          </cell>
          <cell r="AN127">
            <v>4.5</v>
          </cell>
          <cell r="AO127">
            <v>4.5</v>
          </cell>
          <cell r="AP127">
            <v>60</v>
          </cell>
          <cell r="AQ127">
            <v>120</v>
          </cell>
          <cell r="AR127">
            <v>120</v>
          </cell>
          <cell r="AS127">
            <v>120</v>
          </cell>
          <cell r="AT127">
            <v>120</v>
          </cell>
          <cell r="AU127">
            <v>120</v>
          </cell>
          <cell r="AV127">
            <v>120</v>
          </cell>
          <cell r="BQ127">
            <v>2</v>
          </cell>
          <cell r="BR127">
            <v>2015</v>
          </cell>
          <cell r="BS127" t="str">
            <v>G</v>
          </cell>
          <cell r="BT127" t="str">
            <v>3</v>
          </cell>
        </row>
        <row r="128">
          <cell r="A128" t="str">
            <v>POSSIBLE</v>
          </cell>
          <cell r="B128" t="str">
            <v>C</v>
          </cell>
          <cell r="C128" t="str">
            <v>E</v>
          </cell>
          <cell r="D128" t="str">
            <v>China</v>
          </cell>
          <cell r="E128" t="str">
            <v>2</v>
          </cell>
          <cell r="F128" t="str">
            <v>Pulang</v>
          </cell>
          <cell r="G128" t="str">
            <v>Pvl</v>
          </cell>
          <cell r="H128" t="str">
            <v>Cu</v>
          </cell>
          <cell r="I128" t="str">
            <v>C</v>
          </cell>
          <cell r="AG128">
            <v>75</v>
          </cell>
          <cell r="AH128">
            <v>150</v>
          </cell>
          <cell r="AI128">
            <v>150</v>
          </cell>
          <cell r="AJ128">
            <v>30</v>
          </cell>
          <cell r="AK128">
            <v>40</v>
          </cell>
          <cell r="AL128">
            <v>40</v>
          </cell>
          <cell r="AM128">
            <v>40</v>
          </cell>
          <cell r="AN128">
            <v>40</v>
          </cell>
          <cell r="AO128">
            <v>40</v>
          </cell>
          <cell r="AP128">
            <v>39</v>
          </cell>
          <cell r="AQ128">
            <v>38</v>
          </cell>
          <cell r="AR128">
            <v>37</v>
          </cell>
          <cell r="AS128">
            <v>36</v>
          </cell>
          <cell r="AT128">
            <v>35</v>
          </cell>
          <cell r="AU128">
            <v>35</v>
          </cell>
          <cell r="AV128">
            <v>35</v>
          </cell>
          <cell r="BR128">
            <v>2016</v>
          </cell>
          <cell r="BS128" t="str">
            <v>G</v>
          </cell>
          <cell r="BT128" t="str">
            <v>4</v>
          </cell>
        </row>
        <row r="129">
          <cell r="A129" t="str">
            <v>POSSIBLE</v>
          </cell>
          <cell r="B129" t="str">
            <v>C</v>
          </cell>
          <cell r="C129" t="str">
            <v>E</v>
          </cell>
          <cell r="D129" t="str">
            <v>China</v>
          </cell>
          <cell r="E129" t="str">
            <v>2</v>
          </cell>
          <cell r="F129" t="str">
            <v>Qulong</v>
          </cell>
          <cell r="G129" t="str">
            <v>Qlg</v>
          </cell>
          <cell r="H129" t="str">
            <v>Cu</v>
          </cell>
          <cell r="I129" t="str">
            <v>C</v>
          </cell>
          <cell r="AG129">
            <v>50</v>
          </cell>
          <cell r="AH129">
            <v>100</v>
          </cell>
          <cell r="AI129">
            <v>100</v>
          </cell>
          <cell r="AJ129">
            <v>100</v>
          </cell>
          <cell r="AK129">
            <v>40</v>
          </cell>
          <cell r="AL129">
            <v>120</v>
          </cell>
          <cell r="AM129">
            <v>140</v>
          </cell>
          <cell r="AN129">
            <v>140</v>
          </cell>
          <cell r="AO129">
            <v>135</v>
          </cell>
          <cell r="AP129">
            <v>130</v>
          </cell>
          <cell r="AQ129">
            <v>120</v>
          </cell>
          <cell r="AR129">
            <v>120</v>
          </cell>
          <cell r="AS129">
            <v>120</v>
          </cell>
          <cell r="AT129">
            <v>120</v>
          </cell>
          <cell r="AU129">
            <v>120</v>
          </cell>
          <cell r="AV129">
            <v>120</v>
          </cell>
          <cell r="BQ129">
            <v>2</v>
          </cell>
          <cell r="BR129">
            <v>2017</v>
          </cell>
          <cell r="BS129" t="str">
            <v>G</v>
          </cell>
          <cell r="BT129" t="str">
            <v>3</v>
          </cell>
        </row>
        <row r="130">
          <cell r="A130" t="str">
            <v>POSSIBLE</v>
          </cell>
          <cell r="B130" t="str">
            <v>C</v>
          </cell>
          <cell r="C130" t="str">
            <v>A</v>
          </cell>
          <cell r="D130" t="str">
            <v>Congo DR</v>
          </cell>
          <cell r="E130" t="str">
            <v>2</v>
          </cell>
          <cell r="F130" t="str">
            <v>Kamoa</v>
          </cell>
          <cell r="G130" t="str">
            <v>Kvm</v>
          </cell>
          <cell r="H130" t="str">
            <v>Cu</v>
          </cell>
          <cell r="I130" t="str">
            <v>C</v>
          </cell>
          <cell r="AL130">
            <v>40</v>
          </cell>
          <cell r="AM130">
            <v>100</v>
          </cell>
          <cell r="AN130">
            <v>134</v>
          </cell>
          <cell r="AO130">
            <v>147</v>
          </cell>
          <cell r="AP130">
            <v>136</v>
          </cell>
          <cell r="AQ130">
            <v>148</v>
          </cell>
          <cell r="AR130">
            <v>181</v>
          </cell>
          <cell r="AS130">
            <v>150</v>
          </cell>
          <cell r="AT130">
            <v>152</v>
          </cell>
          <cell r="AU130">
            <v>136</v>
          </cell>
          <cell r="AV130">
            <v>186</v>
          </cell>
          <cell r="BR130">
            <v>2017</v>
          </cell>
          <cell r="BS130" t="str">
            <v>G</v>
          </cell>
          <cell r="BT130" t="str">
            <v>5</v>
          </cell>
        </row>
        <row r="131">
          <cell r="A131" t="str">
            <v>POSSIBLE</v>
          </cell>
          <cell r="B131" t="str">
            <v>C</v>
          </cell>
          <cell r="C131" t="str">
            <v>A</v>
          </cell>
          <cell r="D131" t="str">
            <v>Ecuador</v>
          </cell>
          <cell r="E131" t="str">
            <v>2</v>
          </cell>
          <cell r="F131" t="str">
            <v>Junin</v>
          </cell>
          <cell r="G131" t="str">
            <v>Jnn</v>
          </cell>
          <cell r="H131" t="str">
            <v>Cu</v>
          </cell>
          <cell r="I131" t="str">
            <v>C</v>
          </cell>
          <cell r="AL131">
            <v>150</v>
          </cell>
          <cell r="AM131">
            <v>150</v>
          </cell>
          <cell r="AN131">
            <v>150</v>
          </cell>
          <cell r="AO131">
            <v>150</v>
          </cell>
          <cell r="AP131">
            <v>100</v>
          </cell>
          <cell r="AQ131">
            <v>200</v>
          </cell>
          <cell r="AR131">
            <v>200</v>
          </cell>
          <cell r="AS131">
            <v>200</v>
          </cell>
          <cell r="AT131">
            <v>200</v>
          </cell>
          <cell r="AU131">
            <v>200</v>
          </cell>
          <cell r="AV131">
            <v>200</v>
          </cell>
          <cell r="BS131" t="str">
            <v>G</v>
          </cell>
          <cell r="BT131" t="str">
            <v>4</v>
          </cell>
        </row>
        <row r="132">
          <cell r="A132" t="str">
            <v>POSSIBLE</v>
          </cell>
          <cell r="B132" t="str">
            <v>C</v>
          </cell>
          <cell r="C132" t="str">
            <v>A</v>
          </cell>
          <cell r="D132" t="str">
            <v>Ecuador</v>
          </cell>
          <cell r="E132" t="str">
            <v>2</v>
          </cell>
          <cell r="F132" t="str">
            <v>Panantza</v>
          </cell>
          <cell r="G132" t="str">
            <v>Ptz</v>
          </cell>
          <cell r="H132" t="str">
            <v>Cu</v>
          </cell>
          <cell r="I132" t="str">
            <v>C</v>
          </cell>
          <cell r="AL132">
            <v>90</v>
          </cell>
          <cell r="AM132">
            <v>190</v>
          </cell>
          <cell r="AN132">
            <v>120.3</v>
          </cell>
          <cell r="AO132">
            <v>179.8</v>
          </cell>
          <cell r="AP132">
            <v>179.8</v>
          </cell>
          <cell r="AQ132">
            <v>179.8</v>
          </cell>
          <cell r="AR132">
            <v>179.8</v>
          </cell>
          <cell r="AS132">
            <v>179.8</v>
          </cell>
          <cell r="AT132">
            <v>179.8</v>
          </cell>
          <cell r="AU132">
            <v>179.8</v>
          </cell>
          <cell r="AV132">
            <v>179.8</v>
          </cell>
          <cell r="BR132">
            <v>2016</v>
          </cell>
          <cell r="BS132" t="str">
            <v>G</v>
          </cell>
          <cell r="BT132" t="str">
            <v>2</v>
          </cell>
        </row>
        <row r="133">
          <cell r="A133" t="str">
            <v>POSSIBLE</v>
          </cell>
          <cell r="B133" t="str">
            <v>C</v>
          </cell>
          <cell r="C133" t="str">
            <v>A</v>
          </cell>
          <cell r="D133" t="str">
            <v>Eritrea</v>
          </cell>
          <cell r="E133" t="str">
            <v>2</v>
          </cell>
          <cell r="F133" t="str">
            <v>Asmara</v>
          </cell>
          <cell r="G133" t="str">
            <v>Asm</v>
          </cell>
          <cell r="H133" t="str">
            <v>Cu</v>
          </cell>
          <cell r="I133" t="str">
            <v>C</v>
          </cell>
          <cell r="AH133">
            <v>41.8</v>
          </cell>
          <cell r="AI133">
            <v>23.2</v>
          </cell>
          <cell r="AJ133">
            <v>18.5</v>
          </cell>
          <cell r="AK133">
            <v>21.2</v>
          </cell>
          <cell r="AL133">
            <v>24.9</v>
          </cell>
          <cell r="AM133">
            <v>32.1</v>
          </cell>
          <cell r="AN133">
            <v>100</v>
          </cell>
          <cell r="AO133">
            <v>200</v>
          </cell>
          <cell r="AP133">
            <v>200</v>
          </cell>
          <cell r="AQ133">
            <v>200</v>
          </cell>
          <cell r="AR133">
            <v>200</v>
          </cell>
          <cell r="AS133">
            <v>200</v>
          </cell>
          <cell r="AT133">
            <v>200</v>
          </cell>
          <cell r="AU133">
            <v>200</v>
          </cell>
          <cell r="AV133">
            <v>200</v>
          </cell>
          <cell r="BQ133">
            <v>1</v>
          </cell>
          <cell r="BR133">
            <v>2015</v>
          </cell>
          <cell r="BS133" t="str">
            <v>G</v>
          </cell>
          <cell r="BT133" t="str">
            <v>3</v>
          </cell>
        </row>
        <row r="134">
          <cell r="A134" t="str">
            <v>POSSIBLE</v>
          </cell>
          <cell r="B134" t="str">
            <v>C</v>
          </cell>
          <cell r="C134" t="str">
            <v>A</v>
          </cell>
          <cell r="D134" t="str">
            <v>Fiji</v>
          </cell>
          <cell r="E134" t="str">
            <v>2</v>
          </cell>
          <cell r="F134" t="str">
            <v>Namosi</v>
          </cell>
          <cell r="G134" t="str">
            <v>Nms</v>
          </cell>
          <cell r="H134" t="str">
            <v>Cu</v>
          </cell>
          <cell r="I134" t="str">
            <v>C</v>
          </cell>
          <cell r="AK134">
            <v>88.4</v>
          </cell>
          <cell r="AL134">
            <v>42.8</v>
          </cell>
          <cell r="AM134">
            <v>71.3</v>
          </cell>
          <cell r="AN134">
            <v>71.3</v>
          </cell>
          <cell r="AO134">
            <v>71.3</v>
          </cell>
          <cell r="AP134">
            <v>71.3</v>
          </cell>
          <cell r="AQ134">
            <v>66</v>
          </cell>
          <cell r="AR134">
            <v>66</v>
          </cell>
          <cell r="AS134">
            <v>66</v>
          </cell>
          <cell r="AT134">
            <v>61.9</v>
          </cell>
          <cell r="AU134">
            <v>61.9</v>
          </cell>
          <cell r="AV134">
            <v>61.9</v>
          </cell>
          <cell r="BQ134">
            <v>4</v>
          </cell>
          <cell r="BR134">
            <v>2015</v>
          </cell>
          <cell r="BS134" t="str">
            <v>G</v>
          </cell>
          <cell r="BT134" t="str">
            <v>3</v>
          </cell>
        </row>
        <row r="135">
          <cell r="A135" t="str">
            <v>POSSIBLE</v>
          </cell>
          <cell r="B135" t="str">
            <v>C</v>
          </cell>
          <cell r="C135" t="str">
            <v>A</v>
          </cell>
          <cell r="D135" t="str">
            <v>Mexico</v>
          </cell>
          <cell r="E135" t="str">
            <v>2</v>
          </cell>
          <cell r="F135" t="str">
            <v>Angangueo</v>
          </cell>
          <cell r="G135" t="str">
            <v>Ngg</v>
          </cell>
          <cell r="H135" t="str">
            <v>Cu</v>
          </cell>
          <cell r="I135" t="str">
            <v>C</v>
          </cell>
          <cell r="AH135">
            <v>5</v>
          </cell>
          <cell r="AI135">
            <v>9</v>
          </cell>
          <cell r="AJ135">
            <v>10</v>
          </cell>
          <cell r="AK135">
            <v>10</v>
          </cell>
          <cell r="AL135">
            <v>10</v>
          </cell>
          <cell r="AM135">
            <v>10</v>
          </cell>
          <cell r="AN135">
            <v>10</v>
          </cell>
          <cell r="AO135">
            <v>9</v>
          </cell>
          <cell r="AP135">
            <v>9</v>
          </cell>
          <cell r="AQ135">
            <v>8</v>
          </cell>
          <cell r="AR135">
            <v>8</v>
          </cell>
          <cell r="AS135">
            <v>8</v>
          </cell>
          <cell r="AT135">
            <v>8</v>
          </cell>
          <cell r="AU135">
            <v>6</v>
          </cell>
          <cell r="AV135">
            <v>5</v>
          </cell>
          <cell r="BQ135">
            <v>2</v>
          </cell>
          <cell r="BR135">
            <v>2015</v>
          </cell>
          <cell r="BS135" t="str">
            <v>G</v>
          </cell>
          <cell r="BT135" t="str">
            <v>3</v>
          </cell>
        </row>
        <row r="136">
          <cell r="A136" t="str">
            <v>POSSIBLE</v>
          </cell>
          <cell r="B136" t="str">
            <v>C</v>
          </cell>
          <cell r="C136" t="str">
            <v>A</v>
          </cell>
          <cell r="D136" t="str">
            <v>Mexico</v>
          </cell>
          <cell r="E136" t="str">
            <v>2</v>
          </cell>
          <cell r="F136" t="str">
            <v>Bahuerachi</v>
          </cell>
          <cell r="G136" t="str">
            <v>Bhu</v>
          </cell>
          <cell r="H136" t="str">
            <v>Cu</v>
          </cell>
          <cell r="I136" t="str">
            <v>C</v>
          </cell>
          <cell r="AI136">
            <v>56.7</v>
          </cell>
          <cell r="AJ136">
            <v>79.099999999999994</v>
          </cell>
          <cell r="AK136">
            <v>83.8</v>
          </cell>
          <cell r="AL136">
            <v>83.8</v>
          </cell>
          <cell r="AM136">
            <v>70.5</v>
          </cell>
          <cell r="AN136">
            <v>70.5</v>
          </cell>
          <cell r="AO136">
            <v>76.2</v>
          </cell>
          <cell r="AP136">
            <v>60</v>
          </cell>
          <cell r="AQ136">
            <v>120</v>
          </cell>
          <cell r="AR136">
            <v>120</v>
          </cell>
          <cell r="AS136">
            <v>120</v>
          </cell>
          <cell r="AT136">
            <v>120</v>
          </cell>
          <cell r="AU136">
            <v>120</v>
          </cell>
          <cell r="AV136">
            <v>120</v>
          </cell>
          <cell r="BS136" t="str">
            <v>G</v>
          </cell>
          <cell r="BT136" t="str">
            <v>2</v>
          </cell>
        </row>
        <row r="137">
          <cell r="A137" t="str">
            <v>POSSIBLE</v>
          </cell>
          <cell r="B137" t="str">
            <v>C</v>
          </cell>
          <cell r="C137" t="str">
            <v>A</v>
          </cell>
          <cell r="D137" t="str">
            <v>Mexico</v>
          </cell>
          <cell r="E137" t="str">
            <v>2</v>
          </cell>
          <cell r="F137" t="str">
            <v>Creston</v>
          </cell>
          <cell r="G137" t="str">
            <v>Ctn</v>
          </cell>
          <cell r="H137" t="str">
            <v>Cu</v>
          </cell>
          <cell r="I137" t="str">
            <v>C</v>
          </cell>
          <cell r="AG137">
            <v>75</v>
          </cell>
          <cell r="AH137">
            <v>150</v>
          </cell>
          <cell r="AI137">
            <v>150</v>
          </cell>
          <cell r="AJ137">
            <v>150</v>
          </cell>
          <cell r="AK137">
            <v>150</v>
          </cell>
          <cell r="AL137">
            <v>11.3</v>
          </cell>
          <cell r="AM137">
            <v>13.6</v>
          </cell>
          <cell r="AN137">
            <v>17.100000000000001</v>
          </cell>
          <cell r="AO137">
            <v>17.399999999999999</v>
          </cell>
          <cell r="AP137">
            <v>15.2</v>
          </cell>
          <cell r="AQ137">
            <v>10.7</v>
          </cell>
          <cell r="AR137">
            <v>8.3000000000000007</v>
          </cell>
          <cell r="AS137">
            <v>150</v>
          </cell>
          <cell r="AT137">
            <v>150</v>
          </cell>
          <cell r="AU137">
            <v>150</v>
          </cell>
          <cell r="AV137">
            <v>150</v>
          </cell>
          <cell r="BS137" t="str">
            <v>G</v>
          </cell>
          <cell r="BT137" t="str">
            <v>2</v>
          </cell>
        </row>
        <row r="138">
          <cell r="A138" t="str">
            <v>POSSIBLE</v>
          </cell>
          <cell r="B138" t="str">
            <v>C</v>
          </cell>
          <cell r="C138" t="str">
            <v>A</v>
          </cell>
          <cell r="D138" t="str">
            <v>Mexico</v>
          </cell>
          <cell r="E138" t="str">
            <v>2</v>
          </cell>
          <cell r="F138" t="str">
            <v>El Arco</v>
          </cell>
          <cell r="G138" t="str">
            <v>Aco</v>
          </cell>
          <cell r="H138" t="str">
            <v>Cu</v>
          </cell>
          <cell r="I138" t="str">
            <v>C</v>
          </cell>
          <cell r="AG138">
            <v>50</v>
          </cell>
          <cell r="AH138">
            <v>100</v>
          </cell>
          <cell r="AI138">
            <v>100</v>
          </cell>
          <cell r="AJ138">
            <v>100</v>
          </cell>
          <cell r="AK138">
            <v>100</v>
          </cell>
          <cell r="AL138">
            <v>100</v>
          </cell>
          <cell r="AM138">
            <v>100</v>
          </cell>
          <cell r="AN138">
            <v>100</v>
          </cell>
          <cell r="AO138">
            <v>80</v>
          </cell>
          <cell r="AP138">
            <v>165</v>
          </cell>
          <cell r="AQ138">
            <v>155</v>
          </cell>
          <cell r="AR138">
            <v>155</v>
          </cell>
          <cell r="AS138">
            <v>155</v>
          </cell>
          <cell r="AT138">
            <v>155</v>
          </cell>
          <cell r="AU138">
            <v>155</v>
          </cell>
          <cell r="AV138">
            <v>155</v>
          </cell>
          <cell r="BR138">
            <v>2015</v>
          </cell>
          <cell r="BS138" t="str">
            <v>G</v>
          </cell>
          <cell r="BT138" t="str">
            <v>3</v>
          </cell>
        </row>
        <row r="139">
          <cell r="A139" t="str">
            <v>POSSIBLE</v>
          </cell>
          <cell r="B139" t="str">
            <v>C</v>
          </cell>
          <cell r="C139" t="str">
            <v>A</v>
          </cell>
          <cell r="D139" t="str">
            <v>Mexico</v>
          </cell>
          <cell r="E139" t="str">
            <v>2</v>
          </cell>
          <cell r="F139" t="str">
            <v>La Verde</v>
          </cell>
          <cell r="G139" t="str">
            <v>Lvd</v>
          </cell>
          <cell r="H139" t="str">
            <v>Cu</v>
          </cell>
          <cell r="I139" t="str">
            <v>C</v>
          </cell>
          <cell r="AJ139">
            <v>50</v>
          </cell>
          <cell r="AK139">
            <v>75</v>
          </cell>
          <cell r="AL139">
            <v>100</v>
          </cell>
          <cell r="AM139">
            <v>131.5</v>
          </cell>
          <cell r="AN139">
            <v>145.1</v>
          </cell>
          <cell r="AO139">
            <v>149.69999999999999</v>
          </cell>
          <cell r="AP139">
            <v>136.1</v>
          </cell>
          <cell r="AQ139">
            <v>113.4</v>
          </cell>
          <cell r="AR139">
            <v>111</v>
          </cell>
          <cell r="AS139">
            <v>108</v>
          </cell>
          <cell r="AT139">
            <v>105.2</v>
          </cell>
          <cell r="AU139">
            <v>98</v>
          </cell>
          <cell r="AV139">
            <v>90.7</v>
          </cell>
          <cell r="BR139">
            <v>2017</v>
          </cell>
          <cell r="BS139" t="str">
            <v>G</v>
          </cell>
          <cell r="BT139" t="str">
            <v>3</v>
          </cell>
        </row>
        <row r="140">
          <cell r="A140" t="str">
            <v>POSSIBLE</v>
          </cell>
          <cell r="B140" t="str">
            <v>C</v>
          </cell>
          <cell r="C140" t="str">
            <v>A</v>
          </cell>
          <cell r="D140" t="str">
            <v>Mexico</v>
          </cell>
          <cell r="E140" t="str">
            <v>2</v>
          </cell>
          <cell r="F140" t="str">
            <v>Terrazas</v>
          </cell>
          <cell r="G140" t="str">
            <v>Ter</v>
          </cell>
          <cell r="H140" t="str">
            <v>Cu</v>
          </cell>
          <cell r="I140" t="str">
            <v>C</v>
          </cell>
          <cell r="AH140">
            <v>12</v>
          </cell>
          <cell r="AI140">
            <v>18</v>
          </cell>
          <cell r="AJ140">
            <v>18</v>
          </cell>
          <cell r="AK140">
            <v>18</v>
          </cell>
          <cell r="AL140">
            <v>150</v>
          </cell>
          <cell r="AM140">
            <v>150</v>
          </cell>
          <cell r="AN140">
            <v>150</v>
          </cell>
          <cell r="AO140">
            <v>150</v>
          </cell>
          <cell r="AP140">
            <v>150</v>
          </cell>
          <cell r="AQ140">
            <v>150</v>
          </cell>
          <cell r="AR140">
            <v>150</v>
          </cell>
          <cell r="AS140">
            <v>150</v>
          </cell>
          <cell r="AT140">
            <v>150</v>
          </cell>
          <cell r="AU140">
            <v>150</v>
          </cell>
          <cell r="AV140">
            <v>150</v>
          </cell>
          <cell r="BS140" t="str">
            <v>G</v>
          </cell>
          <cell r="BT140" t="str">
            <v>3</v>
          </cell>
        </row>
        <row r="141">
          <cell r="A141" t="str">
            <v>POSSIBLE</v>
          </cell>
          <cell r="B141" t="str">
            <v>C</v>
          </cell>
          <cell r="C141" t="str">
            <v>A</v>
          </cell>
          <cell r="D141" t="str">
            <v>Panama</v>
          </cell>
          <cell r="E141" t="str">
            <v>2</v>
          </cell>
          <cell r="F141" t="str">
            <v>Cerro Colorado (Pn)</v>
          </cell>
          <cell r="G141" t="str">
            <v>Cdo</v>
          </cell>
          <cell r="H141" t="str">
            <v>Cu</v>
          </cell>
          <cell r="I141" t="str">
            <v>C</v>
          </cell>
          <cell r="AL141">
            <v>90</v>
          </cell>
          <cell r="AM141">
            <v>190</v>
          </cell>
          <cell r="AN141">
            <v>190</v>
          </cell>
          <cell r="AO141">
            <v>190</v>
          </cell>
          <cell r="AP141">
            <v>190</v>
          </cell>
          <cell r="AQ141">
            <v>150</v>
          </cell>
          <cell r="AR141">
            <v>200</v>
          </cell>
          <cell r="AS141">
            <v>200</v>
          </cell>
          <cell r="AT141">
            <v>200</v>
          </cell>
          <cell r="AU141">
            <v>200</v>
          </cell>
          <cell r="AV141">
            <v>200</v>
          </cell>
          <cell r="BR141">
            <v>2016</v>
          </cell>
          <cell r="BS141" t="str">
            <v>G</v>
          </cell>
          <cell r="BT141" t="str">
            <v>5</v>
          </cell>
        </row>
        <row r="142">
          <cell r="A142" t="str">
            <v>POSSIBLE</v>
          </cell>
          <cell r="B142" t="str">
            <v>C</v>
          </cell>
          <cell r="C142" t="str">
            <v>A</v>
          </cell>
          <cell r="D142" t="str">
            <v>Papua New Guinea</v>
          </cell>
          <cell r="E142" t="str">
            <v>2</v>
          </cell>
          <cell r="F142" t="str">
            <v>Frieda River - Nena</v>
          </cell>
          <cell r="G142" t="str">
            <v>Nen</v>
          </cell>
          <cell r="H142" t="str">
            <v>Cu</v>
          </cell>
          <cell r="I142" t="str">
            <v>C</v>
          </cell>
          <cell r="AH142">
            <v>41.8</v>
          </cell>
          <cell r="AI142">
            <v>23.2</v>
          </cell>
          <cell r="AJ142">
            <v>18.5</v>
          </cell>
          <cell r="AK142">
            <v>21.2</v>
          </cell>
          <cell r="AL142">
            <v>24.9</v>
          </cell>
          <cell r="AM142">
            <v>210</v>
          </cell>
          <cell r="AN142">
            <v>266</v>
          </cell>
          <cell r="AO142">
            <v>270</v>
          </cell>
          <cell r="AP142">
            <v>260</v>
          </cell>
          <cell r="AQ142">
            <v>250</v>
          </cell>
          <cell r="AR142">
            <v>240</v>
          </cell>
          <cell r="AS142">
            <v>230</v>
          </cell>
          <cell r="AT142">
            <v>183</v>
          </cell>
          <cell r="AU142">
            <v>183</v>
          </cell>
          <cell r="AV142">
            <v>183</v>
          </cell>
          <cell r="BQ142">
            <v>1</v>
          </cell>
          <cell r="BR142">
            <v>2017</v>
          </cell>
          <cell r="BS142" t="str">
            <v>G</v>
          </cell>
          <cell r="BT142" t="str">
            <v>1</v>
          </cell>
        </row>
        <row r="143">
          <cell r="A143" t="str">
            <v>POSSIBLE</v>
          </cell>
          <cell r="B143" t="str">
            <v>C</v>
          </cell>
          <cell r="C143" t="str">
            <v>A</v>
          </cell>
          <cell r="D143" t="str">
            <v>Papua New Guinea</v>
          </cell>
          <cell r="E143" t="str">
            <v>2</v>
          </cell>
          <cell r="F143" t="str">
            <v>Golpu</v>
          </cell>
          <cell r="G143" t="str">
            <v>Gpu</v>
          </cell>
          <cell r="H143" t="str">
            <v>Cu</v>
          </cell>
          <cell r="I143" t="str">
            <v>C</v>
          </cell>
          <cell r="AL143">
            <v>42.8</v>
          </cell>
          <cell r="AM143">
            <v>2</v>
          </cell>
          <cell r="AN143">
            <v>30</v>
          </cell>
          <cell r="AO143">
            <v>70.400000000000006</v>
          </cell>
          <cell r="AP143">
            <v>103</v>
          </cell>
          <cell r="AQ143">
            <v>133</v>
          </cell>
          <cell r="AR143">
            <v>131</v>
          </cell>
          <cell r="AS143">
            <v>188</v>
          </cell>
          <cell r="AT143">
            <v>214</v>
          </cell>
          <cell r="AU143">
            <v>243</v>
          </cell>
          <cell r="AV143">
            <v>287</v>
          </cell>
          <cell r="BR143">
            <v>2019</v>
          </cell>
          <cell r="BS143" t="str">
            <v>G</v>
          </cell>
          <cell r="BT143" t="str">
            <v>3</v>
          </cell>
        </row>
        <row r="144">
          <cell r="A144" t="str">
            <v>POSSIBLE</v>
          </cell>
          <cell r="B144" t="str">
            <v>C</v>
          </cell>
          <cell r="C144" t="str">
            <v>A</v>
          </cell>
          <cell r="D144" t="str">
            <v>Papua New Guinea</v>
          </cell>
          <cell r="E144" t="str">
            <v>2</v>
          </cell>
          <cell r="F144" t="str">
            <v>Solwara (offshore)</v>
          </cell>
          <cell r="G144" t="str">
            <v>Swr</v>
          </cell>
          <cell r="H144" t="str">
            <v>Cu</v>
          </cell>
          <cell r="I144" t="str">
            <v>C</v>
          </cell>
          <cell r="AL144">
            <v>20</v>
          </cell>
          <cell r="AM144">
            <v>40</v>
          </cell>
          <cell r="AN144">
            <v>50</v>
          </cell>
          <cell r="AO144">
            <v>70</v>
          </cell>
          <cell r="AP144">
            <v>80</v>
          </cell>
          <cell r="AQ144">
            <v>80</v>
          </cell>
          <cell r="AR144">
            <v>70</v>
          </cell>
          <cell r="AS144">
            <v>60</v>
          </cell>
          <cell r="AT144">
            <v>60</v>
          </cell>
          <cell r="AU144">
            <v>60</v>
          </cell>
          <cell r="AV144">
            <v>60</v>
          </cell>
          <cell r="BQ144">
            <v>4</v>
          </cell>
          <cell r="BR144">
            <v>2017</v>
          </cell>
          <cell r="BS144" t="str">
            <v>G</v>
          </cell>
          <cell r="BT144" t="str">
            <v>5</v>
          </cell>
        </row>
        <row r="145">
          <cell r="A145" t="str">
            <v>POSSIBLE</v>
          </cell>
          <cell r="B145" t="str">
            <v>C</v>
          </cell>
          <cell r="C145" t="str">
            <v>A</v>
          </cell>
          <cell r="D145" t="str">
            <v>Papua New Guinea</v>
          </cell>
          <cell r="E145" t="str">
            <v>2</v>
          </cell>
          <cell r="F145" t="str">
            <v>Yandera</v>
          </cell>
          <cell r="G145" t="str">
            <v>Ydr</v>
          </cell>
          <cell r="H145" t="str">
            <v>Cu</v>
          </cell>
          <cell r="I145" t="str">
            <v>C</v>
          </cell>
          <cell r="AH145">
            <v>5</v>
          </cell>
          <cell r="AI145">
            <v>124</v>
          </cell>
          <cell r="AJ145">
            <v>145</v>
          </cell>
          <cell r="AK145">
            <v>145</v>
          </cell>
          <cell r="AL145">
            <v>145</v>
          </cell>
          <cell r="AM145">
            <v>145</v>
          </cell>
          <cell r="AN145">
            <v>145</v>
          </cell>
          <cell r="AO145">
            <v>145</v>
          </cell>
          <cell r="AP145">
            <v>145</v>
          </cell>
          <cell r="AQ145">
            <v>145</v>
          </cell>
          <cell r="AR145">
            <v>145</v>
          </cell>
          <cell r="AS145">
            <v>145</v>
          </cell>
          <cell r="AT145">
            <v>145</v>
          </cell>
          <cell r="AU145">
            <v>145</v>
          </cell>
          <cell r="AV145">
            <v>145</v>
          </cell>
          <cell r="BQ145">
            <v>1</v>
          </cell>
          <cell r="BR145">
            <v>2016</v>
          </cell>
          <cell r="BS145" t="str">
            <v>G</v>
          </cell>
          <cell r="BT145" t="str">
            <v>2</v>
          </cell>
        </row>
        <row r="146">
          <cell r="A146" t="str">
            <v>POSSIBLE</v>
          </cell>
          <cell r="B146" t="str">
            <v>C</v>
          </cell>
          <cell r="C146" t="str">
            <v>A</v>
          </cell>
          <cell r="D146" t="str">
            <v>Peru</v>
          </cell>
          <cell r="E146" t="str">
            <v>2</v>
          </cell>
          <cell r="F146" t="str">
            <v>Canariaco Norte</v>
          </cell>
          <cell r="G146" t="str">
            <v>Cnc</v>
          </cell>
          <cell r="H146" t="str">
            <v>Cu</v>
          </cell>
          <cell r="I146" t="str">
            <v>C</v>
          </cell>
          <cell r="AI146">
            <v>56.7</v>
          </cell>
          <cell r="AJ146">
            <v>164</v>
          </cell>
          <cell r="AK146">
            <v>177</v>
          </cell>
          <cell r="AL146">
            <v>160</v>
          </cell>
          <cell r="AM146">
            <v>139</v>
          </cell>
          <cell r="AN146">
            <v>160</v>
          </cell>
          <cell r="AO146">
            <v>153</v>
          </cell>
          <cell r="AP146">
            <v>153</v>
          </cell>
          <cell r="AQ146">
            <v>146</v>
          </cell>
          <cell r="AR146">
            <v>132</v>
          </cell>
          <cell r="AS146">
            <v>114</v>
          </cell>
          <cell r="AT146">
            <v>110</v>
          </cell>
          <cell r="AU146">
            <v>128</v>
          </cell>
          <cell r="AV146">
            <v>139</v>
          </cell>
          <cell r="BS146" t="str">
            <v>G</v>
          </cell>
          <cell r="BT146" t="str">
            <v>2</v>
          </cell>
        </row>
        <row r="147">
          <cell r="A147" t="str">
            <v>POSSIBLE</v>
          </cell>
          <cell r="B147" t="str">
            <v>C</v>
          </cell>
          <cell r="C147" t="str">
            <v>A</v>
          </cell>
          <cell r="D147" t="str">
            <v>Peru</v>
          </cell>
          <cell r="E147" t="str">
            <v>2</v>
          </cell>
          <cell r="F147" t="str">
            <v>Conga</v>
          </cell>
          <cell r="G147" t="str">
            <v>Cog</v>
          </cell>
          <cell r="H147" t="str">
            <v>Cu</v>
          </cell>
          <cell r="I147" t="str">
            <v>C</v>
          </cell>
          <cell r="AL147">
            <v>89.7</v>
          </cell>
          <cell r="AM147">
            <v>101</v>
          </cell>
          <cell r="AN147">
            <v>104.9</v>
          </cell>
          <cell r="AO147">
            <v>85.6</v>
          </cell>
          <cell r="AP147">
            <v>88.3</v>
          </cell>
          <cell r="AQ147">
            <v>87.2</v>
          </cell>
          <cell r="AR147">
            <v>81.2</v>
          </cell>
          <cell r="AS147">
            <v>65.3</v>
          </cell>
          <cell r="AT147">
            <v>50.9</v>
          </cell>
          <cell r="AU147">
            <v>51.7</v>
          </cell>
          <cell r="AV147">
            <v>55.4</v>
          </cell>
          <cell r="BQ147">
            <v>4</v>
          </cell>
          <cell r="BR147">
            <v>2018</v>
          </cell>
          <cell r="BS147" t="str">
            <v>G</v>
          </cell>
          <cell r="BT147" t="str">
            <v>2</v>
          </cell>
        </row>
        <row r="148">
          <cell r="A148" t="str">
            <v>POSSIBLE</v>
          </cell>
          <cell r="B148" t="str">
            <v>C</v>
          </cell>
          <cell r="C148" t="str">
            <v>A</v>
          </cell>
          <cell r="D148" t="str">
            <v>Peru</v>
          </cell>
          <cell r="E148" t="str">
            <v>2</v>
          </cell>
          <cell r="F148" t="str">
            <v>Cotobambas Project</v>
          </cell>
          <cell r="G148" t="str">
            <v>Ctb</v>
          </cell>
          <cell r="H148" t="str">
            <v>Cu</v>
          </cell>
          <cell r="I148" t="str">
            <v>C</v>
          </cell>
          <cell r="AJ148">
            <v>50</v>
          </cell>
          <cell r="AK148">
            <v>50</v>
          </cell>
          <cell r="AL148">
            <v>50</v>
          </cell>
          <cell r="AM148">
            <v>50</v>
          </cell>
          <cell r="AN148">
            <v>50</v>
          </cell>
          <cell r="AO148">
            <v>80</v>
          </cell>
          <cell r="AP148">
            <v>165</v>
          </cell>
          <cell r="AQ148">
            <v>155</v>
          </cell>
          <cell r="AR148">
            <v>155</v>
          </cell>
          <cell r="AS148">
            <v>155</v>
          </cell>
          <cell r="AT148">
            <v>155</v>
          </cell>
          <cell r="AU148">
            <v>155</v>
          </cell>
          <cell r="AV148">
            <v>155</v>
          </cell>
          <cell r="BR148">
            <v>2015</v>
          </cell>
          <cell r="BS148" t="str">
            <v>G</v>
          </cell>
          <cell r="BT148" t="str">
            <v>4</v>
          </cell>
        </row>
        <row r="149">
          <cell r="A149" t="str">
            <v>POSSIBLE</v>
          </cell>
          <cell r="B149" t="str">
            <v>C</v>
          </cell>
          <cell r="C149" t="str">
            <v>A</v>
          </cell>
          <cell r="D149" t="str">
            <v>Peru</v>
          </cell>
          <cell r="E149" t="str">
            <v>2</v>
          </cell>
          <cell r="F149" t="str">
            <v>La Arena</v>
          </cell>
          <cell r="G149" t="str">
            <v>Arn</v>
          </cell>
          <cell r="H149" t="str">
            <v>Cu</v>
          </cell>
          <cell r="I149" t="str">
            <v>C</v>
          </cell>
          <cell r="AG149">
            <v>25</v>
          </cell>
          <cell r="AH149">
            <v>25</v>
          </cell>
          <cell r="AI149">
            <v>25</v>
          </cell>
          <cell r="AJ149">
            <v>25</v>
          </cell>
          <cell r="AK149">
            <v>25</v>
          </cell>
          <cell r="AL149">
            <v>25</v>
          </cell>
          <cell r="AM149">
            <v>131.5</v>
          </cell>
          <cell r="AN149">
            <v>145.1</v>
          </cell>
          <cell r="AO149">
            <v>149.69999999999999</v>
          </cell>
          <cell r="AP149">
            <v>136.1</v>
          </cell>
          <cell r="AQ149">
            <v>113.4</v>
          </cell>
          <cell r="AR149">
            <v>111</v>
          </cell>
          <cell r="AS149">
            <v>108</v>
          </cell>
          <cell r="AT149">
            <v>105.2</v>
          </cell>
          <cell r="AU149">
            <v>98</v>
          </cell>
          <cell r="AV149">
            <v>90.7</v>
          </cell>
          <cell r="BR149">
            <v>2014</v>
          </cell>
          <cell r="BS149" t="str">
            <v>G</v>
          </cell>
          <cell r="BT149" t="str">
            <v>3</v>
          </cell>
        </row>
        <row r="150">
          <cell r="A150" t="str">
            <v>POSSIBLE</v>
          </cell>
          <cell r="B150" t="str">
            <v>C</v>
          </cell>
          <cell r="C150" t="str">
            <v>A</v>
          </cell>
          <cell r="D150" t="str">
            <v>Peru</v>
          </cell>
          <cell r="E150" t="str">
            <v>2</v>
          </cell>
          <cell r="F150" t="str">
            <v>Los Chancas</v>
          </cell>
          <cell r="G150" t="str">
            <v>Lcs</v>
          </cell>
          <cell r="H150" t="str">
            <v>Cu</v>
          </cell>
          <cell r="I150" t="str">
            <v>C</v>
          </cell>
          <cell r="AH150">
            <v>12</v>
          </cell>
          <cell r="AI150">
            <v>18</v>
          </cell>
          <cell r="AJ150">
            <v>18</v>
          </cell>
          <cell r="AK150">
            <v>18</v>
          </cell>
          <cell r="AL150">
            <v>18</v>
          </cell>
          <cell r="AM150">
            <v>18</v>
          </cell>
          <cell r="AN150">
            <v>18</v>
          </cell>
          <cell r="AO150">
            <v>18</v>
          </cell>
          <cell r="AP150">
            <v>18</v>
          </cell>
          <cell r="AQ150">
            <v>48.4</v>
          </cell>
          <cell r="AR150">
            <v>79.400000000000006</v>
          </cell>
          <cell r="AS150">
            <v>79.400000000000006</v>
          </cell>
          <cell r="AT150">
            <v>76.900000000000006</v>
          </cell>
          <cell r="AU150">
            <v>76.900000000000006</v>
          </cell>
          <cell r="AV150">
            <v>76.900000000000006</v>
          </cell>
          <cell r="BR150">
            <v>2018</v>
          </cell>
          <cell r="BS150" t="str">
            <v>G</v>
          </cell>
          <cell r="BT150" t="str">
            <v>3</v>
          </cell>
        </row>
        <row r="151">
          <cell r="A151" t="str">
            <v>POSSIBLE</v>
          </cell>
          <cell r="B151" t="str">
            <v>C</v>
          </cell>
          <cell r="C151" t="str">
            <v>A</v>
          </cell>
          <cell r="D151" t="str">
            <v>Peru</v>
          </cell>
          <cell r="E151" t="str">
            <v>2</v>
          </cell>
          <cell r="F151" t="str">
            <v>Magistral Project</v>
          </cell>
          <cell r="G151" t="str">
            <v>Mtz</v>
          </cell>
          <cell r="H151" t="str">
            <v>Cu</v>
          </cell>
          <cell r="I151" t="str">
            <v>C</v>
          </cell>
          <cell r="AI151">
            <v>38.5</v>
          </cell>
          <cell r="AJ151">
            <v>41.4</v>
          </cell>
          <cell r="AK151">
            <v>41.4</v>
          </cell>
          <cell r="AL151">
            <v>36.799999999999997</v>
          </cell>
          <cell r="AM151">
            <v>36.799999999999997</v>
          </cell>
          <cell r="AN151">
            <v>35.4</v>
          </cell>
          <cell r="AO151">
            <v>35.4</v>
          </cell>
          <cell r="AP151">
            <v>33.4</v>
          </cell>
          <cell r="AQ151">
            <v>150</v>
          </cell>
          <cell r="AR151">
            <v>200</v>
          </cell>
          <cell r="AS151">
            <v>200</v>
          </cell>
          <cell r="AT151">
            <v>200</v>
          </cell>
          <cell r="AU151">
            <v>200</v>
          </cell>
          <cell r="AV151">
            <v>200</v>
          </cell>
          <cell r="BS151" t="str">
            <v>G</v>
          </cell>
          <cell r="BT151" t="str">
            <v>3</v>
          </cell>
        </row>
        <row r="152">
          <cell r="A152" t="str">
            <v>POSSIBLE</v>
          </cell>
          <cell r="B152" t="str">
            <v>C</v>
          </cell>
          <cell r="C152" t="str">
            <v>A</v>
          </cell>
          <cell r="D152" t="str">
            <v>Peru</v>
          </cell>
          <cell r="E152" t="str">
            <v>2</v>
          </cell>
          <cell r="F152" t="str">
            <v>Michiquillay</v>
          </cell>
          <cell r="G152" t="str">
            <v>Mcq</v>
          </cell>
          <cell r="H152" t="str">
            <v>Cu</v>
          </cell>
          <cell r="I152" t="str">
            <v>C</v>
          </cell>
          <cell r="AL152">
            <v>130</v>
          </cell>
          <cell r="AM152">
            <v>210</v>
          </cell>
          <cell r="AN152">
            <v>266</v>
          </cell>
          <cell r="AO152">
            <v>270</v>
          </cell>
          <cell r="AP152">
            <v>260</v>
          </cell>
          <cell r="AQ152">
            <v>250</v>
          </cell>
          <cell r="AR152">
            <v>240</v>
          </cell>
          <cell r="AS152">
            <v>230</v>
          </cell>
          <cell r="AT152">
            <v>183</v>
          </cell>
          <cell r="AU152">
            <v>183</v>
          </cell>
          <cell r="AV152">
            <v>183</v>
          </cell>
          <cell r="BR152">
            <v>2018</v>
          </cell>
          <cell r="BS152" t="str">
            <v>G</v>
          </cell>
          <cell r="BT152" t="str">
            <v>3</v>
          </cell>
        </row>
        <row r="153">
          <cell r="A153" t="str">
            <v>POSSIBLE</v>
          </cell>
          <cell r="B153" t="str">
            <v>C</v>
          </cell>
          <cell r="C153" t="str">
            <v>A</v>
          </cell>
          <cell r="D153" t="str">
            <v>Peru</v>
          </cell>
          <cell r="E153" t="str">
            <v>2</v>
          </cell>
          <cell r="F153" t="str">
            <v>Pukaqaqa</v>
          </cell>
          <cell r="G153" t="str">
            <v>Puk</v>
          </cell>
          <cell r="H153" t="str">
            <v>Cu</v>
          </cell>
          <cell r="I153" t="str">
            <v>C</v>
          </cell>
          <cell r="AI153">
            <v>30</v>
          </cell>
          <cell r="AJ153">
            <v>50</v>
          </cell>
          <cell r="AK153">
            <v>50</v>
          </cell>
          <cell r="AL153">
            <v>50</v>
          </cell>
          <cell r="AM153">
            <v>2</v>
          </cell>
          <cell r="AN153">
            <v>30</v>
          </cell>
          <cell r="AO153">
            <v>70.400000000000006</v>
          </cell>
          <cell r="AP153">
            <v>103</v>
          </cell>
          <cell r="AQ153">
            <v>133</v>
          </cell>
          <cell r="AR153">
            <v>131</v>
          </cell>
          <cell r="AS153">
            <v>188</v>
          </cell>
          <cell r="AT153">
            <v>214</v>
          </cell>
          <cell r="AU153">
            <v>243</v>
          </cell>
          <cell r="AV153">
            <v>287</v>
          </cell>
          <cell r="BQ153">
            <v>1</v>
          </cell>
          <cell r="BR153">
            <v>2019</v>
          </cell>
          <cell r="BS153" t="str">
            <v>G</v>
          </cell>
          <cell r="BT153" t="str">
            <v>3</v>
          </cell>
        </row>
        <row r="154">
          <cell r="A154" t="str">
            <v>POSSIBLE</v>
          </cell>
          <cell r="B154" t="str">
            <v>C</v>
          </cell>
          <cell r="C154" t="str">
            <v>A</v>
          </cell>
          <cell r="D154" t="str">
            <v>Peru</v>
          </cell>
          <cell r="E154" t="str">
            <v>2</v>
          </cell>
          <cell r="F154" t="str">
            <v>Quechua</v>
          </cell>
          <cell r="G154" t="str">
            <v>Qca</v>
          </cell>
          <cell r="H154" t="str">
            <v>Cu</v>
          </cell>
          <cell r="I154" t="str">
            <v>C</v>
          </cell>
          <cell r="AL154">
            <v>30</v>
          </cell>
          <cell r="AM154">
            <v>60</v>
          </cell>
          <cell r="AN154">
            <v>60</v>
          </cell>
          <cell r="AO154">
            <v>60</v>
          </cell>
          <cell r="AP154">
            <v>60</v>
          </cell>
          <cell r="AQ154">
            <v>60</v>
          </cell>
          <cell r="AR154">
            <v>60</v>
          </cell>
          <cell r="AS154">
            <v>60</v>
          </cell>
          <cell r="AT154">
            <v>60</v>
          </cell>
          <cell r="AU154">
            <v>60</v>
          </cell>
          <cell r="AV154">
            <v>60</v>
          </cell>
          <cell r="BS154" t="str">
            <v>G</v>
          </cell>
          <cell r="BT154" t="str">
            <v>3</v>
          </cell>
        </row>
        <row r="155">
          <cell r="A155" t="str">
            <v>POSSIBLE</v>
          </cell>
          <cell r="B155" t="str">
            <v>C</v>
          </cell>
          <cell r="C155" t="str">
            <v>A</v>
          </cell>
          <cell r="D155" t="str">
            <v>Peru</v>
          </cell>
          <cell r="E155" t="str">
            <v>2</v>
          </cell>
          <cell r="F155" t="str">
            <v>Trapiche</v>
          </cell>
          <cell r="G155" t="str">
            <v>Trp</v>
          </cell>
          <cell r="H155" t="str">
            <v>Cu</v>
          </cell>
          <cell r="I155" t="str">
            <v>C</v>
          </cell>
          <cell r="AH155">
            <v>75</v>
          </cell>
          <cell r="AI155">
            <v>75</v>
          </cell>
          <cell r="AJ155">
            <v>75</v>
          </cell>
          <cell r="AK155">
            <v>75</v>
          </cell>
          <cell r="AL155">
            <v>124</v>
          </cell>
          <cell r="AM155">
            <v>145</v>
          </cell>
          <cell r="AN155">
            <v>145</v>
          </cell>
          <cell r="AO155">
            <v>145</v>
          </cell>
          <cell r="AP155">
            <v>145</v>
          </cell>
          <cell r="AQ155">
            <v>145</v>
          </cell>
          <cell r="AR155">
            <v>145</v>
          </cell>
          <cell r="AS155">
            <v>145</v>
          </cell>
          <cell r="AT155">
            <v>145</v>
          </cell>
          <cell r="AU155">
            <v>145</v>
          </cell>
          <cell r="AV155">
            <v>145</v>
          </cell>
          <cell r="BQ155">
            <v>1</v>
          </cell>
          <cell r="BR155">
            <v>2016</v>
          </cell>
          <cell r="BS155" t="str">
            <v>G</v>
          </cell>
          <cell r="BT155" t="str">
            <v>3</v>
          </cell>
        </row>
        <row r="156">
          <cell r="A156" t="str">
            <v>POSSIBLE</v>
          </cell>
          <cell r="B156" t="str">
            <v>C</v>
          </cell>
          <cell r="C156" t="str">
            <v>A</v>
          </cell>
          <cell r="D156" t="str">
            <v>Peru</v>
          </cell>
          <cell r="E156" t="str">
            <v>2</v>
          </cell>
          <cell r="F156" t="str">
            <v>Zafranal</v>
          </cell>
          <cell r="G156" t="str">
            <v>Zaf</v>
          </cell>
          <cell r="H156" t="str">
            <v>Cu</v>
          </cell>
          <cell r="I156" t="str">
            <v>C</v>
          </cell>
          <cell r="AJ156">
            <v>164</v>
          </cell>
          <cell r="AK156">
            <v>177</v>
          </cell>
          <cell r="AL156">
            <v>68.908000000000001</v>
          </cell>
          <cell r="AM156">
            <v>73.5</v>
          </cell>
          <cell r="AN156">
            <v>99.063999999999993</v>
          </cell>
          <cell r="AO156">
            <v>97.72</v>
          </cell>
          <cell r="AP156">
            <v>96.376000000000005</v>
          </cell>
          <cell r="AQ156">
            <v>95.088000000000008</v>
          </cell>
          <cell r="AR156">
            <v>93.8</v>
          </cell>
          <cell r="AS156">
            <v>92.511999999999986</v>
          </cell>
          <cell r="AT156">
            <v>91.28</v>
          </cell>
          <cell r="AU156">
            <v>90.02</v>
          </cell>
          <cell r="AV156">
            <v>88.816000000000003</v>
          </cell>
          <cell r="BS156" t="str">
            <v>G</v>
          </cell>
          <cell r="BT156" t="str">
            <v>3</v>
          </cell>
        </row>
        <row r="157">
          <cell r="A157" t="str">
            <v>POSSIBLE</v>
          </cell>
          <cell r="B157" t="str">
            <v>C</v>
          </cell>
          <cell r="C157" t="str">
            <v>A</v>
          </cell>
          <cell r="D157" t="str">
            <v>Philippines</v>
          </cell>
          <cell r="E157" t="str">
            <v>2</v>
          </cell>
          <cell r="F157" t="str">
            <v>Batong Buhay Restart</v>
          </cell>
          <cell r="G157" t="str">
            <v>Bad</v>
          </cell>
          <cell r="H157" t="str">
            <v>Cu</v>
          </cell>
          <cell r="I157" t="str">
            <v>C</v>
          </cell>
          <cell r="AL157">
            <v>75</v>
          </cell>
          <cell r="AM157">
            <v>150</v>
          </cell>
          <cell r="AN157">
            <v>150</v>
          </cell>
          <cell r="AO157">
            <v>150</v>
          </cell>
          <cell r="AP157">
            <v>150</v>
          </cell>
          <cell r="AQ157">
            <v>150</v>
          </cell>
          <cell r="AR157">
            <v>150</v>
          </cell>
          <cell r="AS157">
            <v>150</v>
          </cell>
          <cell r="AT157">
            <v>150</v>
          </cell>
          <cell r="AU157">
            <v>150</v>
          </cell>
          <cell r="AV157">
            <v>150</v>
          </cell>
          <cell r="BQ157">
            <v>4</v>
          </cell>
          <cell r="BR157">
            <v>2018</v>
          </cell>
          <cell r="BS157" t="str">
            <v>G</v>
          </cell>
          <cell r="BT157" t="str">
            <v>4</v>
          </cell>
        </row>
        <row r="158">
          <cell r="A158" t="str">
            <v>POSSIBLE</v>
          </cell>
          <cell r="B158" t="str">
            <v>C</v>
          </cell>
          <cell r="C158" t="str">
            <v>A</v>
          </cell>
          <cell r="D158" t="str">
            <v>Philippines</v>
          </cell>
          <cell r="E158" t="str">
            <v>2</v>
          </cell>
          <cell r="F158" t="str">
            <v>Hinoba-an</v>
          </cell>
          <cell r="G158" t="str">
            <v>Hnb</v>
          </cell>
          <cell r="H158" t="str">
            <v>Cu</v>
          </cell>
          <cell r="I158" t="str">
            <v>C</v>
          </cell>
          <cell r="AJ158">
            <v>37</v>
          </cell>
          <cell r="AK158">
            <v>65</v>
          </cell>
          <cell r="AL158">
            <v>58</v>
          </cell>
          <cell r="AM158">
            <v>56</v>
          </cell>
          <cell r="AN158">
            <v>49</v>
          </cell>
          <cell r="AO158">
            <v>57</v>
          </cell>
          <cell r="AP158">
            <v>45</v>
          </cell>
          <cell r="AQ158">
            <v>42</v>
          </cell>
          <cell r="AR158">
            <v>45</v>
          </cell>
          <cell r="AS158">
            <v>46</v>
          </cell>
          <cell r="AT158">
            <v>39</v>
          </cell>
          <cell r="AU158">
            <v>40</v>
          </cell>
          <cell r="AV158">
            <v>45</v>
          </cell>
          <cell r="BS158" t="str">
            <v>G</v>
          </cell>
          <cell r="BT158" t="str">
            <v>3</v>
          </cell>
        </row>
        <row r="159">
          <cell r="A159" t="str">
            <v>POSSIBLE</v>
          </cell>
          <cell r="B159" t="str">
            <v>C</v>
          </cell>
          <cell r="C159" t="str">
            <v>A</v>
          </cell>
          <cell r="D159" t="str">
            <v>Philippines</v>
          </cell>
          <cell r="E159" t="str">
            <v>2</v>
          </cell>
          <cell r="F159" t="str">
            <v>Kingking</v>
          </cell>
          <cell r="G159" t="str">
            <v>Kkg</v>
          </cell>
          <cell r="H159" t="str">
            <v>Cu</v>
          </cell>
          <cell r="I159" t="str">
            <v>C</v>
          </cell>
          <cell r="AG159">
            <v>25</v>
          </cell>
          <cell r="AH159">
            <v>25</v>
          </cell>
          <cell r="AI159">
            <v>25</v>
          </cell>
          <cell r="AJ159">
            <v>50</v>
          </cell>
          <cell r="AK159">
            <v>88</v>
          </cell>
          <cell r="AL159">
            <v>87</v>
          </cell>
          <cell r="AM159">
            <v>85</v>
          </cell>
          <cell r="AN159">
            <v>84</v>
          </cell>
          <cell r="AO159">
            <v>82</v>
          </cell>
          <cell r="AP159">
            <v>80</v>
          </cell>
          <cell r="AQ159">
            <v>78.5</v>
          </cell>
          <cell r="AR159">
            <v>77</v>
          </cell>
          <cell r="AS159">
            <v>75.5</v>
          </cell>
          <cell r="AT159">
            <v>74</v>
          </cell>
          <cell r="AU159">
            <v>72.5</v>
          </cell>
          <cell r="AV159">
            <v>70</v>
          </cell>
          <cell r="BR159">
            <v>2016</v>
          </cell>
          <cell r="BS159" t="str">
            <v>G</v>
          </cell>
          <cell r="BT159" t="str">
            <v>3</v>
          </cell>
        </row>
        <row r="160">
          <cell r="A160" t="str">
            <v>POSSIBLE</v>
          </cell>
          <cell r="B160" t="str">
            <v>C</v>
          </cell>
          <cell r="C160" t="str">
            <v>A</v>
          </cell>
          <cell r="D160" t="str">
            <v>Philippines</v>
          </cell>
          <cell r="E160" t="str">
            <v>2</v>
          </cell>
          <cell r="F160" t="str">
            <v>Tampakan</v>
          </cell>
          <cell r="G160" t="str">
            <v>Tpk</v>
          </cell>
          <cell r="H160" t="str">
            <v>Cu</v>
          </cell>
          <cell r="I160" t="str">
            <v>C</v>
          </cell>
          <cell r="AM160">
            <v>230</v>
          </cell>
          <cell r="AN160">
            <v>460</v>
          </cell>
          <cell r="AO160">
            <v>90</v>
          </cell>
          <cell r="AP160">
            <v>90</v>
          </cell>
          <cell r="AQ160">
            <v>90</v>
          </cell>
          <cell r="AR160">
            <v>90</v>
          </cell>
          <cell r="AS160">
            <v>90</v>
          </cell>
          <cell r="AT160">
            <v>90</v>
          </cell>
          <cell r="AU160">
            <v>90</v>
          </cell>
          <cell r="AV160">
            <v>90</v>
          </cell>
          <cell r="BR160">
            <v>2016</v>
          </cell>
          <cell r="BS160" t="str">
            <v>G</v>
          </cell>
          <cell r="BT160" t="str">
            <v>3</v>
          </cell>
        </row>
        <row r="161">
          <cell r="A161" t="str">
            <v>POSSIBLE</v>
          </cell>
          <cell r="B161" t="str">
            <v>C</v>
          </cell>
          <cell r="C161" t="str">
            <v>E</v>
          </cell>
          <cell r="D161" t="str">
            <v>Romania</v>
          </cell>
          <cell r="E161" t="str">
            <v>2</v>
          </cell>
          <cell r="F161" t="str">
            <v>Rovina</v>
          </cell>
          <cell r="G161" t="str">
            <v>Rov</v>
          </cell>
          <cell r="H161" t="str">
            <v>Cu</v>
          </cell>
          <cell r="I161" t="str">
            <v>C</v>
          </cell>
          <cell r="AG161">
            <v>20</v>
          </cell>
          <cell r="AH161">
            <v>24</v>
          </cell>
          <cell r="AI161">
            <v>24</v>
          </cell>
          <cell r="AJ161">
            <v>24</v>
          </cell>
          <cell r="AK161">
            <v>24</v>
          </cell>
          <cell r="AL161">
            <v>24</v>
          </cell>
          <cell r="AM161">
            <v>24</v>
          </cell>
          <cell r="AN161">
            <v>24</v>
          </cell>
          <cell r="AO161">
            <v>24</v>
          </cell>
          <cell r="AP161">
            <v>24</v>
          </cell>
          <cell r="AQ161">
            <v>48.4</v>
          </cell>
          <cell r="AR161">
            <v>79.400000000000006</v>
          </cell>
          <cell r="AS161">
            <v>79.400000000000006</v>
          </cell>
          <cell r="AT161">
            <v>76.900000000000006</v>
          </cell>
          <cell r="AU161">
            <v>76.900000000000006</v>
          </cell>
          <cell r="AV161">
            <v>76.900000000000006</v>
          </cell>
          <cell r="BR161">
            <v>2013</v>
          </cell>
          <cell r="BS161" t="str">
            <v>G</v>
          </cell>
          <cell r="BT161" t="str">
            <v>3</v>
          </cell>
        </row>
        <row r="162">
          <cell r="A162" t="str">
            <v>POSSIBLE</v>
          </cell>
          <cell r="B162" t="str">
            <v>C</v>
          </cell>
          <cell r="C162" t="str">
            <v>E</v>
          </cell>
          <cell r="D162" t="str">
            <v>Russian Federation</v>
          </cell>
          <cell r="E162" t="str">
            <v>2</v>
          </cell>
          <cell r="F162" t="str">
            <v>Khudesskoye</v>
          </cell>
          <cell r="G162" t="str">
            <v>Khd</v>
          </cell>
          <cell r="H162" t="str">
            <v>Cu</v>
          </cell>
          <cell r="I162" t="str">
            <v>C</v>
          </cell>
          <cell r="AG162">
            <v>9</v>
          </cell>
          <cell r="AH162">
            <v>18</v>
          </cell>
          <cell r="AI162">
            <v>38.5</v>
          </cell>
          <cell r="AJ162">
            <v>41.4</v>
          </cell>
          <cell r="AK162">
            <v>41.4</v>
          </cell>
          <cell r="AL162">
            <v>36.799999999999997</v>
          </cell>
          <cell r="AM162">
            <v>36.799999999999997</v>
          </cell>
          <cell r="AN162">
            <v>35.4</v>
          </cell>
          <cell r="AO162">
            <v>35.4</v>
          </cell>
          <cell r="AP162">
            <v>33.4</v>
          </cell>
          <cell r="AQ162">
            <v>33.4</v>
          </cell>
          <cell r="AR162">
            <v>33.4</v>
          </cell>
          <cell r="AS162">
            <v>33.4</v>
          </cell>
          <cell r="AT162">
            <v>33.4</v>
          </cell>
          <cell r="AU162">
            <v>33.4</v>
          </cell>
          <cell r="AV162">
            <v>33.4</v>
          </cell>
          <cell r="BS162" t="str">
            <v>G</v>
          </cell>
          <cell r="BT162" t="str">
            <v>2</v>
          </cell>
        </row>
        <row r="163">
          <cell r="A163" t="str">
            <v>POSSIBLE</v>
          </cell>
          <cell r="B163" t="str">
            <v>C</v>
          </cell>
          <cell r="C163" t="str">
            <v>E</v>
          </cell>
          <cell r="D163" t="str">
            <v>Russian Federation</v>
          </cell>
          <cell r="E163" t="str">
            <v>2</v>
          </cell>
          <cell r="F163" t="str">
            <v>Kultuminskaya</v>
          </cell>
          <cell r="G163" t="str">
            <v>Kpt</v>
          </cell>
          <cell r="H163" t="str">
            <v>Cu</v>
          </cell>
          <cell r="I163" t="str">
            <v>C</v>
          </cell>
          <cell r="AK163">
            <v>25</v>
          </cell>
          <cell r="AL163">
            <v>130</v>
          </cell>
          <cell r="AM163">
            <v>260</v>
          </cell>
          <cell r="AN163">
            <v>260</v>
          </cell>
          <cell r="AO163">
            <v>260</v>
          </cell>
          <cell r="AP163">
            <v>250</v>
          </cell>
          <cell r="AQ163">
            <v>250</v>
          </cell>
          <cell r="AR163">
            <v>250</v>
          </cell>
          <cell r="AS163">
            <v>250</v>
          </cell>
          <cell r="AT163">
            <v>250</v>
          </cell>
          <cell r="AU163">
            <v>250</v>
          </cell>
          <cell r="AV163">
            <v>250</v>
          </cell>
          <cell r="BR163">
            <v>2015</v>
          </cell>
          <cell r="BS163" t="str">
            <v>G</v>
          </cell>
          <cell r="BT163" t="str">
            <v>3</v>
          </cell>
        </row>
        <row r="164">
          <cell r="A164" t="str">
            <v>POSSIBLE</v>
          </cell>
          <cell r="B164" t="str">
            <v>C</v>
          </cell>
          <cell r="C164" t="str">
            <v>E</v>
          </cell>
          <cell r="D164" t="str">
            <v>Russian Federation</v>
          </cell>
          <cell r="E164" t="str">
            <v>2</v>
          </cell>
          <cell r="F164" t="str">
            <v>Lugokanskaya</v>
          </cell>
          <cell r="G164" t="str">
            <v>Lgo</v>
          </cell>
          <cell r="H164" t="str">
            <v>Cu</v>
          </cell>
          <cell r="I164" t="str">
            <v>C</v>
          </cell>
          <cell r="AI164">
            <v>30</v>
          </cell>
          <cell r="AJ164">
            <v>50</v>
          </cell>
          <cell r="AK164">
            <v>19</v>
          </cell>
          <cell r="AL164">
            <v>38</v>
          </cell>
          <cell r="AM164">
            <v>38</v>
          </cell>
          <cell r="AN164">
            <v>38</v>
          </cell>
          <cell r="AO164">
            <v>38</v>
          </cell>
          <cell r="AP164">
            <v>38</v>
          </cell>
          <cell r="AQ164">
            <v>38</v>
          </cell>
          <cell r="AR164">
            <v>38</v>
          </cell>
          <cell r="AS164">
            <v>38</v>
          </cell>
          <cell r="AT164">
            <v>38</v>
          </cell>
          <cell r="AU164">
            <v>38</v>
          </cell>
          <cell r="AV164">
            <v>38</v>
          </cell>
          <cell r="BQ164">
            <v>1</v>
          </cell>
          <cell r="BR164">
            <v>2016</v>
          </cell>
          <cell r="BS164" t="str">
            <v>G</v>
          </cell>
          <cell r="BT164" t="str">
            <v>3</v>
          </cell>
        </row>
        <row r="165">
          <cell r="A165" t="str">
            <v>POSSIBLE</v>
          </cell>
          <cell r="B165" t="str">
            <v>C</v>
          </cell>
          <cell r="C165" t="str">
            <v>E</v>
          </cell>
          <cell r="D165" t="str">
            <v>Russian Federation</v>
          </cell>
          <cell r="E165" t="str">
            <v>2</v>
          </cell>
          <cell r="F165" t="str">
            <v>Udokan</v>
          </cell>
          <cell r="G165" t="str">
            <v>Udk</v>
          </cell>
          <cell r="H165" t="str">
            <v>Cu</v>
          </cell>
          <cell r="I165" t="str">
            <v>C</v>
          </cell>
          <cell r="AL165">
            <v>100</v>
          </cell>
          <cell r="AM165">
            <v>125</v>
          </cell>
          <cell r="AN165">
            <v>130</v>
          </cell>
          <cell r="AO165">
            <v>130</v>
          </cell>
          <cell r="AP165">
            <v>130</v>
          </cell>
          <cell r="AQ165">
            <v>130</v>
          </cell>
          <cell r="AR165">
            <v>130</v>
          </cell>
          <cell r="AS165">
            <v>130</v>
          </cell>
          <cell r="AT165">
            <v>130</v>
          </cell>
          <cell r="AU165">
            <v>130</v>
          </cell>
          <cell r="AV165">
            <v>130</v>
          </cell>
          <cell r="BR165">
            <v>2017</v>
          </cell>
          <cell r="BS165" t="str">
            <v>G</v>
          </cell>
          <cell r="BT165" t="str">
            <v>3</v>
          </cell>
        </row>
        <row r="166">
          <cell r="A166" t="str">
            <v>POSSIBLE</v>
          </cell>
          <cell r="B166" t="str">
            <v>C</v>
          </cell>
          <cell r="C166" t="str">
            <v>A</v>
          </cell>
          <cell r="D166" t="str">
            <v>Saudi Arabia</v>
          </cell>
          <cell r="E166" t="str">
            <v>2</v>
          </cell>
          <cell r="F166" t="str">
            <v>Khnaiguiyah</v>
          </cell>
          <cell r="G166" t="str">
            <v>Khn</v>
          </cell>
          <cell r="H166" t="str">
            <v>Cu</v>
          </cell>
          <cell r="I166" t="str">
            <v>C</v>
          </cell>
          <cell r="AH166">
            <v>5</v>
          </cell>
          <cell r="AI166">
            <v>5.3</v>
          </cell>
          <cell r="AJ166">
            <v>15.3</v>
          </cell>
          <cell r="AK166">
            <v>274</v>
          </cell>
          <cell r="AL166">
            <v>319</v>
          </cell>
          <cell r="AM166">
            <v>272</v>
          </cell>
          <cell r="AN166">
            <v>234</v>
          </cell>
          <cell r="AO166">
            <v>275</v>
          </cell>
          <cell r="AP166">
            <v>221</v>
          </cell>
          <cell r="AQ166">
            <v>196</v>
          </cell>
          <cell r="AR166">
            <v>180</v>
          </cell>
          <cell r="AS166">
            <v>174</v>
          </cell>
          <cell r="AT166">
            <v>154</v>
          </cell>
          <cell r="AU166">
            <v>160</v>
          </cell>
          <cell r="AV166">
            <v>160</v>
          </cell>
          <cell r="BQ166">
            <v>3</v>
          </cell>
          <cell r="BR166">
            <v>2016</v>
          </cell>
          <cell r="BS166" t="str">
            <v>G</v>
          </cell>
          <cell r="BT166" t="str">
            <v>3</v>
          </cell>
        </row>
        <row r="167">
          <cell r="A167" t="str">
            <v>POSSIBLE</v>
          </cell>
          <cell r="B167" t="str">
            <v>C</v>
          </cell>
          <cell r="C167" t="str">
            <v>A</v>
          </cell>
          <cell r="D167" t="str">
            <v>South Africa</v>
          </cell>
          <cell r="E167" t="str">
            <v>2</v>
          </cell>
          <cell r="F167" t="str">
            <v>Sheba's Ridge</v>
          </cell>
          <cell r="G167" t="str">
            <v>Seb</v>
          </cell>
          <cell r="H167" t="str">
            <v>Cu</v>
          </cell>
          <cell r="I167" t="str">
            <v>C</v>
          </cell>
          <cell r="AH167">
            <v>12</v>
          </cell>
          <cell r="AI167">
            <v>12</v>
          </cell>
          <cell r="AJ167">
            <v>12</v>
          </cell>
          <cell r="AK167">
            <v>12</v>
          </cell>
          <cell r="AL167">
            <v>12</v>
          </cell>
          <cell r="AM167">
            <v>12</v>
          </cell>
          <cell r="AN167">
            <v>12</v>
          </cell>
          <cell r="AO167">
            <v>12</v>
          </cell>
          <cell r="AP167">
            <v>12</v>
          </cell>
          <cell r="AQ167">
            <v>12</v>
          </cell>
          <cell r="AR167">
            <v>12</v>
          </cell>
          <cell r="AS167">
            <v>12</v>
          </cell>
          <cell r="AT167">
            <v>12</v>
          </cell>
          <cell r="AU167">
            <v>12</v>
          </cell>
          <cell r="AV167">
            <v>12</v>
          </cell>
          <cell r="BS167" t="str">
            <v>G</v>
          </cell>
          <cell r="BT167" t="str">
            <v>2</v>
          </cell>
        </row>
        <row r="168">
          <cell r="A168" t="str">
            <v>POSSIBLE</v>
          </cell>
          <cell r="B168" t="str">
            <v>C</v>
          </cell>
          <cell r="C168" t="str">
            <v>A</v>
          </cell>
          <cell r="D168" t="str">
            <v>United Kingdom</v>
          </cell>
          <cell r="E168" t="str">
            <v>2</v>
          </cell>
          <cell r="F168" t="str">
            <v>Parys Mountain</v>
          </cell>
          <cell r="G168" t="str">
            <v>Pys</v>
          </cell>
          <cell r="H168" t="str">
            <v>Cu</v>
          </cell>
          <cell r="I168" t="str">
            <v>C</v>
          </cell>
          <cell r="AH168">
            <v>3.5</v>
          </cell>
          <cell r="AI168">
            <v>3.5</v>
          </cell>
          <cell r="AJ168">
            <v>3.5</v>
          </cell>
          <cell r="AK168">
            <v>3.5</v>
          </cell>
          <cell r="AL168">
            <v>68.908000000000001</v>
          </cell>
          <cell r="AM168">
            <v>73.5</v>
          </cell>
          <cell r="AN168">
            <v>99.063999999999993</v>
          </cell>
          <cell r="AO168">
            <v>97.72</v>
          </cell>
          <cell r="AP168">
            <v>96.376000000000005</v>
          </cell>
          <cell r="AQ168">
            <v>95.088000000000008</v>
          </cell>
          <cell r="AR168">
            <v>93.8</v>
          </cell>
          <cell r="AS168">
            <v>92.511999999999986</v>
          </cell>
          <cell r="AT168">
            <v>91.28</v>
          </cell>
          <cell r="AU168">
            <v>90.02</v>
          </cell>
          <cell r="AV168">
            <v>88.816000000000003</v>
          </cell>
          <cell r="BS168" t="str">
            <v>G</v>
          </cell>
          <cell r="BT168" t="str">
            <v>2</v>
          </cell>
        </row>
        <row r="169">
          <cell r="A169" t="str">
            <v>POSSIBLE</v>
          </cell>
          <cell r="B169" t="str">
            <v>C</v>
          </cell>
          <cell r="C169" t="str">
            <v>A</v>
          </cell>
          <cell r="D169" t="str">
            <v>USA</v>
          </cell>
          <cell r="E169" t="str">
            <v>2</v>
          </cell>
          <cell r="F169" t="str">
            <v>Ajo Project</v>
          </cell>
          <cell r="G169" t="str">
            <v>Ajp</v>
          </cell>
          <cell r="H169" t="str">
            <v>Cu</v>
          </cell>
          <cell r="I169" t="str">
            <v>C</v>
          </cell>
          <cell r="AL169">
            <v>75</v>
          </cell>
          <cell r="AM169">
            <v>150</v>
          </cell>
          <cell r="AN169">
            <v>90</v>
          </cell>
          <cell r="AO169">
            <v>115</v>
          </cell>
          <cell r="AP169">
            <v>110</v>
          </cell>
          <cell r="AQ169">
            <v>100</v>
          </cell>
          <cell r="AR169">
            <v>100</v>
          </cell>
          <cell r="AS169">
            <v>100</v>
          </cell>
          <cell r="AT169">
            <v>100</v>
          </cell>
          <cell r="AU169">
            <v>100</v>
          </cell>
          <cell r="AV169">
            <v>100</v>
          </cell>
          <cell r="BS169" t="str">
            <v>G</v>
          </cell>
          <cell r="BT169" t="str">
            <v>3</v>
          </cell>
        </row>
        <row r="170">
          <cell r="A170" t="str">
            <v>POSSIBLE</v>
          </cell>
          <cell r="B170" t="str">
            <v>C</v>
          </cell>
          <cell r="C170" t="str">
            <v>A</v>
          </cell>
          <cell r="D170" t="str">
            <v>USA</v>
          </cell>
          <cell r="E170" t="str">
            <v>2</v>
          </cell>
          <cell r="F170" t="str">
            <v>Ambler</v>
          </cell>
          <cell r="G170" t="str">
            <v>Amr</v>
          </cell>
          <cell r="H170" t="str">
            <v>Cu</v>
          </cell>
          <cell r="I170" t="str">
            <v>C</v>
          </cell>
          <cell r="AJ170">
            <v>37</v>
          </cell>
          <cell r="AK170">
            <v>65</v>
          </cell>
          <cell r="AL170">
            <v>58</v>
          </cell>
          <cell r="AM170">
            <v>56</v>
          </cell>
          <cell r="AN170">
            <v>33.167009999999998</v>
          </cell>
          <cell r="AO170">
            <v>33.167009999999998</v>
          </cell>
          <cell r="AP170">
            <v>33.167009999999998</v>
          </cell>
          <cell r="AQ170">
            <v>33.167009999999998</v>
          </cell>
          <cell r="AR170">
            <v>33.167009999999998</v>
          </cell>
          <cell r="AS170">
            <v>33.167009999999998</v>
          </cell>
          <cell r="AT170">
            <v>33.167009999999998</v>
          </cell>
          <cell r="AU170">
            <v>33.167009999999998</v>
          </cell>
          <cell r="AV170">
            <v>33.167009999999998</v>
          </cell>
          <cell r="BS170" t="str">
            <v>G</v>
          </cell>
          <cell r="BT170" t="str">
            <v>3</v>
          </cell>
        </row>
        <row r="171">
          <cell r="A171" t="str">
            <v>POSSIBLE</v>
          </cell>
          <cell r="B171" t="str">
            <v>C</v>
          </cell>
          <cell r="C171" t="str">
            <v>A</v>
          </cell>
          <cell r="D171" t="str">
            <v>USA</v>
          </cell>
          <cell r="E171" t="str">
            <v>2</v>
          </cell>
          <cell r="F171" t="str">
            <v>Ann Mason</v>
          </cell>
          <cell r="G171" t="str">
            <v>Anm</v>
          </cell>
          <cell r="H171" t="str">
            <v>Cu</v>
          </cell>
          <cell r="I171" t="str">
            <v>C</v>
          </cell>
          <cell r="AJ171">
            <v>50</v>
          </cell>
          <cell r="AK171">
            <v>88</v>
          </cell>
          <cell r="AL171">
            <v>87</v>
          </cell>
          <cell r="AM171">
            <v>85</v>
          </cell>
          <cell r="AN171">
            <v>67.2</v>
          </cell>
          <cell r="AO171">
            <v>96.8</v>
          </cell>
          <cell r="AP171">
            <v>96.8</v>
          </cell>
          <cell r="AQ171">
            <v>96.8</v>
          </cell>
          <cell r="AR171">
            <v>96.8</v>
          </cell>
          <cell r="AS171">
            <v>96.8</v>
          </cell>
          <cell r="AT171">
            <v>96.8</v>
          </cell>
          <cell r="AU171">
            <v>96.8</v>
          </cell>
          <cell r="AV171">
            <v>96.8</v>
          </cell>
          <cell r="BR171">
            <v>2016</v>
          </cell>
          <cell r="BS171" t="str">
            <v>G</v>
          </cell>
          <cell r="BT171" t="str">
            <v>3</v>
          </cell>
        </row>
        <row r="172">
          <cell r="A172" t="str">
            <v>POSSIBLE</v>
          </cell>
          <cell r="B172" t="str">
            <v>C</v>
          </cell>
          <cell r="C172" t="str">
            <v>A</v>
          </cell>
          <cell r="D172" t="str">
            <v>USA</v>
          </cell>
          <cell r="E172" t="str">
            <v>2</v>
          </cell>
          <cell r="F172" t="str">
            <v>Copperwood</v>
          </cell>
          <cell r="G172" t="str">
            <v>Cwd</v>
          </cell>
          <cell r="H172" t="str">
            <v>Cu</v>
          </cell>
          <cell r="I172" t="str">
            <v>C</v>
          </cell>
          <cell r="AJ172">
            <v>1.222</v>
          </cell>
          <cell r="AK172">
            <v>10.062000000000001</v>
          </cell>
          <cell r="AL172">
            <v>28.157999999999998</v>
          </cell>
          <cell r="AM172">
            <v>230</v>
          </cell>
          <cell r="AN172">
            <v>460</v>
          </cell>
          <cell r="AO172">
            <v>450</v>
          </cell>
          <cell r="AP172">
            <v>435</v>
          </cell>
          <cell r="AQ172">
            <v>435</v>
          </cell>
          <cell r="AR172">
            <v>410</v>
          </cell>
          <cell r="AS172">
            <v>410</v>
          </cell>
          <cell r="AT172">
            <v>350</v>
          </cell>
          <cell r="AU172">
            <v>350</v>
          </cell>
          <cell r="AV172">
            <v>325</v>
          </cell>
          <cell r="BR172">
            <v>2014</v>
          </cell>
          <cell r="BS172" t="str">
            <v>G</v>
          </cell>
          <cell r="BT172" t="str">
            <v>2</v>
          </cell>
        </row>
        <row r="173">
          <cell r="A173" t="str">
            <v>POSSIBLE</v>
          </cell>
          <cell r="B173" t="str">
            <v>C</v>
          </cell>
          <cell r="C173" t="str">
            <v>A</v>
          </cell>
          <cell r="D173" t="str">
            <v>USA</v>
          </cell>
          <cell r="E173" t="str">
            <v>2</v>
          </cell>
          <cell r="F173" t="str">
            <v>Montanore</v>
          </cell>
          <cell r="G173" t="str">
            <v>Mor</v>
          </cell>
          <cell r="H173" t="str">
            <v>Cu</v>
          </cell>
          <cell r="I173" t="str">
            <v>C</v>
          </cell>
          <cell r="AG173">
            <v>15</v>
          </cell>
          <cell r="AH173">
            <v>29</v>
          </cell>
          <cell r="AI173">
            <v>29</v>
          </cell>
          <cell r="AJ173">
            <v>24</v>
          </cell>
          <cell r="AK173">
            <v>24</v>
          </cell>
          <cell r="AL173">
            <v>24</v>
          </cell>
          <cell r="AM173">
            <v>24</v>
          </cell>
          <cell r="AN173">
            <v>24</v>
          </cell>
          <cell r="AO173">
            <v>24</v>
          </cell>
          <cell r="AP173">
            <v>24</v>
          </cell>
          <cell r="AQ173">
            <v>24</v>
          </cell>
          <cell r="AR173">
            <v>24</v>
          </cell>
          <cell r="AS173">
            <v>24</v>
          </cell>
          <cell r="AT173">
            <v>24</v>
          </cell>
          <cell r="AU173">
            <v>24</v>
          </cell>
          <cell r="AV173">
            <v>24</v>
          </cell>
          <cell r="BR173">
            <v>2013</v>
          </cell>
          <cell r="BS173" t="str">
            <v>G</v>
          </cell>
          <cell r="BT173" t="str">
            <v>1</v>
          </cell>
        </row>
        <row r="174">
          <cell r="A174" t="str">
            <v>POSSIBLE</v>
          </cell>
          <cell r="B174" t="str">
            <v>C</v>
          </cell>
          <cell r="C174" t="str">
            <v>A</v>
          </cell>
          <cell r="D174" t="str">
            <v>USA</v>
          </cell>
          <cell r="E174" t="str">
            <v>2</v>
          </cell>
          <cell r="F174" t="str">
            <v>Pebble</v>
          </cell>
          <cell r="G174" t="str">
            <v>Peb</v>
          </cell>
          <cell r="H174" t="str">
            <v>Cu</v>
          </cell>
          <cell r="I174" t="str">
            <v>C</v>
          </cell>
          <cell r="AG174">
            <v>9</v>
          </cell>
          <cell r="AH174">
            <v>18</v>
          </cell>
          <cell r="AI174">
            <v>18</v>
          </cell>
          <cell r="AJ174">
            <v>18</v>
          </cell>
          <cell r="AK174">
            <v>18</v>
          </cell>
          <cell r="AL174">
            <v>18</v>
          </cell>
          <cell r="AM174">
            <v>18</v>
          </cell>
          <cell r="AN174">
            <v>18</v>
          </cell>
          <cell r="AO174">
            <v>140</v>
          </cell>
          <cell r="AP174">
            <v>185</v>
          </cell>
          <cell r="AQ174">
            <v>220</v>
          </cell>
          <cell r="AR174">
            <v>220</v>
          </cell>
          <cell r="AS174">
            <v>220</v>
          </cell>
          <cell r="AT174">
            <v>315</v>
          </cell>
          <cell r="AU174">
            <v>315</v>
          </cell>
          <cell r="AV174">
            <v>315</v>
          </cell>
          <cell r="BR174">
            <v>2019</v>
          </cell>
          <cell r="BS174" t="str">
            <v>G</v>
          </cell>
          <cell r="BT174" t="str">
            <v>2</v>
          </cell>
        </row>
        <row r="175">
          <cell r="A175" t="str">
            <v>POSSIBLE</v>
          </cell>
          <cell r="B175" t="str">
            <v>C</v>
          </cell>
          <cell r="C175" t="str">
            <v>A</v>
          </cell>
          <cell r="D175" t="str">
            <v>USA</v>
          </cell>
          <cell r="E175" t="str">
            <v>2</v>
          </cell>
          <cell r="F175" t="str">
            <v>Pumpkin Hollow</v>
          </cell>
          <cell r="G175" t="str">
            <v>Pkh</v>
          </cell>
          <cell r="H175" t="str">
            <v>Cu</v>
          </cell>
          <cell r="I175" t="str">
            <v>C</v>
          </cell>
          <cell r="AI175">
            <v>83.3</v>
          </cell>
          <cell r="AJ175">
            <v>123</v>
          </cell>
          <cell r="AK175">
            <v>25</v>
          </cell>
          <cell r="AL175">
            <v>53</v>
          </cell>
          <cell r="AM175">
            <v>53</v>
          </cell>
          <cell r="AN175">
            <v>53</v>
          </cell>
          <cell r="AO175">
            <v>53</v>
          </cell>
          <cell r="AP175">
            <v>53</v>
          </cell>
          <cell r="AQ175">
            <v>53</v>
          </cell>
          <cell r="AR175">
            <v>53</v>
          </cell>
          <cell r="AS175">
            <v>53</v>
          </cell>
          <cell r="AT175">
            <v>53</v>
          </cell>
          <cell r="AU175">
            <v>53</v>
          </cell>
          <cell r="AV175">
            <v>53</v>
          </cell>
          <cell r="BQ175">
            <v>2</v>
          </cell>
          <cell r="BR175">
            <v>2015</v>
          </cell>
          <cell r="BS175" t="str">
            <v>G</v>
          </cell>
          <cell r="BT175" t="str">
            <v>3</v>
          </cell>
        </row>
        <row r="176">
          <cell r="A176" t="str">
            <v>POSSIBLE</v>
          </cell>
          <cell r="B176" t="str">
            <v>C</v>
          </cell>
          <cell r="C176" t="str">
            <v>A</v>
          </cell>
          <cell r="D176" t="str">
            <v>USA</v>
          </cell>
          <cell r="E176" t="str">
            <v>2</v>
          </cell>
          <cell r="F176" t="str">
            <v>Resolution Copper</v>
          </cell>
          <cell r="G176" t="str">
            <v>Rcu</v>
          </cell>
          <cell r="H176" t="str">
            <v>Cu</v>
          </cell>
          <cell r="I176" t="str">
            <v>C</v>
          </cell>
          <cell r="AK176">
            <v>19</v>
          </cell>
          <cell r="AL176">
            <v>38</v>
          </cell>
          <cell r="AM176">
            <v>38</v>
          </cell>
          <cell r="AN176">
            <v>38</v>
          </cell>
          <cell r="AO176">
            <v>72</v>
          </cell>
          <cell r="AP176">
            <v>143</v>
          </cell>
          <cell r="AQ176">
            <v>215</v>
          </cell>
          <cell r="AR176">
            <v>287</v>
          </cell>
          <cell r="AS176">
            <v>358</v>
          </cell>
          <cell r="AT176">
            <v>430</v>
          </cell>
          <cell r="AU176">
            <v>500</v>
          </cell>
          <cell r="AV176">
            <v>500</v>
          </cell>
          <cell r="BR176">
            <v>2020</v>
          </cell>
          <cell r="BS176" t="str">
            <v>G</v>
          </cell>
          <cell r="BT176" t="str">
            <v>3</v>
          </cell>
        </row>
        <row r="177">
          <cell r="A177" t="str">
            <v>POSSIBLE</v>
          </cell>
          <cell r="B177" t="str">
            <v>C</v>
          </cell>
          <cell r="C177" t="str">
            <v>A</v>
          </cell>
          <cell r="D177" t="str">
            <v>Venezuela</v>
          </cell>
          <cell r="E177" t="str">
            <v>2</v>
          </cell>
          <cell r="F177" t="str">
            <v>Brisas</v>
          </cell>
          <cell r="G177" t="str">
            <v>Bss</v>
          </cell>
          <cell r="H177" t="str">
            <v>Cu</v>
          </cell>
          <cell r="I177" t="str">
            <v>C</v>
          </cell>
          <cell r="AL177">
            <v>14</v>
          </cell>
          <cell r="AM177">
            <v>27</v>
          </cell>
          <cell r="AN177">
            <v>28.5</v>
          </cell>
          <cell r="AO177">
            <v>28.5</v>
          </cell>
          <cell r="AP177">
            <v>28.5</v>
          </cell>
          <cell r="AQ177">
            <v>28.5</v>
          </cell>
          <cell r="AR177">
            <v>28.5</v>
          </cell>
          <cell r="AS177">
            <v>28.5</v>
          </cell>
          <cell r="AT177">
            <v>28.5</v>
          </cell>
          <cell r="AU177">
            <v>28.5</v>
          </cell>
          <cell r="AV177">
            <v>28.5</v>
          </cell>
          <cell r="BR177">
            <v>2017</v>
          </cell>
          <cell r="BS177" t="str">
            <v>G</v>
          </cell>
          <cell r="BT177" t="str">
            <v>5</v>
          </cell>
        </row>
        <row r="178">
          <cell r="A178" t="str">
            <v>POSSIBLE</v>
          </cell>
          <cell r="B178" t="str">
            <v>C</v>
          </cell>
          <cell r="C178" t="str">
            <v>A</v>
          </cell>
          <cell r="D178" t="str">
            <v>Zambia</v>
          </cell>
          <cell r="E178" t="str">
            <v>2</v>
          </cell>
          <cell r="F178" t="str">
            <v>Kangaluwi</v>
          </cell>
          <cell r="G178" t="str">
            <v>Kuw</v>
          </cell>
          <cell r="H178" t="str">
            <v>Cu</v>
          </cell>
          <cell r="I178" t="str">
            <v>C</v>
          </cell>
          <cell r="AH178">
            <v>6</v>
          </cell>
          <cell r="AI178">
            <v>8</v>
          </cell>
          <cell r="AJ178">
            <v>14.1</v>
          </cell>
          <cell r="AK178">
            <v>14.1</v>
          </cell>
          <cell r="AL178">
            <v>14.1</v>
          </cell>
          <cell r="AM178">
            <v>14.1</v>
          </cell>
          <cell r="AN178">
            <v>14.1</v>
          </cell>
          <cell r="AO178">
            <v>14.1</v>
          </cell>
          <cell r="AP178">
            <v>14.1</v>
          </cell>
          <cell r="AQ178">
            <v>14.1</v>
          </cell>
          <cell r="AR178">
            <v>14.1</v>
          </cell>
          <cell r="AS178">
            <v>14.1</v>
          </cell>
          <cell r="BQ178">
            <v>1</v>
          </cell>
          <cell r="BR178">
            <v>2016</v>
          </cell>
          <cell r="BS178" t="str">
            <v>G</v>
          </cell>
          <cell r="BT178" t="str">
            <v>3</v>
          </cell>
        </row>
        <row r="179">
          <cell r="A179" t="str">
            <v>POSSIBLE</v>
          </cell>
          <cell r="B179" t="str">
            <v>S</v>
          </cell>
          <cell r="C179" t="str">
            <v>A</v>
          </cell>
          <cell r="D179" t="str">
            <v>Australia</v>
          </cell>
          <cell r="E179" t="str">
            <v>2</v>
          </cell>
          <cell r="F179" t="str">
            <v>Redbank SxEw</v>
          </cell>
          <cell r="G179" t="str">
            <v>Rbk</v>
          </cell>
          <cell r="H179" t="str">
            <v>Cu</v>
          </cell>
          <cell r="I179" t="str">
            <v>S</v>
          </cell>
          <cell r="AG179">
            <v>1.5</v>
          </cell>
          <cell r="AH179">
            <v>12</v>
          </cell>
          <cell r="AI179">
            <v>12</v>
          </cell>
          <cell r="AJ179">
            <v>12</v>
          </cell>
          <cell r="AK179">
            <v>12</v>
          </cell>
          <cell r="AL179">
            <v>12</v>
          </cell>
          <cell r="AM179">
            <v>12</v>
          </cell>
          <cell r="AN179">
            <v>12</v>
          </cell>
          <cell r="AO179">
            <v>12</v>
          </cell>
          <cell r="AP179">
            <v>12</v>
          </cell>
          <cell r="AQ179">
            <v>12</v>
          </cell>
          <cell r="AR179">
            <v>12</v>
          </cell>
          <cell r="AS179">
            <v>12</v>
          </cell>
          <cell r="AT179">
            <v>12</v>
          </cell>
          <cell r="AU179">
            <v>12</v>
          </cell>
          <cell r="AV179">
            <v>12</v>
          </cell>
          <cell r="BS179" t="str">
            <v>A</v>
          </cell>
          <cell r="BT179" t="str">
            <v>4</v>
          </cell>
        </row>
        <row r="180">
          <cell r="A180" t="str">
            <v>POSSIBLE</v>
          </cell>
          <cell r="B180" t="str">
            <v>S</v>
          </cell>
          <cell r="C180" t="str">
            <v>A</v>
          </cell>
          <cell r="D180" t="str">
            <v>Chile</v>
          </cell>
          <cell r="E180" t="str">
            <v>2</v>
          </cell>
          <cell r="F180" t="str">
            <v>Andina SxEw</v>
          </cell>
          <cell r="G180" t="str">
            <v>Ani</v>
          </cell>
          <cell r="H180" t="str">
            <v>Cu</v>
          </cell>
          <cell r="I180" t="str">
            <v>S</v>
          </cell>
          <cell r="AH180">
            <v>3.5</v>
          </cell>
          <cell r="AI180">
            <v>3.5</v>
          </cell>
          <cell r="AJ180">
            <v>3.5</v>
          </cell>
          <cell r="AK180">
            <v>20</v>
          </cell>
          <cell r="AL180">
            <v>40</v>
          </cell>
          <cell r="AM180">
            <v>40</v>
          </cell>
          <cell r="AN180">
            <v>40</v>
          </cell>
          <cell r="AO180">
            <v>40</v>
          </cell>
          <cell r="AP180">
            <v>40</v>
          </cell>
          <cell r="AQ180">
            <v>35</v>
          </cell>
          <cell r="AR180">
            <v>25</v>
          </cell>
          <cell r="AS180">
            <v>15</v>
          </cell>
          <cell r="AT180">
            <v>5</v>
          </cell>
          <cell r="AU180">
            <v>3.5</v>
          </cell>
          <cell r="AV180">
            <v>3.5</v>
          </cell>
          <cell r="BS180" t="str">
            <v>B</v>
          </cell>
          <cell r="BT180" t="str">
            <v>3</v>
          </cell>
        </row>
        <row r="181">
          <cell r="A181" t="str">
            <v>POSSIBLE</v>
          </cell>
          <cell r="B181" t="str">
            <v>S</v>
          </cell>
          <cell r="C181" t="str">
            <v>A</v>
          </cell>
          <cell r="D181" t="str">
            <v>Chile</v>
          </cell>
          <cell r="E181" t="str">
            <v>2</v>
          </cell>
          <cell r="F181" t="str">
            <v>Catania Verde Phase II SxEw</v>
          </cell>
          <cell r="G181" t="str">
            <v>Ctx</v>
          </cell>
          <cell r="H181" t="str">
            <v>Cu</v>
          </cell>
          <cell r="I181" t="str">
            <v>S</v>
          </cell>
          <cell r="AG181">
            <v>6</v>
          </cell>
          <cell r="AH181">
            <v>8</v>
          </cell>
          <cell r="AI181">
            <v>8</v>
          </cell>
          <cell r="AJ181">
            <v>8</v>
          </cell>
          <cell r="AK181">
            <v>8</v>
          </cell>
          <cell r="AL181">
            <v>8</v>
          </cell>
          <cell r="AM181">
            <v>8</v>
          </cell>
          <cell r="AN181">
            <v>90</v>
          </cell>
          <cell r="AO181">
            <v>115</v>
          </cell>
          <cell r="AP181">
            <v>110</v>
          </cell>
          <cell r="AQ181">
            <v>100</v>
          </cell>
          <cell r="AR181">
            <v>100</v>
          </cell>
          <cell r="AS181">
            <v>100</v>
          </cell>
          <cell r="AT181">
            <v>100</v>
          </cell>
          <cell r="AU181">
            <v>100</v>
          </cell>
          <cell r="AV181">
            <v>100</v>
          </cell>
          <cell r="BS181" t="str">
            <v>B</v>
          </cell>
          <cell r="BT181" t="str">
            <v>2</v>
          </cell>
        </row>
        <row r="182">
          <cell r="A182" t="str">
            <v>POSSIBLE</v>
          </cell>
          <cell r="B182" t="str">
            <v>S</v>
          </cell>
          <cell r="C182" t="str">
            <v>A</v>
          </cell>
          <cell r="D182" t="str">
            <v>Chile</v>
          </cell>
          <cell r="E182" t="str">
            <v>2</v>
          </cell>
          <cell r="F182" t="str">
            <v>Mantos Blancos Extension SxEw</v>
          </cell>
          <cell r="G182" t="str">
            <v>Mxt</v>
          </cell>
          <cell r="H182" t="str">
            <v>Cu</v>
          </cell>
          <cell r="I182" t="str">
            <v>S</v>
          </cell>
          <cell r="AM182">
            <v>10</v>
          </cell>
          <cell r="AN182">
            <v>33.167009999999998</v>
          </cell>
          <cell r="AO182">
            <v>33.167009999999998</v>
          </cell>
          <cell r="AP182">
            <v>33.167009999999998</v>
          </cell>
          <cell r="AQ182">
            <v>33.167009999999998</v>
          </cell>
          <cell r="AR182">
            <v>33.167009999999998</v>
          </cell>
          <cell r="AS182">
            <v>33.167009999999998</v>
          </cell>
          <cell r="AT182">
            <v>33.167009999999998</v>
          </cell>
          <cell r="AU182">
            <v>33.167009999999998</v>
          </cell>
          <cell r="AV182">
            <v>33.167009999999998</v>
          </cell>
          <cell r="BS182" t="str">
            <v>C</v>
          </cell>
          <cell r="BT182" t="str">
            <v>4</v>
          </cell>
        </row>
        <row r="183">
          <cell r="A183" t="str">
            <v>POSSIBLE</v>
          </cell>
          <cell r="B183" t="str">
            <v>S</v>
          </cell>
          <cell r="C183" t="str">
            <v>A</v>
          </cell>
          <cell r="D183" t="str">
            <v>Chile</v>
          </cell>
          <cell r="E183" t="str">
            <v>2</v>
          </cell>
          <cell r="F183" t="str">
            <v>Radomiro Tomic SxEw Proj</v>
          </cell>
          <cell r="G183" t="str">
            <v>Cqt</v>
          </cell>
          <cell r="H183" t="str">
            <v>Cu</v>
          </cell>
          <cell r="I183" t="str">
            <v>S</v>
          </cell>
          <cell r="AK183">
            <v>15</v>
          </cell>
          <cell r="AL183">
            <v>15</v>
          </cell>
          <cell r="AM183">
            <v>15</v>
          </cell>
          <cell r="AN183">
            <v>67.2</v>
          </cell>
          <cell r="AO183">
            <v>96.8</v>
          </cell>
          <cell r="AP183">
            <v>96.8</v>
          </cell>
          <cell r="AQ183">
            <v>96.8</v>
          </cell>
          <cell r="AR183">
            <v>96.8</v>
          </cell>
          <cell r="AS183">
            <v>96.8</v>
          </cell>
          <cell r="AT183">
            <v>96.8</v>
          </cell>
          <cell r="AU183">
            <v>96.8</v>
          </cell>
          <cell r="AV183">
            <v>96.8</v>
          </cell>
          <cell r="BR183">
            <v>2014</v>
          </cell>
          <cell r="BS183" t="str">
            <v>G</v>
          </cell>
          <cell r="BT183" t="str">
            <v>3</v>
          </cell>
        </row>
        <row r="184">
          <cell r="A184" t="str">
            <v>POSSIBLE</v>
          </cell>
          <cell r="B184" t="str">
            <v>S</v>
          </cell>
          <cell r="C184" t="str">
            <v>A</v>
          </cell>
          <cell r="D184" t="str">
            <v>Chile</v>
          </cell>
          <cell r="E184" t="str">
            <v>2</v>
          </cell>
          <cell r="F184" t="str">
            <v>San Antonio SxEw</v>
          </cell>
          <cell r="G184" t="str">
            <v>Sna</v>
          </cell>
          <cell r="H184" t="str">
            <v>Cu</v>
          </cell>
          <cell r="I184" t="str">
            <v>S</v>
          </cell>
          <cell r="AI184">
            <v>60</v>
          </cell>
          <cell r="AJ184">
            <v>45</v>
          </cell>
          <cell r="AK184">
            <v>60</v>
          </cell>
          <cell r="AL184">
            <v>60</v>
          </cell>
          <cell r="AM184">
            <v>58</v>
          </cell>
          <cell r="AN184">
            <v>56</v>
          </cell>
          <cell r="AO184">
            <v>55</v>
          </cell>
          <cell r="AP184">
            <v>55</v>
          </cell>
          <cell r="AQ184">
            <v>55</v>
          </cell>
          <cell r="AR184">
            <v>55</v>
          </cell>
          <cell r="AS184">
            <v>55</v>
          </cell>
          <cell r="AT184">
            <v>55</v>
          </cell>
          <cell r="AU184">
            <v>55</v>
          </cell>
          <cell r="AV184">
            <v>55</v>
          </cell>
          <cell r="BR184">
            <v>2016</v>
          </cell>
          <cell r="BS184" t="str">
            <v>G</v>
          </cell>
          <cell r="BT184" t="str">
            <v>3</v>
          </cell>
        </row>
        <row r="185">
          <cell r="A185" t="str">
            <v>POSSIBLE</v>
          </cell>
          <cell r="B185" t="str">
            <v>S</v>
          </cell>
          <cell r="C185" t="str">
            <v>A</v>
          </cell>
          <cell r="D185" t="str">
            <v>Chile</v>
          </cell>
          <cell r="E185" t="str">
            <v>2</v>
          </cell>
          <cell r="F185" t="str">
            <v>Toki Cluster SxEw</v>
          </cell>
          <cell r="G185" t="str">
            <v>Tki</v>
          </cell>
          <cell r="H185" t="str">
            <v>Cu</v>
          </cell>
          <cell r="I185" t="str">
            <v>S</v>
          </cell>
          <cell r="AJ185">
            <v>1.222</v>
          </cell>
          <cell r="AK185">
            <v>10.062000000000001</v>
          </cell>
          <cell r="AL185">
            <v>28.157999999999998</v>
          </cell>
          <cell r="AM185">
            <v>26.727999999999998</v>
          </cell>
          <cell r="AN185">
            <v>20.722000000000001</v>
          </cell>
          <cell r="AO185">
            <v>19.942</v>
          </cell>
          <cell r="AP185">
            <v>22.36</v>
          </cell>
          <cell r="AQ185">
            <v>23.504000000000001</v>
          </cell>
          <cell r="AR185">
            <v>24.05</v>
          </cell>
          <cell r="AS185">
            <v>10</v>
          </cell>
          <cell r="AT185">
            <v>40</v>
          </cell>
          <cell r="AU185">
            <v>40</v>
          </cell>
          <cell r="AV185">
            <v>40</v>
          </cell>
          <cell r="BR185">
            <v>2014</v>
          </cell>
          <cell r="BS185" t="str">
            <v>C</v>
          </cell>
          <cell r="BT185" t="str">
            <v>3</v>
          </cell>
        </row>
        <row r="186">
          <cell r="A186" t="str">
            <v>POSSIBLE</v>
          </cell>
          <cell r="B186" t="str">
            <v>S</v>
          </cell>
          <cell r="C186" t="str">
            <v>E</v>
          </cell>
          <cell r="D186" t="str">
            <v>China</v>
          </cell>
          <cell r="E186" t="str">
            <v>2</v>
          </cell>
          <cell r="F186" t="str">
            <v>Yulong Expansion SxEw</v>
          </cell>
          <cell r="G186" t="str">
            <v>Yu2</v>
          </cell>
          <cell r="H186" t="str">
            <v>Cu</v>
          </cell>
          <cell r="I186" t="str">
            <v>S</v>
          </cell>
          <cell r="AG186">
            <v>50</v>
          </cell>
          <cell r="AH186">
            <v>70</v>
          </cell>
          <cell r="AI186">
            <v>70</v>
          </cell>
          <cell r="AJ186">
            <v>70</v>
          </cell>
          <cell r="AK186">
            <v>70</v>
          </cell>
          <cell r="AL186">
            <v>70</v>
          </cell>
          <cell r="AM186">
            <v>70</v>
          </cell>
          <cell r="AN186">
            <v>70</v>
          </cell>
          <cell r="AO186">
            <v>70</v>
          </cell>
          <cell r="AP186">
            <v>70</v>
          </cell>
          <cell r="AQ186">
            <v>70</v>
          </cell>
          <cell r="AR186">
            <v>70</v>
          </cell>
          <cell r="AS186">
            <v>70</v>
          </cell>
          <cell r="AT186">
            <v>70</v>
          </cell>
          <cell r="AU186">
            <v>70</v>
          </cell>
          <cell r="AV186">
            <v>70</v>
          </cell>
          <cell r="BS186" t="str">
            <v>B</v>
          </cell>
          <cell r="BT186" t="str">
            <v>3</v>
          </cell>
        </row>
        <row r="187">
          <cell r="A187" t="str">
            <v>POSSIBLE</v>
          </cell>
          <cell r="B187" t="str">
            <v>S</v>
          </cell>
          <cell r="C187" t="str">
            <v>E</v>
          </cell>
          <cell r="D187" t="str">
            <v>China</v>
          </cell>
          <cell r="E187" t="str">
            <v>2</v>
          </cell>
          <cell r="F187" t="str">
            <v>Yulong Phase III SxEw</v>
          </cell>
          <cell r="G187" t="str">
            <v>Yuy</v>
          </cell>
          <cell r="H187" t="str">
            <v>Cu</v>
          </cell>
          <cell r="I187" t="str">
            <v>S</v>
          </cell>
          <cell r="AG187">
            <v>75</v>
          </cell>
          <cell r="AH187">
            <v>75</v>
          </cell>
          <cell r="AI187">
            <v>75</v>
          </cell>
          <cell r="AJ187">
            <v>75</v>
          </cell>
          <cell r="AK187">
            <v>75</v>
          </cell>
          <cell r="AL187">
            <v>75</v>
          </cell>
          <cell r="AM187">
            <v>75</v>
          </cell>
          <cell r="AN187">
            <v>75</v>
          </cell>
          <cell r="AO187">
            <v>140</v>
          </cell>
          <cell r="AP187">
            <v>185</v>
          </cell>
          <cell r="AQ187">
            <v>220</v>
          </cell>
          <cell r="AR187">
            <v>220</v>
          </cell>
          <cell r="AS187">
            <v>220</v>
          </cell>
          <cell r="AT187">
            <v>315</v>
          </cell>
          <cell r="AU187">
            <v>315</v>
          </cell>
          <cell r="AV187">
            <v>315</v>
          </cell>
          <cell r="BR187">
            <v>2019</v>
          </cell>
          <cell r="BS187" t="str">
            <v>B</v>
          </cell>
          <cell r="BT187" t="str">
            <v>3</v>
          </cell>
        </row>
        <row r="188">
          <cell r="A188" t="str">
            <v>POSSIBLE</v>
          </cell>
          <cell r="B188" t="str">
            <v>S</v>
          </cell>
          <cell r="C188" t="str">
            <v>A</v>
          </cell>
          <cell r="D188" t="str">
            <v>Congo DR</v>
          </cell>
          <cell r="E188" t="str">
            <v>2</v>
          </cell>
          <cell r="F188" t="str">
            <v>Dikulwe - Mashamba SxEw</v>
          </cell>
          <cell r="G188" t="str">
            <v>Dim</v>
          </cell>
          <cell r="H188" t="str">
            <v>Cu</v>
          </cell>
          <cell r="I188" t="str">
            <v>S</v>
          </cell>
          <cell r="AG188">
            <v>60</v>
          </cell>
          <cell r="AH188">
            <v>60</v>
          </cell>
          <cell r="AI188">
            <v>60</v>
          </cell>
          <cell r="AJ188">
            <v>60</v>
          </cell>
          <cell r="AK188">
            <v>60</v>
          </cell>
          <cell r="AL188">
            <v>60</v>
          </cell>
          <cell r="AM188">
            <v>60</v>
          </cell>
          <cell r="AN188">
            <v>60</v>
          </cell>
          <cell r="AO188">
            <v>60</v>
          </cell>
          <cell r="AP188">
            <v>60</v>
          </cell>
          <cell r="AQ188">
            <v>60</v>
          </cell>
          <cell r="AR188">
            <v>60</v>
          </cell>
          <cell r="AS188">
            <v>60</v>
          </cell>
          <cell r="AT188">
            <v>79</v>
          </cell>
          <cell r="AU188">
            <v>158</v>
          </cell>
          <cell r="AV188">
            <v>237</v>
          </cell>
          <cell r="BR188">
            <v>2026</v>
          </cell>
          <cell r="BS188" t="str">
            <v>B</v>
          </cell>
          <cell r="BT188" t="str">
            <v>3</v>
          </cell>
        </row>
        <row r="189">
          <cell r="A189" t="str">
            <v>POSSIBLE</v>
          </cell>
          <cell r="B189" t="str">
            <v>S</v>
          </cell>
          <cell r="C189" t="str">
            <v>A</v>
          </cell>
          <cell r="D189" t="str">
            <v>Congo DR</v>
          </cell>
          <cell r="E189" t="str">
            <v>2</v>
          </cell>
          <cell r="F189" t="str">
            <v>Etoile Phase III Exp SxEw</v>
          </cell>
          <cell r="G189" t="str">
            <v>Etl</v>
          </cell>
          <cell r="H189" t="str">
            <v>Cu</v>
          </cell>
          <cell r="I189" t="str">
            <v>S</v>
          </cell>
          <cell r="AH189">
            <v>5</v>
          </cell>
          <cell r="AI189">
            <v>22</v>
          </cell>
          <cell r="AJ189">
            <v>22</v>
          </cell>
          <cell r="AK189">
            <v>22</v>
          </cell>
          <cell r="AL189">
            <v>14</v>
          </cell>
          <cell r="AM189">
            <v>27</v>
          </cell>
          <cell r="AN189">
            <v>28.5</v>
          </cell>
          <cell r="AO189">
            <v>28.5</v>
          </cell>
          <cell r="AP189">
            <v>28.5</v>
          </cell>
          <cell r="AQ189">
            <v>28.5</v>
          </cell>
          <cell r="AR189">
            <v>28.5</v>
          </cell>
          <cell r="AS189">
            <v>28.5</v>
          </cell>
          <cell r="AT189">
            <v>28.5</v>
          </cell>
          <cell r="AU189">
            <v>28.5</v>
          </cell>
          <cell r="AV189">
            <v>28.5</v>
          </cell>
          <cell r="BS189" t="str">
            <v>B</v>
          </cell>
          <cell r="BT189" t="str">
            <v>1</v>
          </cell>
        </row>
        <row r="190">
          <cell r="A190" t="str">
            <v>POSSIBLE</v>
          </cell>
          <cell r="B190" t="str">
            <v>S</v>
          </cell>
          <cell r="C190" t="str">
            <v>A</v>
          </cell>
          <cell r="D190" t="str">
            <v>Congo DR</v>
          </cell>
          <cell r="E190" t="str">
            <v>2</v>
          </cell>
          <cell r="F190" t="str">
            <v>Kambove/Kakanda Tailings SxEw</v>
          </cell>
          <cell r="G190" t="str">
            <v>Kat</v>
          </cell>
          <cell r="H190" t="str">
            <v>Cu</v>
          </cell>
          <cell r="I190" t="str">
            <v>S</v>
          </cell>
          <cell r="AH190">
            <v>10</v>
          </cell>
          <cell r="AI190">
            <v>30</v>
          </cell>
          <cell r="AJ190">
            <v>8</v>
          </cell>
          <cell r="AK190">
            <v>25</v>
          </cell>
          <cell r="AL190">
            <v>30</v>
          </cell>
          <cell r="AM190">
            <v>32</v>
          </cell>
          <cell r="AN190">
            <v>32</v>
          </cell>
          <cell r="AO190">
            <v>32</v>
          </cell>
          <cell r="AP190">
            <v>32</v>
          </cell>
          <cell r="AQ190">
            <v>11</v>
          </cell>
          <cell r="AR190">
            <v>35</v>
          </cell>
          <cell r="AS190">
            <v>35</v>
          </cell>
          <cell r="AT190">
            <v>35</v>
          </cell>
          <cell r="AU190">
            <v>35</v>
          </cell>
          <cell r="AV190">
            <v>35</v>
          </cell>
          <cell r="BQ190">
            <v>1</v>
          </cell>
          <cell r="BR190">
            <v>2014</v>
          </cell>
          <cell r="BS190" t="str">
            <v>B</v>
          </cell>
          <cell r="BT190" t="str">
            <v>2</v>
          </cell>
        </row>
        <row r="191">
          <cell r="A191" t="str">
            <v>POSSIBLE</v>
          </cell>
          <cell r="B191" t="str">
            <v>S</v>
          </cell>
          <cell r="C191" t="str">
            <v>A</v>
          </cell>
          <cell r="D191" t="str">
            <v>Congo DR</v>
          </cell>
          <cell r="E191" t="str">
            <v>2</v>
          </cell>
          <cell r="F191" t="str">
            <v>Kulumaziba (Mutoshi) SxEw</v>
          </cell>
          <cell r="G191" t="str">
            <v>Kul</v>
          </cell>
          <cell r="H191" t="str">
            <v>Cu</v>
          </cell>
          <cell r="I191" t="str">
            <v>S</v>
          </cell>
          <cell r="AH191">
            <v>6</v>
          </cell>
          <cell r="AI191">
            <v>8</v>
          </cell>
          <cell r="AJ191">
            <v>7.5</v>
          </cell>
          <cell r="AK191">
            <v>15</v>
          </cell>
          <cell r="AL191">
            <v>15</v>
          </cell>
          <cell r="AM191">
            <v>15</v>
          </cell>
          <cell r="AN191">
            <v>15</v>
          </cell>
          <cell r="AO191">
            <v>7.5</v>
          </cell>
          <cell r="AP191">
            <v>14.1</v>
          </cell>
          <cell r="AQ191">
            <v>14.1</v>
          </cell>
          <cell r="AR191">
            <v>14.1</v>
          </cell>
          <cell r="AS191">
            <v>14.1</v>
          </cell>
          <cell r="BQ191">
            <v>1</v>
          </cell>
          <cell r="BR191">
            <v>2016</v>
          </cell>
          <cell r="BS191" t="str">
            <v>B</v>
          </cell>
          <cell r="BT191" t="str">
            <v>4</v>
          </cell>
        </row>
        <row r="192">
          <cell r="A192" t="str">
            <v>POSSIBLE</v>
          </cell>
          <cell r="B192" t="str">
            <v>S</v>
          </cell>
          <cell r="C192" t="str">
            <v>A</v>
          </cell>
          <cell r="D192" t="str">
            <v>Congo DR</v>
          </cell>
          <cell r="E192" t="str">
            <v>2</v>
          </cell>
          <cell r="F192" t="str">
            <v>Mutanda SxEw Exp 2</v>
          </cell>
          <cell r="G192" t="str">
            <v>Mxx</v>
          </cell>
          <cell r="H192" t="str">
            <v>Cu</v>
          </cell>
          <cell r="I192" t="str">
            <v>S</v>
          </cell>
          <cell r="AH192">
            <v>30</v>
          </cell>
          <cell r="AI192">
            <v>35</v>
          </cell>
          <cell r="AJ192">
            <v>45</v>
          </cell>
          <cell r="AK192">
            <v>50</v>
          </cell>
          <cell r="AL192">
            <v>50</v>
          </cell>
          <cell r="AM192">
            <v>50</v>
          </cell>
          <cell r="AN192">
            <v>50</v>
          </cell>
          <cell r="AO192">
            <v>50</v>
          </cell>
          <cell r="AP192">
            <v>50</v>
          </cell>
          <cell r="AQ192">
            <v>50</v>
          </cell>
          <cell r="AR192">
            <v>50</v>
          </cell>
          <cell r="AS192">
            <v>50</v>
          </cell>
          <cell r="AT192">
            <v>50</v>
          </cell>
          <cell r="AU192">
            <v>50</v>
          </cell>
          <cell r="AV192">
            <v>50</v>
          </cell>
          <cell r="BS192" t="str">
            <v>B</v>
          </cell>
          <cell r="BT192" t="str">
            <v>3</v>
          </cell>
        </row>
        <row r="193">
          <cell r="A193" t="str">
            <v>POSSIBLE</v>
          </cell>
          <cell r="B193" t="str">
            <v>S</v>
          </cell>
          <cell r="C193" t="str">
            <v>A</v>
          </cell>
          <cell r="D193" t="str">
            <v>Congo DR</v>
          </cell>
          <cell r="E193" t="str">
            <v>2</v>
          </cell>
          <cell r="F193" t="str">
            <v>Mutoshi Restart SxEw</v>
          </cell>
          <cell r="G193" t="str">
            <v>Mhr</v>
          </cell>
          <cell r="H193" t="str">
            <v>Cu</v>
          </cell>
          <cell r="I193" t="str">
            <v>S</v>
          </cell>
          <cell r="AI193">
            <v>15</v>
          </cell>
          <cell r="AJ193">
            <v>18</v>
          </cell>
          <cell r="AK193">
            <v>20</v>
          </cell>
          <cell r="AL193">
            <v>55</v>
          </cell>
          <cell r="AM193">
            <v>70</v>
          </cell>
          <cell r="AN193">
            <v>75</v>
          </cell>
          <cell r="AO193">
            <v>75</v>
          </cell>
          <cell r="AP193">
            <v>75</v>
          </cell>
          <cell r="AQ193">
            <v>75</v>
          </cell>
          <cell r="AR193">
            <v>75</v>
          </cell>
          <cell r="AS193">
            <v>75</v>
          </cell>
          <cell r="AT193">
            <v>75</v>
          </cell>
          <cell r="AU193">
            <v>75</v>
          </cell>
          <cell r="AV193">
            <v>75</v>
          </cell>
          <cell r="BS193" t="str">
            <v>A</v>
          </cell>
          <cell r="BT193" t="str">
            <v>3</v>
          </cell>
        </row>
        <row r="194">
          <cell r="A194" t="str">
            <v>POSSIBLE</v>
          </cell>
          <cell r="B194" t="str">
            <v>S</v>
          </cell>
          <cell r="C194" t="str">
            <v>E</v>
          </cell>
          <cell r="D194" t="str">
            <v>Kazakhstan</v>
          </cell>
          <cell r="E194" t="str">
            <v>2</v>
          </cell>
          <cell r="F194" t="str">
            <v>Karchiga SxEw</v>
          </cell>
          <cell r="G194" t="str">
            <v>Kgc</v>
          </cell>
          <cell r="H194" t="str">
            <v>Cu</v>
          </cell>
          <cell r="I194" t="str">
            <v>S</v>
          </cell>
          <cell r="AG194">
            <v>1.5</v>
          </cell>
          <cell r="AH194">
            <v>2.5</v>
          </cell>
          <cell r="AI194">
            <v>2.5</v>
          </cell>
          <cell r="AJ194">
            <v>2</v>
          </cell>
          <cell r="AK194">
            <v>2.5</v>
          </cell>
          <cell r="AL194">
            <v>2.8</v>
          </cell>
          <cell r="AM194">
            <v>2.8</v>
          </cell>
          <cell r="AN194">
            <v>2.5</v>
          </cell>
          <cell r="AO194">
            <v>2</v>
          </cell>
          <cell r="AP194">
            <v>2.5</v>
          </cell>
          <cell r="AQ194">
            <v>1</v>
          </cell>
          <cell r="BR194">
            <v>2017</v>
          </cell>
          <cell r="BS194" t="str">
            <v>A</v>
          </cell>
          <cell r="BT194" t="str">
            <v>4</v>
          </cell>
        </row>
        <row r="195">
          <cell r="A195" t="str">
            <v>POSSIBLE</v>
          </cell>
          <cell r="B195" t="str">
            <v>S</v>
          </cell>
          <cell r="C195" t="str">
            <v>E</v>
          </cell>
          <cell r="D195" t="str">
            <v>Kazakhstan</v>
          </cell>
          <cell r="E195" t="str">
            <v>2</v>
          </cell>
          <cell r="F195" t="str">
            <v>Kounrad Expansion SxEw</v>
          </cell>
          <cell r="G195" t="str">
            <v>Kux</v>
          </cell>
          <cell r="H195" t="str">
            <v>Cu</v>
          </cell>
          <cell r="I195" t="str">
            <v>S</v>
          </cell>
          <cell r="AH195">
            <v>5</v>
          </cell>
          <cell r="AI195">
            <v>8</v>
          </cell>
          <cell r="AJ195">
            <v>10</v>
          </cell>
          <cell r="AK195">
            <v>20</v>
          </cell>
          <cell r="AL195">
            <v>40</v>
          </cell>
          <cell r="AM195">
            <v>40</v>
          </cell>
          <cell r="AN195">
            <v>40</v>
          </cell>
          <cell r="AO195">
            <v>40</v>
          </cell>
          <cell r="AP195">
            <v>40</v>
          </cell>
          <cell r="AQ195">
            <v>35</v>
          </cell>
          <cell r="AR195">
            <v>25</v>
          </cell>
          <cell r="AS195">
            <v>15</v>
          </cell>
          <cell r="AT195">
            <v>5</v>
          </cell>
          <cell r="AU195">
            <v>10</v>
          </cell>
          <cell r="AV195">
            <v>10</v>
          </cell>
          <cell r="BS195" t="str">
            <v>B</v>
          </cell>
          <cell r="BT195" t="str">
            <v>3</v>
          </cell>
        </row>
        <row r="196">
          <cell r="A196" t="str">
            <v>POSSIBLE</v>
          </cell>
          <cell r="B196" t="str">
            <v>S</v>
          </cell>
          <cell r="C196" t="str">
            <v>E</v>
          </cell>
          <cell r="D196" t="str">
            <v>Mongolia</v>
          </cell>
          <cell r="E196" t="str">
            <v>2</v>
          </cell>
          <cell r="F196" t="str">
            <v>Erdenet SxEw</v>
          </cell>
          <cell r="G196" t="str">
            <v>Ere</v>
          </cell>
          <cell r="H196" t="str">
            <v>Cu</v>
          </cell>
          <cell r="I196" t="str">
            <v>S</v>
          </cell>
          <cell r="AG196">
            <v>7</v>
          </cell>
          <cell r="AH196">
            <v>10</v>
          </cell>
          <cell r="AI196">
            <v>10</v>
          </cell>
          <cell r="AJ196">
            <v>10</v>
          </cell>
          <cell r="AK196">
            <v>10</v>
          </cell>
          <cell r="AL196">
            <v>10</v>
          </cell>
          <cell r="AM196">
            <v>10</v>
          </cell>
          <cell r="AN196">
            <v>10</v>
          </cell>
          <cell r="AO196">
            <v>10</v>
          </cell>
          <cell r="AP196">
            <v>10</v>
          </cell>
          <cell r="AQ196">
            <v>10</v>
          </cell>
          <cell r="AR196">
            <v>10</v>
          </cell>
          <cell r="AS196">
            <v>10</v>
          </cell>
          <cell r="AT196">
            <v>10</v>
          </cell>
          <cell r="AU196">
            <v>10</v>
          </cell>
          <cell r="AV196">
            <v>10</v>
          </cell>
          <cell r="BS196" t="str">
            <v>B</v>
          </cell>
          <cell r="BT196" t="str">
            <v>2</v>
          </cell>
        </row>
        <row r="197">
          <cell r="A197" t="str">
            <v>POSSIBLE</v>
          </cell>
          <cell r="B197" t="str">
            <v>S</v>
          </cell>
          <cell r="C197" t="str">
            <v>A</v>
          </cell>
          <cell r="D197" t="str">
            <v>Peru</v>
          </cell>
          <cell r="E197" t="str">
            <v>2</v>
          </cell>
          <cell r="F197" t="str">
            <v>Corrocohuayco SxEw</v>
          </cell>
          <cell r="G197" t="str">
            <v>Cyo</v>
          </cell>
          <cell r="H197" t="str">
            <v>Cu</v>
          </cell>
          <cell r="I197" t="str">
            <v>S</v>
          </cell>
          <cell r="AM197">
            <v>10</v>
          </cell>
          <cell r="AN197">
            <v>20</v>
          </cell>
          <cell r="AO197">
            <v>20</v>
          </cell>
          <cell r="AP197">
            <v>20</v>
          </cell>
          <cell r="AQ197">
            <v>20</v>
          </cell>
          <cell r="AR197">
            <v>20</v>
          </cell>
          <cell r="AS197">
            <v>20</v>
          </cell>
          <cell r="AT197">
            <v>20</v>
          </cell>
          <cell r="AU197">
            <v>20</v>
          </cell>
          <cell r="AV197">
            <v>20</v>
          </cell>
          <cell r="BR197">
            <v>2017</v>
          </cell>
          <cell r="BS197" t="str">
            <v>C</v>
          </cell>
          <cell r="BT197" t="str">
            <v>4</v>
          </cell>
        </row>
        <row r="198">
          <cell r="A198" t="str">
            <v>POSSIBLE</v>
          </cell>
          <cell r="B198" t="str">
            <v>S</v>
          </cell>
          <cell r="C198" t="str">
            <v>A</v>
          </cell>
          <cell r="D198" t="str">
            <v>USA</v>
          </cell>
          <cell r="E198" t="str">
            <v>2</v>
          </cell>
          <cell r="F198" t="str">
            <v>Bisbee - Cochise SxEw</v>
          </cell>
          <cell r="G198" t="str">
            <v>Bbc</v>
          </cell>
          <cell r="H198" t="str">
            <v>Cu</v>
          </cell>
          <cell r="I198" t="str">
            <v>S</v>
          </cell>
          <cell r="AJ198">
            <v>50</v>
          </cell>
          <cell r="AK198">
            <v>15</v>
          </cell>
          <cell r="AL198">
            <v>15</v>
          </cell>
          <cell r="AM198">
            <v>15</v>
          </cell>
          <cell r="AN198">
            <v>15</v>
          </cell>
          <cell r="AO198">
            <v>15</v>
          </cell>
          <cell r="AP198">
            <v>15</v>
          </cell>
          <cell r="AQ198">
            <v>15</v>
          </cell>
          <cell r="AR198">
            <v>15</v>
          </cell>
          <cell r="AS198">
            <v>15</v>
          </cell>
          <cell r="AT198">
            <v>15</v>
          </cell>
          <cell r="AU198">
            <v>15</v>
          </cell>
          <cell r="AV198">
            <v>15</v>
          </cell>
          <cell r="BR198">
            <v>2011</v>
          </cell>
          <cell r="BS198" t="str">
            <v>B</v>
          </cell>
          <cell r="BT198" t="str">
            <v>3</v>
          </cell>
        </row>
        <row r="199">
          <cell r="A199" t="str">
            <v>POSSIBLE</v>
          </cell>
          <cell r="B199" t="str">
            <v>S</v>
          </cell>
          <cell r="C199" t="str">
            <v>A</v>
          </cell>
          <cell r="D199" t="str">
            <v>USA</v>
          </cell>
          <cell r="E199" t="str">
            <v>2</v>
          </cell>
          <cell r="F199" t="str">
            <v>Chloride Cu (Emerald Isle) SxEw</v>
          </cell>
          <cell r="G199" t="str">
            <v>Emj</v>
          </cell>
          <cell r="H199" t="str">
            <v>Cu</v>
          </cell>
          <cell r="I199" t="str">
            <v>S</v>
          </cell>
          <cell r="AI199">
            <v>1</v>
          </cell>
          <cell r="AJ199">
            <v>2.5</v>
          </cell>
          <cell r="AK199">
            <v>2.5</v>
          </cell>
          <cell r="AL199">
            <v>1.5</v>
          </cell>
          <cell r="AS199">
            <v>10</v>
          </cell>
          <cell r="AT199">
            <v>40</v>
          </cell>
          <cell r="AU199">
            <v>40</v>
          </cell>
          <cell r="AV199">
            <v>40</v>
          </cell>
          <cell r="BS199" t="str">
            <v>A</v>
          </cell>
          <cell r="BT199" t="str">
            <v>2</v>
          </cell>
        </row>
        <row r="200">
          <cell r="A200" t="str">
            <v>POSSIBLE</v>
          </cell>
          <cell r="B200" t="str">
            <v>S</v>
          </cell>
          <cell r="C200" t="str">
            <v>A</v>
          </cell>
          <cell r="D200" t="str">
            <v>USA</v>
          </cell>
          <cell r="E200" t="str">
            <v>2</v>
          </cell>
          <cell r="F200" t="str">
            <v>Lone Star SxEw</v>
          </cell>
          <cell r="G200" t="str">
            <v>Sfd</v>
          </cell>
          <cell r="H200" t="str">
            <v>Cu</v>
          </cell>
          <cell r="I200" t="str">
            <v>S</v>
          </cell>
          <cell r="AG200">
            <v>50</v>
          </cell>
          <cell r="AH200">
            <v>70</v>
          </cell>
          <cell r="AI200">
            <v>70</v>
          </cell>
          <cell r="AJ200">
            <v>70</v>
          </cell>
          <cell r="AK200">
            <v>70</v>
          </cell>
          <cell r="AL200">
            <v>70</v>
          </cell>
          <cell r="AM200">
            <v>70</v>
          </cell>
          <cell r="AN200">
            <v>70</v>
          </cell>
          <cell r="AO200">
            <v>70</v>
          </cell>
          <cell r="AP200">
            <v>70</v>
          </cell>
          <cell r="AQ200">
            <v>70</v>
          </cell>
          <cell r="AR200">
            <v>8</v>
          </cell>
          <cell r="AS200">
            <v>40</v>
          </cell>
          <cell r="AT200">
            <v>55</v>
          </cell>
          <cell r="AU200">
            <v>60</v>
          </cell>
          <cell r="AV200">
            <v>60</v>
          </cell>
          <cell r="BR200">
            <v>2026</v>
          </cell>
          <cell r="BS200" t="str">
            <v>B</v>
          </cell>
          <cell r="BT200" t="str">
            <v>3</v>
          </cell>
        </row>
        <row r="201">
          <cell r="A201" t="str">
            <v>POSSIBLE</v>
          </cell>
          <cell r="B201" t="str">
            <v>S</v>
          </cell>
          <cell r="C201" t="str">
            <v>A</v>
          </cell>
          <cell r="D201" t="str">
            <v>USA</v>
          </cell>
          <cell r="E201" t="str">
            <v>2</v>
          </cell>
          <cell r="F201" t="str">
            <v>NorthMet SxEw</v>
          </cell>
          <cell r="G201" t="str">
            <v>Noe</v>
          </cell>
          <cell r="H201" t="str">
            <v>Cu</v>
          </cell>
          <cell r="I201" t="str">
            <v>S</v>
          </cell>
          <cell r="AG201">
            <v>75</v>
          </cell>
          <cell r="AH201">
            <v>75</v>
          </cell>
          <cell r="AI201">
            <v>75</v>
          </cell>
          <cell r="AJ201">
            <v>16.2</v>
          </cell>
          <cell r="AK201">
            <v>32.5</v>
          </cell>
          <cell r="AL201">
            <v>32.5</v>
          </cell>
          <cell r="AM201">
            <v>32.5</v>
          </cell>
          <cell r="AN201">
            <v>32.5</v>
          </cell>
          <cell r="AO201">
            <v>32.5</v>
          </cell>
          <cell r="AP201">
            <v>32.5</v>
          </cell>
          <cell r="AQ201">
            <v>32.5</v>
          </cell>
          <cell r="AR201">
            <v>32.5</v>
          </cell>
          <cell r="AS201">
            <v>32.5</v>
          </cell>
          <cell r="AT201">
            <v>32.5</v>
          </cell>
          <cell r="AU201">
            <v>32.5</v>
          </cell>
          <cell r="AV201">
            <v>32.5</v>
          </cell>
          <cell r="BS201" t="str">
            <v>B</v>
          </cell>
          <cell r="BT201" t="str">
            <v>1</v>
          </cell>
        </row>
        <row r="202">
          <cell r="A202" t="str">
            <v>POSSIBLE</v>
          </cell>
          <cell r="B202" t="str">
            <v>S</v>
          </cell>
          <cell r="C202" t="str">
            <v>A</v>
          </cell>
          <cell r="D202" t="str">
            <v>USA</v>
          </cell>
          <cell r="E202" t="str">
            <v>2</v>
          </cell>
          <cell r="F202" t="str">
            <v>Phoenix (Battle Mountain) SxEw</v>
          </cell>
          <cell r="G202" t="str">
            <v>Pxu</v>
          </cell>
          <cell r="H202" t="str">
            <v>Cu</v>
          </cell>
          <cell r="I202" t="str">
            <v>S</v>
          </cell>
          <cell r="AG202">
            <v>6</v>
          </cell>
          <cell r="AH202">
            <v>12</v>
          </cell>
          <cell r="AI202">
            <v>60</v>
          </cell>
          <cell r="AJ202">
            <v>60</v>
          </cell>
          <cell r="AK202">
            <v>60</v>
          </cell>
          <cell r="AL202">
            <v>60</v>
          </cell>
          <cell r="AM202">
            <v>60</v>
          </cell>
          <cell r="AN202">
            <v>60</v>
          </cell>
          <cell r="AO202">
            <v>60</v>
          </cell>
          <cell r="AP202">
            <v>60</v>
          </cell>
          <cell r="AQ202">
            <v>60</v>
          </cell>
          <cell r="AR202">
            <v>60</v>
          </cell>
          <cell r="AS202">
            <v>60</v>
          </cell>
          <cell r="AT202">
            <v>60</v>
          </cell>
          <cell r="AU202">
            <v>60</v>
          </cell>
          <cell r="AV202">
            <v>60</v>
          </cell>
          <cell r="BS202" t="str">
            <v>B</v>
          </cell>
          <cell r="BT202" t="str">
            <v>2</v>
          </cell>
        </row>
        <row r="203">
          <cell r="A203" t="str">
            <v>POSSIBLE</v>
          </cell>
          <cell r="B203" t="str">
            <v>S</v>
          </cell>
          <cell r="C203" t="str">
            <v>A</v>
          </cell>
          <cell r="D203" t="str">
            <v>USA</v>
          </cell>
          <cell r="E203" t="str">
            <v>2</v>
          </cell>
          <cell r="F203" t="str">
            <v>Van Dyke SxEw</v>
          </cell>
          <cell r="G203" t="str">
            <v>Vdk</v>
          </cell>
          <cell r="H203" t="str">
            <v>Cu</v>
          </cell>
          <cell r="I203" t="str">
            <v>S</v>
          </cell>
          <cell r="AG203">
            <v>8</v>
          </cell>
          <cell r="AH203">
            <v>5</v>
          </cell>
          <cell r="AI203">
            <v>22</v>
          </cell>
          <cell r="AJ203">
            <v>22</v>
          </cell>
          <cell r="AK203">
            <v>22</v>
          </cell>
          <cell r="AL203">
            <v>22</v>
          </cell>
          <cell r="AM203">
            <v>22</v>
          </cell>
          <cell r="AN203">
            <v>22</v>
          </cell>
          <cell r="AO203">
            <v>22</v>
          </cell>
          <cell r="AP203">
            <v>22</v>
          </cell>
          <cell r="AQ203">
            <v>22</v>
          </cell>
          <cell r="AR203">
            <v>22</v>
          </cell>
          <cell r="AS203">
            <v>22</v>
          </cell>
          <cell r="AT203">
            <v>22</v>
          </cell>
          <cell r="AU203">
            <v>22</v>
          </cell>
          <cell r="AV203">
            <v>8</v>
          </cell>
          <cell r="BS203" t="str">
            <v>B</v>
          </cell>
          <cell r="BT203" t="str">
            <v>3</v>
          </cell>
        </row>
        <row r="204">
          <cell r="A204" t="str">
            <v>POSSIBLE</v>
          </cell>
          <cell r="B204" t="str">
            <v>S</v>
          </cell>
          <cell r="C204" t="str">
            <v>A</v>
          </cell>
          <cell r="D204" t="str">
            <v>Zambia</v>
          </cell>
          <cell r="E204" t="str">
            <v>2</v>
          </cell>
          <cell r="F204" t="str">
            <v>Mindola North Ext SxEw</v>
          </cell>
          <cell r="G204" t="str">
            <v>Mie</v>
          </cell>
          <cell r="H204" t="str">
            <v>Cu</v>
          </cell>
          <cell r="I204" t="str">
            <v>S</v>
          </cell>
          <cell r="AG204">
            <v>13</v>
          </cell>
          <cell r="AH204">
            <v>20</v>
          </cell>
          <cell r="AI204">
            <v>40</v>
          </cell>
          <cell r="AJ204">
            <v>45</v>
          </cell>
          <cell r="AK204">
            <v>50</v>
          </cell>
          <cell r="AL204">
            <v>50</v>
          </cell>
          <cell r="AM204">
            <v>50</v>
          </cell>
          <cell r="AN204">
            <v>50</v>
          </cell>
          <cell r="AO204">
            <v>50</v>
          </cell>
          <cell r="AP204">
            <v>50</v>
          </cell>
          <cell r="AQ204">
            <v>50</v>
          </cell>
          <cell r="AR204">
            <v>35</v>
          </cell>
          <cell r="BQ204">
            <v>4</v>
          </cell>
          <cell r="BR204">
            <v>2012</v>
          </cell>
          <cell r="BS204" t="str">
            <v>C</v>
          </cell>
          <cell r="BT204" t="str">
            <v>3</v>
          </cell>
        </row>
        <row r="205">
          <cell r="A205" t="str">
            <v>POSSIBLE</v>
          </cell>
          <cell r="B205" t="str">
            <v>S</v>
          </cell>
          <cell r="C205" t="str">
            <v>A</v>
          </cell>
          <cell r="D205" t="str">
            <v>Australia</v>
          </cell>
          <cell r="E205" t="str">
            <v>2</v>
          </cell>
          <cell r="F205" t="str">
            <v>Mt Dore SxEw</v>
          </cell>
          <cell r="G205" t="str">
            <v>Drx</v>
          </cell>
          <cell r="H205" t="str">
            <v>Cu</v>
          </cell>
          <cell r="I205" t="str">
            <v>S</v>
          </cell>
          <cell r="AJ205">
            <v>10</v>
          </cell>
          <cell r="AK205">
            <v>14</v>
          </cell>
          <cell r="AL205">
            <v>16</v>
          </cell>
          <cell r="AM205">
            <v>16</v>
          </cell>
          <cell r="AN205">
            <v>16</v>
          </cell>
          <cell r="AO205">
            <v>16</v>
          </cell>
          <cell r="AP205">
            <v>16</v>
          </cell>
          <cell r="AQ205">
            <v>16</v>
          </cell>
          <cell r="AR205">
            <v>16</v>
          </cell>
          <cell r="AS205">
            <v>16</v>
          </cell>
          <cell r="AT205">
            <v>16</v>
          </cell>
          <cell r="AU205">
            <v>16</v>
          </cell>
          <cell r="AV205">
            <v>16</v>
          </cell>
          <cell r="BS205" t="str">
            <v>G</v>
          </cell>
          <cell r="BT205" t="str">
            <v>3</v>
          </cell>
        </row>
        <row r="206">
          <cell r="A206" t="str">
            <v>POSSIBLE</v>
          </cell>
          <cell r="B206" t="str">
            <v>S</v>
          </cell>
          <cell r="C206" t="str">
            <v>A</v>
          </cell>
          <cell r="D206" t="str">
            <v>Australia</v>
          </cell>
          <cell r="E206" t="str">
            <v>2</v>
          </cell>
          <cell r="F206" t="str">
            <v>White Range SxEw</v>
          </cell>
          <cell r="G206" t="str">
            <v>Wtr</v>
          </cell>
          <cell r="H206" t="str">
            <v>Cu</v>
          </cell>
          <cell r="I206" t="str">
            <v>S</v>
          </cell>
          <cell r="AH206">
            <v>6.7</v>
          </cell>
          <cell r="AI206">
            <v>14</v>
          </cell>
          <cell r="AJ206">
            <v>7.5</v>
          </cell>
          <cell r="AK206">
            <v>15</v>
          </cell>
          <cell r="AL206">
            <v>15</v>
          </cell>
          <cell r="AM206">
            <v>15</v>
          </cell>
          <cell r="AN206">
            <v>15</v>
          </cell>
          <cell r="AO206">
            <v>7.5</v>
          </cell>
          <cell r="BS206" t="str">
            <v>G</v>
          </cell>
          <cell r="BT206" t="str">
            <v>4</v>
          </cell>
        </row>
        <row r="207">
          <cell r="A207" t="str">
            <v>POSSIBLE</v>
          </cell>
          <cell r="B207" t="str">
            <v>S</v>
          </cell>
          <cell r="C207" t="str">
            <v>A</v>
          </cell>
          <cell r="D207" t="str">
            <v>Brazil</v>
          </cell>
          <cell r="E207" t="str">
            <v>2</v>
          </cell>
          <cell r="F207" t="str">
            <v>One One Eight SxEw</v>
          </cell>
          <cell r="G207" t="str">
            <v>Ooa</v>
          </cell>
          <cell r="H207" t="str">
            <v>Cu</v>
          </cell>
          <cell r="I207" t="str">
            <v>S</v>
          </cell>
          <cell r="AH207">
            <v>30</v>
          </cell>
          <cell r="AI207">
            <v>45</v>
          </cell>
          <cell r="AJ207">
            <v>55</v>
          </cell>
          <cell r="AK207">
            <v>60</v>
          </cell>
          <cell r="AL207">
            <v>60</v>
          </cell>
          <cell r="AM207">
            <v>60</v>
          </cell>
          <cell r="AN207">
            <v>60</v>
          </cell>
          <cell r="AO207">
            <v>20</v>
          </cell>
          <cell r="AP207">
            <v>35</v>
          </cell>
          <cell r="AQ207">
            <v>36</v>
          </cell>
          <cell r="AR207">
            <v>35</v>
          </cell>
          <cell r="AS207">
            <v>34</v>
          </cell>
          <cell r="AT207">
            <v>34</v>
          </cell>
          <cell r="AU207">
            <v>33</v>
          </cell>
          <cell r="AV207">
            <v>33</v>
          </cell>
          <cell r="BS207" t="str">
            <v>G</v>
          </cell>
          <cell r="BT207" t="str">
            <v>2</v>
          </cell>
        </row>
        <row r="208">
          <cell r="A208" t="str">
            <v>POSSIBLE</v>
          </cell>
          <cell r="B208" t="str">
            <v>S</v>
          </cell>
          <cell r="C208" t="str">
            <v>A</v>
          </cell>
          <cell r="D208" t="str">
            <v>Canada</v>
          </cell>
          <cell r="E208" t="str">
            <v>2</v>
          </cell>
          <cell r="F208" t="str">
            <v>Carmacks SxEw</v>
          </cell>
          <cell r="G208" t="str">
            <v>Cmk</v>
          </cell>
          <cell r="H208" t="str">
            <v>Cu</v>
          </cell>
          <cell r="I208" t="str">
            <v>S</v>
          </cell>
          <cell r="AI208">
            <v>13.2</v>
          </cell>
          <cell r="AJ208">
            <v>13.9</v>
          </cell>
          <cell r="AK208">
            <v>14.7</v>
          </cell>
          <cell r="AL208">
            <v>15.7</v>
          </cell>
          <cell r="AM208">
            <v>15.4</v>
          </cell>
          <cell r="AN208">
            <v>17.7</v>
          </cell>
          <cell r="AO208">
            <v>3.2</v>
          </cell>
          <cell r="AP208">
            <v>20</v>
          </cell>
          <cell r="AQ208">
            <v>20</v>
          </cell>
          <cell r="AR208">
            <v>20</v>
          </cell>
          <cell r="AS208">
            <v>20</v>
          </cell>
          <cell r="AT208">
            <v>20</v>
          </cell>
          <cell r="AU208">
            <v>20</v>
          </cell>
          <cell r="AV208">
            <v>20</v>
          </cell>
          <cell r="BS208" t="str">
            <v>G</v>
          </cell>
          <cell r="BT208" t="str">
            <v>2</v>
          </cell>
        </row>
        <row r="209">
          <cell r="A209" t="str">
            <v>POSSIBLE</v>
          </cell>
          <cell r="B209" t="str">
            <v>S</v>
          </cell>
          <cell r="C209" t="str">
            <v>A</v>
          </cell>
          <cell r="D209" t="str">
            <v>Canada</v>
          </cell>
          <cell r="E209" t="str">
            <v>2</v>
          </cell>
          <cell r="F209" t="str">
            <v>Getty North SxEw</v>
          </cell>
          <cell r="G209" t="str">
            <v>Gty</v>
          </cell>
          <cell r="H209" t="str">
            <v>Cu</v>
          </cell>
          <cell r="I209" t="str">
            <v>S</v>
          </cell>
          <cell r="AG209">
            <v>2</v>
          </cell>
          <cell r="AH209">
            <v>4</v>
          </cell>
          <cell r="AI209">
            <v>5</v>
          </cell>
          <cell r="AJ209">
            <v>2</v>
          </cell>
          <cell r="AK209">
            <v>2.5</v>
          </cell>
          <cell r="AL209">
            <v>2.8</v>
          </cell>
          <cell r="AM209">
            <v>2.8</v>
          </cell>
          <cell r="AN209">
            <v>2.5</v>
          </cell>
          <cell r="AO209">
            <v>2</v>
          </cell>
          <cell r="AP209">
            <v>5</v>
          </cell>
          <cell r="AQ209">
            <v>5</v>
          </cell>
          <cell r="AR209">
            <v>5</v>
          </cell>
          <cell r="AS209">
            <v>5</v>
          </cell>
          <cell r="AT209">
            <v>5</v>
          </cell>
          <cell r="AU209">
            <v>5</v>
          </cell>
          <cell r="AV209">
            <v>5</v>
          </cell>
          <cell r="BR209">
            <v>2017</v>
          </cell>
          <cell r="BS209" t="str">
            <v>G</v>
          </cell>
          <cell r="BT209" t="str">
            <v>3</v>
          </cell>
        </row>
        <row r="210">
          <cell r="A210" t="str">
            <v>POSSIBLE</v>
          </cell>
          <cell r="B210" t="str">
            <v>S</v>
          </cell>
          <cell r="C210" t="str">
            <v>A</v>
          </cell>
          <cell r="D210" t="str">
            <v>Chile</v>
          </cell>
          <cell r="E210" t="str">
            <v>2</v>
          </cell>
          <cell r="F210" t="str">
            <v>Apoquindo (Elenita) SxEw</v>
          </cell>
          <cell r="G210" t="str">
            <v>Eln</v>
          </cell>
          <cell r="H210" t="str">
            <v>Cu</v>
          </cell>
          <cell r="I210" t="str">
            <v>S</v>
          </cell>
          <cell r="AH210">
            <v>6</v>
          </cell>
          <cell r="AI210">
            <v>6</v>
          </cell>
          <cell r="AJ210">
            <v>6</v>
          </cell>
          <cell r="AK210">
            <v>12</v>
          </cell>
          <cell r="AL210">
            <v>12</v>
          </cell>
          <cell r="AM210">
            <v>12</v>
          </cell>
          <cell r="AN210">
            <v>12</v>
          </cell>
          <cell r="AO210">
            <v>12</v>
          </cell>
          <cell r="AP210">
            <v>10</v>
          </cell>
          <cell r="AQ210">
            <v>10</v>
          </cell>
          <cell r="AR210">
            <v>10</v>
          </cell>
          <cell r="AS210">
            <v>10</v>
          </cell>
          <cell r="AT210">
            <v>10</v>
          </cell>
          <cell r="AU210">
            <v>10</v>
          </cell>
          <cell r="AV210">
            <v>10</v>
          </cell>
          <cell r="BS210" t="str">
            <v>G</v>
          </cell>
          <cell r="BT210" t="str">
            <v>3</v>
          </cell>
        </row>
        <row r="211">
          <cell r="A211" t="str">
            <v>POSSIBLE</v>
          </cell>
          <cell r="B211" t="str">
            <v>S</v>
          </cell>
          <cell r="C211" t="str">
            <v>A</v>
          </cell>
          <cell r="D211" t="str">
            <v>Chile</v>
          </cell>
          <cell r="E211" t="str">
            <v>2</v>
          </cell>
          <cell r="F211" t="str">
            <v>Barreal Seco SxEw</v>
          </cell>
          <cell r="G211" t="str">
            <v>Bso</v>
          </cell>
          <cell r="H211" t="str">
            <v>Cu</v>
          </cell>
          <cell r="I211" t="str">
            <v>S</v>
          </cell>
          <cell r="AG211">
            <v>10</v>
          </cell>
          <cell r="AH211">
            <v>10</v>
          </cell>
          <cell r="AI211">
            <v>10</v>
          </cell>
          <cell r="AJ211">
            <v>10</v>
          </cell>
          <cell r="AK211">
            <v>10</v>
          </cell>
          <cell r="AL211">
            <v>10</v>
          </cell>
          <cell r="AM211">
            <v>10</v>
          </cell>
          <cell r="AN211">
            <v>10</v>
          </cell>
          <cell r="AO211">
            <v>10</v>
          </cell>
          <cell r="AP211">
            <v>10</v>
          </cell>
          <cell r="AQ211">
            <v>10</v>
          </cell>
          <cell r="AR211">
            <v>10</v>
          </cell>
          <cell r="AS211">
            <v>10</v>
          </cell>
          <cell r="AT211">
            <v>10</v>
          </cell>
          <cell r="AU211">
            <v>10</v>
          </cell>
          <cell r="AV211">
            <v>10</v>
          </cell>
          <cell r="BS211" t="str">
            <v>G</v>
          </cell>
          <cell r="BT211" t="str">
            <v>3</v>
          </cell>
        </row>
        <row r="212">
          <cell r="A212" t="str">
            <v>POSSIBLE</v>
          </cell>
          <cell r="B212" t="str">
            <v>S</v>
          </cell>
          <cell r="C212" t="str">
            <v>A</v>
          </cell>
          <cell r="D212" t="str">
            <v>Chile</v>
          </cell>
          <cell r="E212" t="str">
            <v>2</v>
          </cell>
          <cell r="F212" t="str">
            <v>Diego Almagro SxEw</v>
          </cell>
          <cell r="G212" t="str">
            <v>Dmg</v>
          </cell>
          <cell r="H212" t="str">
            <v>Cu</v>
          </cell>
          <cell r="I212" t="str">
            <v>S</v>
          </cell>
          <cell r="AG212">
            <v>3</v>
          </cell>
          <cell r="AH212">
            <v>4</v>
          </cell>
          <cell r="AI212">
            <v>5.5</v>
          </cell>
          <cell r="AJ212">
            <v>5.5</v>
          </cell>
          <cell r="AK212">
            <v>5.5</v>
          </cell>
          <cell r="AL212">
            <v>5.5</v>
          </cell>
          <cell r="AM212">
            <v>5.5</v>
          </cell>
          <cell r="AN212">
            <v>20</v>
          </cell>
          <cell r="AO212">
            <v>20</v>
          </cell>
          <cell r="AP212">
            <v>20</v>
          </cell>
          <cell r="AQ212">
            <v>20</v>
          </cell>
          <cell r="AR212">
            <v>20</v>
          </cell>
          <cell r="AS212">
            <v>20</v>
          </cell>
          <cell r="AT212">
            <v>20</v>
          </cell>
          <cell r="AU212">
            <v>20</v>
          </cell>
          <cell r="AV212">
            <v>20</v>
          </cell>
          <cell r="BQ212">
            <v>2</v>
          </cell>
          <cell r="BR212">
            <v>2017</v>
          </cell>
          <cell r="BS212" t="str">
            <v>C</v>
          </cell>
          <cell r="BT212" t="str">
            <v>3</v>
          </cell>
        </row>
        <row r="213">
          <cell r="A213" t="str">
            <v>POSSIBLE</v>
          </cell>
          <cell r="B213" t="str">
            <v>S</v>
          </cell>
          <cell r="C213" t="str">
            <v>A</v>
          </cell>
          <cell r="D213" t="str">
            <v>Chile</v>
          </cell>
          <cell r="E213" t="str">
            <v>2</v>
          </cell>
          <cell r="F213" t="str">
            <v>Encuentro (Caracoles) SxEw</v>
          </cell>
          <cell r="G213" t="str">
            <v>Euo</v>
          </cell>
          <cell r="H213" t="str">
            <v>Cu</v>
          </cell>
          <cell r="I213" t="str">
            <v>S</v>
          </cell>
          <cell r="AJ213">
            <v>50</v>
          </cell>
          <cell r="AK213">
            <v>68</v>
          </cell>
          <cell r="AL213">
            <v>50</v>
          </cell>
          <cell r="AM213">
            <v>50</v>
          </cell>
          <cell r="AN213">
            <v>50</v>
          </cell>
          <cell r="AO213">
            <v>50</v>
          </cell>
          <cell r="AP213">
            <v>50</v>
          </cell>
          <cell r="AQ213">
            <v>50</v>
          </cell>
          <cell r="AR213">
            <v>68</v>
          </cell>
          <cell r="AS213">
            <v>68</v>
          </cell>
          <cell r="AT213">
            <v>68</v>
          </cell>
          <cell r="AU213">
            <v>68</v>
          </cell>
          <cell r="AV213">
            <v>68</v>
          </cell>
          <cell r="BR213">
            <v>2015</v>
          </cell>
          <cell r="BS213" t="str">
            <v>G</v>
          </cell>
          <cell r="BT213" t="str">
            <v>3</v>
          </cell>
        </row>
        <row r="214">
          <cell r="A214" t="str">
            <v>POSSIBLE</v>
          </cell>
          <cell r="B214" t="str">
            <v>S</v>
          </cell>
          <cell r="C214" t="str">
            <v>A</v>
          </cell>
          <cell r="D214" t="str">
            <v>Chile</v>
          </cell>
          <cell r="E214" t="str">
            <v>2</v>
          </cell>
          <cell r="F214" t="str">
            <v>Puquios SxEw</v>
          </cell>
          <cell r="G214" t="str">
            <v>Pqs</v>
          </cell>
          <cell r="H214" t="str">
            <v>Cu</v>
          </cell>
          <cell r="I214" t="str">
            <v>S</v>
          </cell>
          <cell r="AG214">
            <v>5</v>
          </cell>
          <cell r="AH214">
            <v>8</v>
          </cell>
          <cell r="AI214">
            <v>1</v>
          </cell>
          <cell r="AJ214">
            <v>2.5</v>
          </cell>
          <cell r="AK214">
            <v>2.5</v>
          </cell>
          <cell r="AL214">
            <v>1.5</v>
          </cell>
          <cell r="AM214">
            <v>15</v>
          </cell>
          <cell r="AN214">
            <v>15</v>
          </cell>
          <cell r="AO214">
            <v>15</v>
          </cell>
          <cell r="AP214">
            <v>15</v>
          </cell>
          <cell r="AQ214">
            <v>15</v>
          </cell>
          <cell r="BQ214">
            <v>1</v>
          </cell>
          <cell r="BR214">
            <v>2010</v>
          </cell>
          <cell r="BS214" t="str">
            <v>A</v>
          </cell>
          <cell r="BT214" t="str">
            <v>2</v>
          </cell>
        </row>
        <row r="215">
          <cell r="A215" t="str">
            <v>POSSIBLE</v>
          </cell>
          <cell r="B215" t="str">
            <v>S</v>
          </cell>
          <cell r="C215" t="str">
            <v>E</v>
          </cell>
          <cell r="D215" t="str">
            <v>China</v>
          </cell>
          <cell r="E215" t="str">
            <v>2</v>
          </cell>
          <cell r="F215" t="str">
            <v>Tuwu-Yandong SxEw</v>
          </cell>
          <cell r="G215" t="str">
            <v>Tuw</v>
          </cell>
          <cell r="H215" t="str">
            <v>Cu</v>
          </cell>
          <cell r="I215" t="str">
            <v>S</v>
          </cell>
          <cell r="AH215">
            <v>50</v>
          </cell>
          <cell r="AI215">
            <v>50</v>
          </cell>
          <cell r="AJ215">
            <v>50</v>
          </cell>
          <cell r="AK215">
            <v>50</v>
          </cell>
          <cell r="AL215">
            <v>50</v>
          </cell>
          <cell r="AM215">
            <v>50</v>
          </cell>
          <cell r="AN215">
            <v>50</v>
          </cell>
          <cell r="AO215">
            <v>50</v>
          </cell>
          <cell r="AP215">
            <v>50</v>
          </cell>
          <cell r="AQ215">
            <v>50</v>
          </cell>
          <cell r="AR215">
            <v>8</v>
          </cell>
          <cell r="AS215">
            <v>40</v>
          </cell>
          <cell r="AT215">
            <v>55</v>
          </cell>
          <cell r="AU215">
            <v>60</v>
          </cell>
          <cell r="AV215">
            <v>60</v>
          </cell>
          <cell r="BR215">
            <v>2015</v>
          </cell>
          <cell r="BS215" t="str">
            <v>G</v>
          </cell>
          <cell r="BT215" t="str">
            <v>2</v>
          </cell>
        </row>
        <row r="216">
          <cell r="A216" t="str">
            <v>POSSIBLE</v>
          </cell>
          <cell r="B216" t="str">
            <v>S</v>
          </cell>
          <cell r="C216" t="str">
            <v>A</v>
          </cell>
          <cell r="D216" t="str">
            <v>Congo DR</v>
          </cell>
          <cell r="E216" t="str">
            <v>2</v>
          </cell>
          <cell r="F216" t="str">
            <v>Kalukundi SxEw</v>
          </cell>
          <cell r="G216" t="str">
            <v>Klk</v>
          </cell>
          <cell r="H216" t="str">
            <v>Cu</v>
          </cell>
          <cell r="I216" t="str">
            <v>S</v>
          </cell>
          <cell r="AI216">
            <v>17</v>
          </cell>
          <cell r="AJ216">
            <v>16.2</v>
          </cell>
          <cell r="AK216">
            <v>32.5</v>
          </cell>
          <cell r="AL216">
            <v>32.5</v>
          </cell>
          <cell r="AM216">
            <v>32.5</v>
          </cell>
          <cell r="AN216">
            <v>32.5</v>
          </cell>
          <cell r="AO216">
            <v>32.5</v>
          </cell>
          <cell r="AP216">
            <v>32.5</v>
          </cell>
          <cell r="AQ216">
            <v>32.5</v>
          </cell>
          <cell r="AR216">
            <v>32.5</v>
          </cell>
          <cell r="AS216">
            <v>32.5</v>
          </cell>
          <cell r="AT216">
            <v>32.5</v>
          </cell>
          <cell r="AU216">
            <v>32.5</v>
          </cell>
          <cell r="AV216">
            <v>32.5</v>
          </cell>
          <cell r="BS216" t="str">
            <v>G</v>
          </cell>
          <cell r="BT216" t="str">
            <v>4</v>
          </cell>
        </row>
        <row r="217">
          <cell r="A217" t="str">
            <v>POSSIBLE</v>
          </cell>
          <cell r="B217" t="str">
            <v>S</v>
          </cell>
          <cell r="C217" t="str">
            <v>A</v>
          </cell>
          <cell r="D217" t="str">
            <v>Mexico</v>
          </cell>
          <cell r="E217" t="str">
            <v>2</v>
          </cell>
          <cell r="F217" t="str">
            <v>El Arco SxEw</v>
          </cell>
          <cell r="G217" t="str">
            <v>Aco</v>
          </cell>
          <cell r="H217" t="str">
            <v>Cu</v>
          </cell>
          <cell r="I217" t="str">
            <v>S</v>
          </cell>
          <cell r="AG217">
            <v>6</v>
          </cell>
          <cell r="AH217">
            <v>12</v>
          </cell>
          <cell r="AI217">
            <v>12</v>
          </cell>
          <cell r="AJ217">
            <v>12</v>
          </cell>
          <cell r="AK217">
            <v>12</v>
          </cell>
          <cell r="AL217">
            <v>12</v>
          </cell>
          <cell r="AM217">
            <v>12</v>
          </cell>
          <cell r="AN217">
            <v>12</v>
          </cell>
          <cell r="AO217">
            <v>14</v>
          </cell>
          <cell r="AP217">
            <v>30</v>
          </cell>
          <cell r="AQ217">
            <v>35</v>
          </cell>
          <cell r="AR217">
            <v>35</v>
          </cell>
          <cell r="AS217">
            <v>35</v>
          </cell>
          <cell r="AT217">
            <v>35</v>
          </cell>
          <cell r="AU217">
            <v>35</v>
          </cell>
          <cell r="AV217">
            <v>35</v>
          </cell>
          <cell r="BR217">
            <v>2015</v>
          </cell>
          <cell r="BS217" t="str">
            <v>B</v>
          </cell>
          <cell r="BT217" t="str">
            <v>2</v>
          </cell>
        </row>
        <row r="218">
          <cell r="A218" t="str">
            <v>POSSIBLE</v>
          </cell>
          <cell r="B218" t="str">
            <v>S</v>
          </cell>
          <cell r="C218" t="str">
            <v>A</v>
          </cell>
          <cell r="D218" t="str">
            <v>Mexico</v>
          </cell>
          <cell r="E218" t="str">
            <v>2</v>
          </cell>
          <cell r="F218" t="str">
            <v>La Balsa SxEw</v>
          </cell>
          <cell r="G218" t="str">
            <v>Vrg</v>
          </cell>
          <cell r="H218" t="str">
            <v>Cu</v>
          </cell>
          <cell r="I218" t="str">
            <v>S</v>
          </cell>
          <cell r="AG218">
            <v>8</v>
          </cell>
          <cell r="AH218">
            <v>8</v>
          </cell>
          <cell r="AI218">
            <v>5</v>
          </cell>
          <cell r="AJ218">
            <v>14</v>
          </cell>
          <cell r="AK218">
            <v>14</v>
          </cell>
          <cell r="AL218">
            <v>14</v>
          </cell>
          <cell r="AM218">
            <v>14</v>
          </cell>
          <cell r="AN218">
            <v>8</v>
          </cell>
          <cell r="AO218">
            <v>8</v>
          </cell>
          <cell r="AP218">
            <v>8</v>
          </cell>
          <cell r="AQ218">
            <v>8</v>
          </cell>
          <cell r="AR218">
            <v>8</v>
          </cell>
          <cell r="AS218">
            <v>8</v>
          </cell>
          <cell r="AT218">
            <v>8</v>
          </cell>
          <cell r="AU218">
            <v>8</v>
          </cell>
          <cell r="AV218">
            <v>8</v>
          </cell>
          <cell r="BS218" t="str">
            <v>G</v>
          </cell>
          <cell r="BT218" t="str">
            <v>5</v>
          </cell>
        </row>
        <row r="219">
          <cell r="A219" t="str">
            <v>POSSIBLE</v>
          </cell>
          <cell r="B219" t="str">
            <v>S</v>
          </cell>
          <cell r="C219" t="str">
            <v>A</v>
          </cell>
          <cell r="D219" t="str">
            <v>Namibia</v>
          </cell>
          <cell r="E219" t="str">
            <v>2</v>
          </cell>
          <cell r="F219" t="str">
            <v>Haib SxEw</v>
          </cell>
          <cell r="G219" t="str">
            <v>Hab</v>
          </cell>
          <cell r="H219" t="str">
            <v>Cu</v>
          </cell>
          <cell r="I219" t="str">
            <v>S</v>
          </cell>
          <cell r="AG219">
            <v>13</v>
          </cell>
          <cell r="AH219">
            <v>20</v>
          </cell>
          <cell r="AI219">
            <v>20</v>
          </cell>
          <cell r="AJ219">
            <v>20</v>
          </cell>
          <cell r="AK219">
            <v>20</v>
          </cell>
          <cell r="AL219">
            <v>50</v>
          </cell>
          <cell r="AM219">
            <v>100</v>
          </cell>
          <cell r="AN219">
            <v>100</v>
          </cell>
          <cell r="AO219">
            <v>100</v>
          </cell>
          <cell r="AP219">
            <v>100</v>
          </cell>
          <cell r="AQ219">
            <v>100</v>
          </cell>
          <cell r="AR219">
            <v>100</v>
          </cell>
          <cell r="AS219">
            <v>100</v>
          </cell>
          <cell r="AT219">
            <v>100</v>
          </cell>
          <cell r="AU219">
            <v>100</v>
          </cell>
          <cell r="AV219">
            <v>100</v>
          </cell>
          <cell r="BS219" t="str">
            <v>G</v>
          </cell>
          <cell r="BT219" t="str">
            <v>3</v>
          </cell>
        </row>
        <row r="220">
          <cell r="A220" t="str">
            <v>POSSIBLE</v>
          </cell>
          <cell r="B220" t="str">
            <v>S</v>
          </cell>
          <cell r="C220" t="str">
            <v>A</v>
          </cell>
          <cell r="D220" t="str">
            <v>Namibia</v>
          </cell>
          <cell r="E220" t="str">
            <v>2</v>
          </cell>
          <cell r="F220" t="str">
            <v>Tschudi SxEw</v>
          </cell>
          <cell r="G220" t="str">
            <v>Tsx</v>
          </cell>
          <cell r="H220" t="str">
            <v>Cu</v>
          </cell>
          <cell r="I220" t="str">
            <v>S</v>
          </cell>
          <cell r="AG220">
            <v>5.2</v>
          </cell>
          <cell r="AH220">
            <v>8.1</v>
          </cell>
          <cell r="AI220">
            <v>12.7</v>
          </cell>
          <cell r="AJ220">
            <v>10</v>
          </cell>
          <cell r="AK220">
            <v>14</v>
          </cell>
          <cell r="AL220">
            <v>16</v>
          </cell>
          <cell r="AM220">
            <v>16</v>
          </cell>
          <cell r="AN220">
            <v>16</v>
          </cell>
          <cell r="AO220">
            <v>16</v>
          </cell>
          <cell r="AP220">
            <v>16</v>
          </cell>
          <cell r="AQ220">
            <v>16</v>
          </cell>
          <cell r="AR220">
            <v>16</v>
          </cell>
          <cell r="AS220">
            <v>16</v>
          </cell>
          <cell r="AT220">
            <v>16</v>
          </cell>
          <cell r="AU220">
            <v>16</v>
          </cell>
          <cell r="AV220">
            <v>16</v>
          </cell>
          <cell r="BR220">
            <v>2013</v>
          </cell>
          <cell r="BS220" t="str">
            <v>G</v>
          </cell>
          <cell r="BT220" t="str">
            <v>3</v>
          </cell>
        </row>
        <row r="221">
          <cell r="A221" t="str">
            <v>POSSIBLE</v>
          </cell>
          <cell r="B221" t="str">
            <v>S</v>
          </cell>
          <cell r="C221" t="str">
            <v>A</v>
          </cell>
          <cell r="D221" t="str">
            <v>Pakistan</v>
          </cell>
          <cell r="E221" t="str">
            <v>2</v>
          </cell>
          <cell r="F221" t="str">
            <v>Tanjeel SxEw</v>
          </cell>
          <cell r="G221" t="str">
            <v>Tjl</v>
          </cell>
          <cell r="H221" t="str">
            <v>Cu</v>
          </cell>
          <cell r="I221" t="str">
            <v>S</v>
          </cell>
          <cell r="AH221">
            <v>6.7</v>
          </cell>
          <cell r="AI221">
            <v>14</v>
          </cell>
          <cell r="AJ221">
            <v>15</v>
          </cell>
          <cell r="AK221">
            <v>15</v>
          </cell>
          <cell r="AL221">
            <v>12</v>
          </cell>
          <cell r="AM221">
            <v>15</v>
          </cell>
          <cell r="AN221">
            <v>20</v>
          </cell>
          <cell r="AP221">
            <v>20</v>
          </cell>
          <cell r="AQ221">
            <v>20</v>
          </cell>
          <cell r="AR221">
            <v>20</v>
          </cell>
          <cell r="AS221">
            <v>20</v>
          </cell>
          <cell r="AT221">
            <v>20</v>
          </cell>
          <cell r="AU221">
            <v>20</v>
          </cell>
          <cell r="AV221">
            <v>20</v>
          </cell>
          <cell r="BS221" t="str">
            <v>G</v>
          </cell>
          <cell r="BT221" t="str">
            <v>3</v>
          </cell>
        </row>
        <row r="222">
          <cell r="A222" t="str">
            <v>POSSIBLE</v>
          </cell>
          <cell r="B222" t="str">
            <v>S</v>
          </cell>
          <cell r="C222" t="str">
            <v>A</v>
          </cell>
          <cell r="D222" t="str">
            <v>Panama</v>
          </cell>
          <cell r="E222" t="str">
            <v>2</v>
          </cell>
          <cell r="F222" t="str">
            <v>Cerro Colorado (Pn) SxEw</v>
          </cell>
          <cell r="G222" t="str">
            <v>Cdo</v>
          </cell>
          <cell r="H222" t="str">
            <v>Cu</v>
          </cell>
          <cell r="I222" t="str">
            <v>S</v>
          </cell>
          <cell r="AO222">
            <v>10</v>
          </cell>
          <cell r="AP222">
            <v>20</v>
          </cell>
          <cell r="AQ222">
            <v>20</v>
          </cell>
          <cell r="AR222">
            <v>20</v>
          </cell>
          <cell r="AS222">
            <v>20</v>
          </cell>
          <cell r="AT222">
            <v>20</v>
          </cell>
          <cell r="AU222">
            <v>20</v>
          </cell>
          <cell r="AV222">
            <v>20</v>
          </cell>
          <cell r="BS222" t="str">
            <v>G</v>
          </cell>
          <cell r="BT222" t="str">
            <v>5</v>
          </cell>
        </row>
        <row r="223">
          <cell r="A223" t="str">
            <v>POSSIBLE</v>
          </cell>
          <cell r="B223" t="str">
            <v>S</v>
          </cell>
          <cell r="C223" t="str">
            <v>A</v>
          </cell>
          <cell r="D223" t="str">
            <v>Peru</v>
          </cell>
          <cell r="E223" t="str">
            <v>2</v>
          </cell>
          <cell r="F223" t="str">
            <v>La Granja SxEw</v>
          </cell>
          <cell r="G223" t="str">
            <v>Grj</v>
          </cell>
          <cell r="H223" t="str">
            <v>Cu</v>
          </cell>
          <cell r="I223" t="str">
            <v>S</v>
          </cell>
          <cell r="AI223">
            <v>13.2</v>
          </cell>
          <cell r="AJ223">
            <v>13.9</v>
          </cell>
          <cell r="AK223">
            <v>80</v>
          </cell>
          <cell r="AL223">
            <v>90</v>
          </cell>
          <cell r="AM223">
            <v>100</v>
          </cell>
          <cell r="AN223">
            <v>100</v>
          </cell>
          <cell r="AO223">
            <v>100</v>
          </cell>
          <cell r="AP223">
            <v>100</v>
          </cell>
          <cell r="AQ223">
            <v>100</v>
          </cell>
          <cell r="AR223">
            <v>100</v>
          </cell>
          <cell r="AS223">
            <v>100</v>
          </cell>
          <cell r="AT223">
            <v>100</v>
          </cell>
          <cell r="AU223">
            <v>100</v>
          </cell>
          <cell r="AV223">
            <v>100</v>
          </cell>
          <cell r="BS223" t="str">
            <v>G</v>
          </cell>
          <cell r="BT223" t="str">
            <v>3</v>
          </cell>
        </row>
        <row r="224">
          <cell r="A224" t="str">
            <v>POSSIBLE</v>
          </cell>
          <cell r="B224" t="str">
            <v>S</v>
          </cell>
          <cell r="C224" t="str">
            <v>A</v>
          </cell>
          <cell r="D224" t="str">
            <v>Peru</v>
          </cell>
          <cell r="E224" t="str">
            <v>2</v>
          </cell>
          <cell r="F224" t="str">
            <v>Tia Maria SxEw</v>
          </cell>
          <cell r="G224" t="str">
            <v>Tma</v>
          </cell>
          <cell r="H224" t="str">
            <v>Cu</v>
          </cell>
          <cell r="I224" t="str">
            <v>S</v>
          </cell>
          <cell r="AG224">
            <v>2</v>
          </cell>
          <cell r="AH224">
            <v>4</v>
          </cell>
          <cell r="AI224">
            <v>5</v>
          </cell>
          <cell r="AJ224">
            <v>5</v>
          </cell>
          <cell r="AK224">
            <v>45</v>
          </cell>
          <cell r="AL224">
            <v>105</v>
          </cell>
          <cell r="AM224">
            <v>115</v>
          </cell>
          <cell r="AN224">
            <v>115</v>
          </cell>
          <cell r="AO224">
            <v>115</v>
          </cell>
          <cell r="AP224">
            <v>115</v>
          </cell>
          <cell r="AQ224">
            <v>105</v>
          </cell>
          <cell r="AR224">
            <v>105</v>
          </cell>
          <cell r="AS224">
            <v>105</v>
          </cell>
          <cell r="AT224">
            <v>105</v>
          </cell>
          <cell r="AU224">
            <v>95</v>
          </cell>
          <cell r="AV224">
            <v>85</v>
          </cell>
          <cell r="BR224">
            <v>2015</v>
          </cell>
          <cell r="BS224" t="str">
            <v>G</v>
          </cell>
          <cell r="BT224" t="str">
            <v>3</v>
          </cell>
        </row>
        <row r="225">
          <cell r="A225" t="str">
            <v>POSSIBLE</v>
          </cell>
          <cell r="B225" t="str">
            <v>S</v>
          </cell>
          <cell r="C225" t="str">
            <v>A</v>
          </cell>
          <cell r="D225" t="str">
            <v>Peru</v>
          </cell>
          <cell r="E225" t="str">
            <v>2</v>
          </cell>
          <cell r="F225" t="str">
            <v>Zafranal SxEw</v>
          </cell>
          <cell r="G225" t="str">
            <v>Zfx</v>
          </cell>
          <cell r="H225" t="str">
            <v>Cu</v>
          </cell>
          <cell r="I225" t="str">
            <v>S</v>
          </cell>
          <cell r="AH225">
            <v>6</v>
          </cell>
          <cell r="AI225">
            <v>6</v>
          </cell>
          <cell r="AJ225">
            <v>6</v>
          </cell>
          <cell r="AK225">
            <v>12</v>
          </cell>
          <cell r="AL225">
            <v>6.9</v>
          </cell>
          <cell r="AM225">
            <v>9.1999999999999993</v>
          </cell>
          <cell r="AN225">
            <v>9.1999999999999993</v>
          </cell>
          <cell r="AO225">
            <v>9.1999999999999993</v>
          </cell>
          <cell r="AP225">
            <v>9.1999999999999993</v>
          </cell>
          <cell r="AQ225">
            <v>9.1999999999999993</v>
          </cell>
          <cell r="AR225">
            <v>9.1999999999999993</v>
          </cell>
          <cell r="AS225">
            <v>9.1999999999999993</v>
          </cell>
          <cell r="AT225">
            <v>9.1999999999999993</v>
          </cell>
          <cell r="AU225">
            <v>9.1999999999999993</v>
          </cell>
          <cell r="AV225">
            <v>9.1999999999999993</v>
          </cell>
          <cell r="BS225" t="str">
            <v>G</v>
          </cell>
          <cell r="BT225" t="str">
            <v>3</v>
          </cell>
        </row>
        <row r="226">
          <cell r="A226" t="str">
            <v>POSSIBLE</v>
          </cell>
          <cell r="B226" t="str">
            <v>S</v>
          </cell>
          <cell r="C226" t="str">
            <v>A</v>
          </cell>
          <cell r="D226" t="str">
            <v>Philippines</v>
          </cell>
          <cell r="E226" t="str">
            <v>2</v>
          </cell>
          <cell r="F226" t="str">
            <v>Boyongan SxEw</v>
          </cell>
          <cell r="G226" t="str">
            <v>Boy</v>
          </cell>
          <cell r="H226" t="str">
            <v>Cu</v>
          </cell>
          <cell r="I226" t="str">
            <v>S</v>
          </cell>
          <cell r="AG226">
            <v>10</v>
          </cell>
          <cell r="AH226">
            <v>10</v>
          </cell>
          <cell r="AI226">
            <v>10</v>
          </cell>
          <cell r="AJ226">
            <v>10</v>
          </cell>
          <cell r="AK226">
            <v>10</v>
          </cell>
          <cell r="AL226">
            <v>10</v>
          </cell>
          <cell r="AM226">
            <v>10</v>
          </cell>
          <cell r="AN226">
            <v>10</v>
          </cell>
          <cell r="AO226">
            <v>10</v>
          </cell>
          <cell r="AP226">
            <v>10</v>
          </cell>
          <cell r="AQ226">
            <v>10</v>
          </cell>
          <cell r="AR226">
            <v>20</v>
          </cell>
          <cell r="AS226">
            <v>40</v>
          </cell>
          <cell r="AT226">
            <v>40</v>
          </cell>
          <cell r="AU226">
            <v>40</v>
          </cell>
          <cell r="AV226">
            <v>40</v>
          </cell>
          <cell r="BS226" t="str">
            <v>G</v>
          </cell>
          <cell r="BT226" t="str">
            <v>3</v>
          </cell>
        </row>
        <row r="227">
          <cell r="A227" t="str">
            <v>POSSIBLE</v>
          </cell>
          <cell r="B227" t="str">
            <v>S</v>
          </cell>
          <cell r="C227" t="str">
            <v>A</v>
          </cell>
          <cell r="D227" t="str">
            <v>Philippines</v>
          </cell>
          <cell r="E227" t="str">
            <v>2</v>
          </cell>
          <cell r="F227" t="str">
            <v>Kingking SxEw</v>
          </cell>
          <cell r="G227" t="str">
            <v>Kkg</v>
          </cell>
          <cell r="H227" t="str">
            <v>Cu</v>
          </cell>
          <cell r="I227" t="str">
            <v>S</v>
          </cell>
          <cell r="AG227">
            <v>3</v>
          </cell>
          <cell r="AH227">
            <v>4</v>
          </cell>
          <cell r="AI227">
            <v>5</v>
          </cell>
          <cell r="AJ227">
            <v>15</v>
          </cell>
          <cell r="AK227">
            <v>25</v>
          </cell>
          <cell r="AL227">
            <v>30</v>
          </cell>
          <cell r="AM227">
            <v>30</v>
          </cell>
          <cell r="AN227">
            <v>30</v>
          </cell>
          <cell r="AO227">
            <v>30</v>
          </cell>
          <cell r="AP227">
            <v>30</v>
          </cell>
          <cell r="AQ227">
            <v>30</v>
          </cell>
          <cell r="AR227">
            <v>30</v>
          </cell>
          <cell r="AS227">
            <v>27</v>
          </cell>
          <cell r="AT227">
            <v>23</v>
          </cell>
          <cell r="AU227">
            <v>18</v>
          </cell>
          <cell r="AV227">
            <v>13</v>
          </cell>
          <cell r="BQ227">
            <v>2</v>
          </cell>
          <cell r="BR227">
            <v>2014</v>
          </cell>
          <cell r="BS227" t="str">
            <v>G</v>
          </cell>
          <cell r="BT227" t="str">
            <v>2</v>
          </cell>
        </row>
        <row r="228">
          <cell r="A228" t="str">
            <v>POSSIBLE</v>
          </cell>
          <cell r="B228" t="str">
            <v>S</v>
          </cell>
          <cell r="C228" t="str">
            <v>A</v>
          </cell>
          <cell r="D228" t="str">
            <v>Thailand</v>
          </cell>
          <cell r="E228" t="str">
            <v>2</v>
          </cell>
          <cell r="F228" t="str">
            <v>Puthep SxEw</v>
          </cell>
          <cell r="G228" t="str">
            <v>Put</v>
          </cell>
          <cell r="H228" t="str">
            <v>Cu</v>
          </cell>
          <cell r="I228" t="str">
            <v>S</v>
          </cell>
          <cell r="AG228">
            <v>25</v>
          </cell>
          <cell r="AH228">
            <v>25</v>
          </cell>
          <cell r="AI228">
            <v>25</v>
          </cell>
          <cell r="AJ228">
            <v>25</v>
          </cell>
          <cell r="AK228">
            <v>25</v>
          </cell>
          <cell r="AL228">
            <v>25</v>
          </cell>
          <cell r="AM228">
            <v>25</v>
          </cell>
          <cell r="AN228">
            <v>25</v>
          </cell>
          <cell r="AO228">
            <v>15</v>
          </cell>
          <cell r="AP228">
            <v>15</v>
          </cell>
          <cell r="AQ228">
            <v>15</v>
          </cell>
          <cell r="BQ228">
            <v>1</v>
          </cell>
          <cell r="BR228">
            <v>2010</v>
          </cell>
          <cell r="BS228" t="str">
            <v>G</v>
          </cell>
          <cell r="BT228" t="str">
            <v>2</v>
          </cell>
        </row>
        <row r="229">
          <cell r="A229" t="str">
            <v>POSSIBLE</v>
          </cell>
          <cell r="B229" t="str">
            <v>S</v>
          </cell>
          <cell r="C229" t="str">
            <v>A</v>
          </cell>
          <cell r="D229" t="str">
            <v>USA</v>
          </cell>
          <cell r="E229" t="str">
            <v>2</v>
          </cell>
          <cell r="F229" t="str">
            <v>Florence SxEw</v>
          </cell>
          <cell r="G229" t="str">
            <v>Fls</v>
          </cell>
          <cell r="H229" t="str">
            <v>Cu</v>
          </cell>
          <cell r="I229" t="str">
            <v>S</v>
          </cell>
          <cell r="AH229">
            <v>50</v>
          </cell>
          <cell r="AI229">
            <v>31.4</v>
          </cell>
          <cell r="AJ229">
            <v>35.799999999999997</v>
          </cell>
          <cell r="AK229">
            <v>32.700000000000003</v>
          </cell>
          <cell r="AL229">
            <v>39.5</v>
          </cell>
          <cell r="AM229">
            <v>35.4</v>
          </cell>
          <cell r="AN229">
            <v>34.9</v>
          </cell>
          <cell r="AO229">
            <v>39.5</v>
          </cell>
          <cell r="AP229">
            <v>36.700000000000003</v>
          </cell>
          <cell r="AQ229">
            <v>36.700000000000003</v>
          </cell>
          <cell r="AR229">
            <v>39.5</v>
          </cell>
          <cell r="AS229">
            <v>41.3</v>
          </cell>
          <cell r="AT229">
            <v>38.6</v>
          </cell>
          <cell r="AU229">
            <v>37.200000000000003</v>
          </cell>
          <cell r="AV229">
            <v>32.700000000000003</v>
          </cell>
          <cell r="BQ229">
            <v>2</v>
          </cell>
          <cell r="BR229">
            <v>2015</v>
          </cell>
          <cell r="BS229" t="str">
            <v>G</v>
          </cell>
          <cell r="BT229" t="str">
            <v>2</v>
          </cell>
        </row>
        <row r="230">
          <cell r="A230" t="str">
            <v>POSSIBLE</v>
          </cell>
          <cell r="B230" t="str">
            <v>S</v>
          </cell>
          <cell r="C230" t="str">
            <v>A</v>
          </cell>
          <cell r="D230" t="str">
            <v>USA</v>
          </cell>
          <cell r="E230" t="str">
            <v>2</v>
          </cell>
          <cell r="F230" t="str">
            <v>Twin Metals (Nokomis) SxEw</v>
          </cell>
          <cell r="G230" t="str">
            <v>Nok</v>
          </cell>
          <cell r="H230" t="str">
            <v>Cu</v>
          </cell>
          <cell r="I230" t="str">
            <v>S</v>
          </cell>
          <cell r="AI230">
            <v>17</v>
          </cell>
          <cell r="AJ230">
            <v>25</v>
          </cell>
          <cell r="AK230">
            <v>26</v>
          </cell>
          <cell r="AL230">
            <v>26</v>
          </cell>
          <cell r="AM230">
            <v>60</v>
          </cell>
          <cell r="AN230">
            <v>80</v>
          </cell>
          <cell r="AO230">
            <v>95</v>
          </cell>
          <cell r="AP230">
            <v>100</v>
          </cell>
          <cell r="AQ230">
            <v>100</v>
          </cell>
          <cell r="AR230">
            <v>100</v>
          </cell>
          <cell r="AS230">
            <v>100</v>
          </cell>
          <cell r="AT230">
            <v>100</v>
          </cell>
          <cell r="AU230">
            <v>100</v>
          </cell>
          <cell r="AV230">
            <v>100</v>
          </cell>
          <cell r="BS230" t="str">
            <v>G</v>
          </cell>
          <cell r="BT230" t="str">
            <v>3</v>
          </cell>
        </row>
        <row r="231">
          <cell r="A231" t="str">
            <v>POSSIBLE</v>
          </cell>
          <cell r="B231" t="str">
            <v>S</v>
          </cell>
          <cell r="C231" t="str">
            <v>A</v>
          </cell>
          <cell r="D231" t="str">
            <v>Zambia</v>
          </cell>
          <cell r="E231" t="str">
            <v>2</v>
          </cell>
          <cell r="F231" t="str">
            <v>Mwambishi SxEw</v>
          </cell>
          <cell r="G231" t="str">
            <v>Mwm</v>
          </cell>
          <cell r="H231" t="str">
            <v>Cu</v>
          </cell>
          <cell r="I231" t="str">
            <v>S</v>
          </cell>
          <cell r="AG231">
            <v>3</v>
          </cell>
          <cell r="AH231">
            <v>12</v>
          </cell>
          <cell r="AI231">
            <v>12</v>
          </cell>
          <cell r="AJ231">
            <v>12</v>
          </cell>
          <cell r="AK231">
            <v>12</v>
          </cell>
          <cell r="AL231">
            <v>12</v>
          </cell>
          <cell r="AM231">
            <v>12</v>
          </cell>
          <cell r="AN231">
            <v>12</v>
          </cell>
          <cell r="AO231">
            <v>14</v>
          </cell>
          <cell r="AP231">
            <v>30</v>
          </cell>
          <cell r="AQ231">
            <v>35</v>
          </cell>
          <cell r="AR231">
            <v>35</v>
          </cell>
          <cell r="AS231">
            <v>35</v>
          </cell>
          <cell r="AT231">
            <v>35</v>
          </cell>
          <cell r="AU231">
            <v>35</v>
          </cell>
          <cell r="AV231">
            <v>35</v>
          </cell>
          <cell r="BR231">
            <v>2015</v>
          </cell>
          <cell r="BS231" t="str">
            <v>G</v>
          </cell>
          <cell r="BT231" t="str">
            <v>2</v>
          </cell>
        </row>
        <row r="232">
          <cell r="A232" t="str">
            <v>PROBABLE</v>
          </cell>
          <cell r="B232" t="str">
            <v>C</v>
          </cell>
          <cell r="C232" t="str">
            <v>A</v>
          </cell>
          <cell r="D232" t="str">
            <v>Argentina</v>
          </cell>
          <cell r="E232" t="str">
            <v>1</v>
          </cell>
          <cell r="F232" t="str">
            <v>Agua Rica</v>
          </cell>
          <cell r="G232" t="str">
            <v>Mvd</v>
          </cell>
          <cell r="H232" t="str">
            <v>Cu</v>
          </cell>
          <cell r="I232" t="str">
            <v>C</v>
          </cell>
          <cell r="AI232">
            <v>5</v>
          </cell>
          <cell r="AJ232">
            <v>166</v>
          </cell>
          <cell r="AK232">
            <v>237</v>
          </cell>
          <cell r="AL232">
            <v>237</v>
          </cell>
          <cell r="AM232">
            <v>221</v>
          </cell>
          <cell r="AN232">
            <v>221</v>
          </cell>
          <cell r="AO232">
            <v>205</v>
          </cell>
          <cell r="AP232">
            <v>205</v>
          </cell>
          <cell r="AQ232">
            <v>189</v>
          </cell>
          <cell r="AR232">
            <v>189</v>
          </cell>
          <cell r="AS232">
            <v>158</v>
          </cell>
          <cell r="AT232">
            <v>158</v>
          </cell>
          <cell r="AU232">
            <v>126</v>
          </cell>
          <cell r="AV232">
            <v>126</v>
          </cell>
          <cell r="BS232" t="str">
            <v>B</v>
          </cell>
          <cell r="BT232" t="str">
            <v>2</v>
          </cell>
        </row>
        <row r="233">
          <cell r="A233" t="str">
            <v>PROBABLE</v>
          </cell>
          <cell r="B233" t="str">
            <v>C</v>
          </cell>
          <cell r="C233" t="str">
            <v>A</v>
          </cell>
          <cell r="D233" t="str">
            <v>Australia</v>
          </cell>
          <cell r="E233" t="str">
            <v>1</v>
          </cell>
          <cell r="F233" t="str">
            <v>Golden Grove Extension</v>
          </cell>
          <cell r="G233" t="str">
            <v>Gdy</v>
          </cell>
          <cell r="H233" t="str">
            <v>Cu</v>
          </cell>
          <cell r="I233" t="str">
            <v>C</v>
          </cell>
          <cell r="AI233">
            <v>10</v>
          </cell>
          <cell r="AJ233">
            <v>15</v>
          </cell>
          <cell r="AK233">
            <v>15</v>
          </cell>
          <cell r="AL233">
            <v>50</v>
          </cell>
          <cell r="AM233">
            <v>100</v>
          </cell>
          <cell r="AN233">
            <v>100</v>
          </cell>
          <cell r="AO233">
            <v>100</v>
          </cell>
          <cell r="AP233">
            <v>100</v>
          </cell>
          <cell r="AQ233">
            <v>100</v>
          </cell>
          <cell r="AR233">
            <v>100</v>
          </cell>
          <cell r="AS233">
            <v>100</v>
          </cell>
          <cell r="AT233">
            <v>100</v>
          </cell>
          <cell r="AU233">
            <v>100</v>
          </cell>
          <cell r="AV233">
            <v>100</v>
          </cell>
          <cell r="BS233" t="str">
            <v>C</v>
          </cell>
          <cell r="BT233" t="str">
            <v>1</v>
          </cell>
        </row>
        <row r="234">
          <cell r="A234" t="str">
            <v>PROBABLE</v>
          </cell>
          <cell r="B234" t="str">
            <v>C</v>
          </cell>
          <cell r="C234" t="str">
            <v>A</v>
          </cell>
          <cell r="D234" t="str">
            <v>Australia</v>
          </cell>
          <cell r="E234" t="str">
            <v>1</v>
          </cell>
          <cell r="F234" t="str">
            <v>Northparkes Expansion</v>
          </cell>
          <cell r="G234" t="str">
            <v>Npx</v>
          </cell>
          <cell r="H234" t="str">
            <v>Cu</v>
          </cell>
          <cell r="I234" t="str">
            <v>C</v>
          </cell>
          <cell r="AH234">
            <v>50</v>
          </cell>
          <cell r="AI234">
            <v>70</v>
          </cell>
          <cell r="AJ234">
            <v>75</v>
          </cell>
          <cell r="AK234">
            <v>75</v>
          </cell>
          <cell r="AL234">
            <v>12</v>
          </cell>
          <cell r="AM234">
            <v>15</v>
          </cell>
          <cell r="AN234">
            <v>20</v>
          </cell>
          <cell r="AO234">
            <v>75</v>
          </cell>
          <cell r="AP234">
            <v>20</v>
          </cell>
          <cell r="AQ234">
            <v>20</v>
          </cell>
          <cell r="AR234">
            <v>20</v>
          </cell>
          <cell r="AS234">
            <v>20</v>
          </cell>
          <cell r="AT234">
            <v>20</v>
          </cell>
          <cell r="AU234">
            <v>20</v>
          </cell>
          <cell r="AV234">
            <v>20</v>
          </cell>
          <cell r="BR234">
            <v>2015</v>
          </cell>
          <cell r="BS234" t="str">
            <v>G</v>
          </cell>
          <cell r="BT234" t="str">
            <v>3</v>
          </cell>
        </row>
        <row r="235">
          <cell r="A235" t="str">
            <v>PROBABLE</v>
          </cell>
          <cell r="B235" t="str">
            <v>C</v>
          </cell>
          <cell r="C235" t="str">
            <v>A</v>
          </cell>
          <cell r="D235" t="str">
            <v>Australia</v>
          </cell>
          <cell r="E235" t="str">
            <v>1</v>
          </cell>
          <cell r="F235" t="str">
            <v>Osborne Extension</v>
          </cell>
          <cell r="G235" t="str">
            <v>Osr</v>
          </cell>
          <cell r="H235" t="str">
            <v>Cu</v>
          </cell>
          <cell r="I235" t="str">
            <v>C</v>
          </cell>
          <cell r="AG235">
            <v>10.3</v>
          </cell>
          <cell r="AH235">
            <v>20</v>
          </cell>
          <cell r="AI235">
            <v>20</v>
          </cell>
          <cell r="AJ235">
            <v>20</v>
          </cell>
          <cell r="AK235">
            <v>20</v>
          </cell>
          <cell r="AL235">
            <v>14</v>
          </cell>
          <cell r="AO235">
            <v>10</v>
          </cell>
          <cell r="AP235">
            <v>20</v>
          </cell>
          <cell r="AQ235">
            <v>20</v>
          </cell>
          <cell r="AR235">
            <v>20</v>
          </cell>
          <cell r="AS235">
            <v>20</v>
          </cell>
          <cell r="AT235">
            <v>20</v>
          </cell>
          <cell r="AU235">
            <v>20</v>
          </cell>
          <cell r="AV235">
            <v>20</v>
          </cell>
          <cell r="BS235" t="str">
            <v>C</v>
          </cell>
          <cell r="BT235" t="str">
            <v>2</v>
          </cell>
        </row>
        <row r="236">
          <cell r="A236" t="str">
            <v>PROBABLE</v>
          </cell>
          <cell r="B236" t="str">
            <v>C</v>
          </cell>
          <cell r="C236" t="str">
            <v>A</v>
          </cell>
          <cell r="D236" t="str">
            <v>Chile</v>
          </cell>
          <cell r="E236" t="str">
            <v>1</v>
          </cell>
          <cell r="F236" t="str">
            <v>Andacollo Expansion</v>
          </cell>
          <cell r="G236" t="str">
            <v>Aox</v>
          </cell>
          <cell r="H236" t="str">
            <v>Cu</v>
          </cell>
          <cell r="I236" t="str">
            <v>C</v>
          </cell>
          <cell r="AG236">
            <v>12</v>
          </cell>
          <cell r="AH236">
            <v>24</v>
          </cell>
          <cell r="AI236">
            <v>24</v>
          </cell>
          <cell r="AJ236">
            <v>24</v>
          </cell>
          <cell r="AK236">
            <v>24</v>
          </cell>
          <cell r="AL236">
            <v>20</v>
          </cell>
          <cell r="AM236">
            <v>30</v>
          </cell>
          <cell r="AN236">
            <v>35</v>
          </cell>
          <cell r="AO236">
            <v>35</v>
          </cell>
          <cell r="AP236">
            <v>35</v>
          </cell>
          <cell r="AQ236">
            <v>35</v>
          </cell>
          <cell r="AR236">
            <v>35</v>
          </cell>
          <cell r="AS236">
            <v>35</v>
          </cell>
          <cell r="AT236">
            <v>35</v>
          </cell>
          <cell r="AU236">
            <v>35</v>
          </cell>
          <cell r="AV236">
            <v>35</v>
          </cell>
          <cell r="BQ236">
            <v>1</v>
          </cell>
          <cell r="BR236">
            <v>2015</v>
          </cell>
          <cell r="BS236" t="str">
            <v>B</v>
          </cell>
          <cell r="BT236" t="str">
            <v>2</v>
          </cell>
        </row>
        <row r="237">
          <cell r="A237" t="str">
            <v>PROBABLE</v>
          </cell>
          <cell r="B237" t="str">
            <v>C</v>
          </cell>
          <cell r="C237" t="str">
            <v>A</v>
          </cell>
          <cell r="D237" t="str">
            <v>Chile</v>
          </cell>
          <cell r="E237" t="str">
            <v>1</v>
          </cell>
          <cell r="F237" t="str">
            <v>Andina 90-244kt/d Exp</v>
          </cell>
          <cell r="G237" t="str">
            <v>An1</v>
          </cell>
          <cell r="H237" t="str">
            <v>Cu</v>
          </cell>
          <cell r="I237" t="str">
            <v>C</v>
          </cell>
          <cell r="AK237">
            <v>80</v>
          </cell>
          <cell r="AL237">
            <v>150</v>
          </cell>
          <cell r="AM237">
            <v>300</v>
          </cell>
          <cell r="AN237">
            <v>330</v>
          </cell>
          <cell r="AO237">
            <v>330</v>
          </cell>
          <cell r="AP237">
            <v>330</v>
          </cell>
          <cell r="AQ237">
            <v>330</v>
          </cell>
          <cell r="AR237">
            <v>330</v>
          </cell>
          <cell r="AS237">
            <v>330</v>
          </cell>
          <cell r="AT237">
            <v>330</v>
          </cell>
          <cell r="AU237">
            <v>330</v>
          </cell>
          <cell r="AV237">
            <v>330</v>
          </cell>
          <cell r="BR237">
            <v>2019</v>
          </cell>
          <cell r="BS237" t="str">
            <v>G</v>
          </cell>
          <cell r="BT237" t="str">
            <v>3</v>
          </cell>
        </row>
        <row r="238">
          <cell r="A238" t="str">
            <v>PROBABLE</v>
          </cell>
          <cell r="B238" t="str">
            <v>C</v>
          </cell>
          <cell r="C238" t="str">
            <v>A</v>
          </cell>
          <cell r="D238" t="str">
            <v>Chile</v>
          </cell>
          <cell r="E238" t="str">
            <v>1</v>
          </cell>
          <cell r="F238" t="str">
            <v>Chuquicamata Underground</v>
          </cell>
          <cell r="G238" t="str">
            <v>Cdc</v>
          </cell>
          <cell r="H238" t="str">
            <v>Cu</v>
          </cell>
          <cell r="I238" t="str">
            <v>C</v>
          </cell>
          <cell r="AK238">
            <v>10</v>
          </cell>
          <cell r="AL238">
            <v>20</v>
          </cell>
          <cell r="AM238">
            <v>30</v>
          </cell>
          <cell r="AN238">
            <v>70</v>
          </cell>
          <cell r="AO238">
            <v>135</v>
          </cell>
          <cell r="AP238">
            <v>250</v>
          </cell>
          <cell r="AQ238">
            <v>300</v>
          </cell>
          <cell r="AR238">
            <v>370</v>
          </cell>
          <cell r="AS238">
            <v>370</v>
          </cell>
          <cell r="AT238">
            <v>370</v>
          </cell>
          <cell r="AU238">
            <v>350</v>
          </cell>
          <cell r="AV238">
            <v>350</v>
          </cell>
          <cell r="BR238">
            <v>2018</v>
          </cell>
          <cell r="BS238" t="str">
            <v>B</v>
          </cell>
          <cell r="BT238" t="str">
            <v>2</v>
          </cell>
        </row>
        <row r="239">
          <cell r="A239" t="str">
            <v>PROBABLE</v>
          </cell>
          <cell r="B239" t="str">
            <v>C</v>
          </cell>
          <cell r="C239" t="str">
            <v>A</v>
          </cell>
          <cell r="D239" t="str">
            <v>Chile</v>
          </cell>
          <cell r="E239" t="str">
            <v>1</v>
          </cell>
          <cell r="F239" t="str">
            <v>Collahuasi Grinding Line 4</v>
          </cell>
          <cell r="G239" t="str">
            <v>Cjj</v>
          </cell>
          <cell r="H239" t="str">
            <v>Cu</v>
          </cell>
          <cell r="I239" t="str">
            <v>C</v>
          </cell>
          <cell r="AI239">
            <v>250</v>
          </cell>
          <cell r="AJ239">
            <v>290</v>
          </cell>
          <cell r="AK239">
            <v>300</v>
          </cell>
          <cell r="AL239">
            <v>6.9</v>
          </cell>
          <cell r="AM239">
            <v>9.1999999999999993</v>
          </cell>
          <cell r="AN239">
            <v>9.1999999999999993</v>
          </cell>
          <cell r="AO239">
            <v>9.1999999999999993</v>
          </cell>
          <cell r="AP239">
            <v>9.1999999999999993</v>
          </cell>
          <cell r="AQ239">
            <v>9.1999999999999993</v>
          </cell>
          <cell r="AR239">
            <v>9.1999999999999993</v>
          </cell>
          <cell r="AS239">
            <v>9.1999999999999993</v>
          </cell>
          <cell r="AT239">
            <v>9.1999999999999993</v>
          </cell>
          <cell r="AU239">
            <v>9.1999999999999993</v>
          </cell>
          <cell r="AV239">
            <v>9.1999999999999993</v>
          </cell>
          <cell r="BQ239">
            <v>4</v>
          </cell>
          <cell r="BR239">
            <v>2016</v>
          </cell>
          <cell r="BS239" t="str">
            <v>G</v>
          </cell>
          <cell r="BT239" t="str">
            <v>3</v>
          </cell>
        </row>
        <row r="240">
          <cell r="A240" t="str">
            <v>PROBABLE</v>
          </cell>
          <cell r="B240" t="str">
            <v>C</v>
          </cell>
          <cell r="C240" t="str">
            <v>A</v>
          </cell>
          <cell r="D240" t="str">
            <v>Chile</v>
          </cell>
          <cell r="E240" t="str">
            <v>1</v>
          </cell>
          <cell r="F240" t="str">
            <v>MMH Underground</v>
          </cell>
          <cell r="G240" t="str">
            <v>Ccd</v>
          </cell>
          <cell r="H240" t="str">
            <v>Cu</v>
          </cell>
          <cell r="I240" t="str">
            <v>C</v>
          </cell>
          <cell r="AR240">
            <v>20</v>
          </cell>
          <cell r="AS240">
            <v>20</v>
          </cell>
          <cell r="AT240">
            <v>40</v>
          </cell>
          <cell r="AU240">
            <v>70</v>
          </cell>
          <cell r="AV240">
            <v>110</v>
          </cell>
          <cell r="BR240">
            <v>2027</v>
          </cell>
          <cell r="BS240" t="str">
            <v>G</v>
          </cell>
          <cell r="BT240" t="str">
            <v>3</v>
          </cell>
        </row>
        <row r="241">
          <cell r="A241" t="str">
            <v>PROBABLE</v>
          </cell>
          <cell r="B241" t="str">
            <v>C</v>
          </cell>
          <cell r="C241" t="str">
            <v>A</v>
          </cell>
          <cell r="D241" t="str">
            <v>Chile</v>
          </cell>
          <cell r="E241" t="str">
            <v>1</v>
          </cell>
          <cell r="F241" t="str">
            <v>Quebrada Blanca</v>
          </cell>
          <cell r="G241" t="str">
            <v>Qbx</v>
          </cell>
          <cell r="H241" t="str">
            <v>Cu</v>
          </cell>
          <cell r="I241" t="str">
            <v>C</v>
          </cell>
          <cell r="AI241">
            <v>5</v>
          </cell>
          <cell r="AJ241">
            <v>94</v>
          </cell>
          <cell r="AK241">
            <v>198</v>
          </cell>
          <cell r="AL241">
            <v>222</v>
          </cell>
          <cell r="AM241">
            <v>217</v>
          </cell>
          <cell r="AN241">
            <v>213</v>
          </cell>
          <cell r="AO241">
            <v>208</v>
          </cell>
          <cell r="AP241">
            <v>204</v>
          </cell>
          <cell r="AQ241">
            <v>200</v>
          </cell>
          <cell r="AR241">
            <v>195</v>
          </cell>
          <cell r="AS241">
            <v>195</v>
          </cell>
          <cell r="AT241">
            <v>195</v>
          </cell>
          <cell r="AU241">
            <v>195</v>
          </cell>
          <cell r="AV241">
            <v>195</v>
          </cell>
          <cell r="BR241">
            <v>2017</v>
          </cell>
          <cell r="BS241" t="str">
            <v>G</v>
          </cell>
          <cell r="BT241" t="str">
            <v>2</v>
          </cell>
        </row>
        <row r="242">
          <cell r="A242" t="str">
            <v>PROBABLE</v>
          </cell>
          <cell r="B242" t="str">
            <v>C</v>
          </cell>
          <cell r="C242" t="str">
            <v>A</v>
          </cell>
          <cell r="D242" t="str">
            <v>Finland</v>
          </cell>
          <cell r="E242" t="str">
            <v>1</v>
          </cell>
          <cell r="F242" t="str">
            <v>Kevitsa Expansion</v>
          </cell>
          <cell r="G242" t="str">
            <v>Ktx</v>
          </cell>
          <cell r="H242" t="str">
            <v>Cu</v>
          </cell>
          <cell r="I242" t="str">
            <v>C</v>
          </cell>
          <cell r="AF242">
            <v>8</v>
          </cell>
          <cell r="AG242">
            <v>25</v>
          </cell>
          <cell r="AH242">
            <v>25</v>
          </cell>
          <cell r="AI242">
            <v>25</v>
          </cell>
          <cell r="AJ242">
            <v>25</v>
          </cell>
          <cell r="AK242">
            <v>25</v>
          </cell>
          <cell r="AL242">
            <v>25</v>
          </cell>
          <cell r="AM242">
            <v>25</v>
          </cell>
          <cell r="AN242">
            <v>25</v>
          </cell>
          <cell r="AO242">
            <v>17</v>
          </cell>
          <cell r="AP242">
            <v>17</v>
          </cell>
          <cell r="AQ242">
            <v>17</v>
          </cell>
          <cell r="AR242">
            <v>17</v>
          </cell>
          <cell r="AS242">
            <v>17</v>
          </cell>
          <cell r="AT242">
            <v>17</v>
          </cell>
          <cell r="AU242">
            <v>17</v>
          </cell>
          <cell r="AV242">
            <v>17</v>
          </cell>
          <cell r="BS242" t="str">
            <v>B</v>
          </cell>
          <cell r="BT242" t="str">
            <v>4</v>
          </cell>
        </row>
        <row r="243">
          <cell r="A243" t="str">
            <v>PROBABLE</v>
          </cell>
          <cell r="B243" t="str">
            <v>C</v>
          </cell>
          <cell r="C243" t="str">
            <v>A</v>
          </cell>
          <cell r="D243" t="str">
            <v>India</v>
          </cell>
          <cell r="E243" t="str">
            <v>1</v>
          </cell>
          <cell r="F243" t="str">
            <v>Hindustan Copper ICC Expansion</v>
          </cell>
          <cell r="G243" t="str">
            <v>Sux</v>
          </cell>
          <cell r="H243" t="str">
            <v>Cu</v>
          </cell>
          <cell r="I243" t="str">
            <v>C</v>
          </cell>
          <cell r="AF243">
            <v>1</v>
          </cell>
          <cell r="AG243">
            <v>5</v>
          </cell>
          <cell r="AH243">
            <v>13</v>
          </cell>
          <cell r="AI243">
            <v>21</v>
          </cell>
          <cell r="AJ243">
            <v>29</v>
          </cell>
          <cell r="AK243">
            <v>18.600000000000001</v>
          </cell>
          <cell r="AL243">
            <v>24.9</v>
          </cell>
          <cell r="AM243">
            <v>24.9</v>
          </cell>
          <cell r="AN243">
            <v>24.9</v>
          </cell>
          <cell r="AO243">
            <v>24.9</v>
          </cell>
          <cell r="AP243">
            <v>24.9</v>
          </cell>
          <cell r="AQ243">
            <v>38.6</v>
          </cell>
          <cell r="AR243">
            <v>38.6</v>
          </cell>
          <cell r="AS243">
            <v>38.6</v>
          </cell>
          <cell r="AT243">
            <v>38.6</v>
          </cell>
          <cell r="AU243">
            <v>38.6</v>
          </cell>
          <cell r="AV243">
            <v>38.6</v>
          </cell>
          <cell r="BQ243">
            <v>3</v>
          </cell>
          <cell r="BR243">
            <v>2012</v>
          </cell>
          <cell r="BS243" t="str">
            <v>B</v>
          </cell>
          <cell r="BT243" t="str">
            <v>1</v>
          </cell>
        </row>
        <row r="244">
          <cell r="A244" t="str">
            <v>PROBABLE</v>
          </cell>
          <cell r="B244" t="str">
            <v>C</v>
          </cell>
          <cell r="C244" t="str">
            <v>A</v>
          </cell>
          <cell r="D244" t="str">
            <v>India</v>
          </cell>
          <cell r="E244" t="str">
            <v>1</v>
          </cell>
          <cell r="F244" t="str">
            <v>Hindustan Copper KCC Expansion</v>
          </cell>
          <cell r="G244" t="str">
            <v>Kcx</v>
          </cell>
          <cell r="H244" t="str">
            <v>Cu</v>
          </cell>
          <cell r="I244" t="str">
            <v>C</v>
          </cell>
          <cell r="AG244">
            <v>3.1</v>
          </cell>
          <cell r="AH244">
            <v>6.2</v>
          </cell>
          <cell r="AI244">
            <v>9.6999999999999993</v>
          </cell>
          <cell r="AJ244">
            <v>14.2</v>
          </cell>
          <cell r="AK244">
            <v>15.6</v>
          </cell>
          <cell r="AL244">
            <v>17</v>
          </cell>
          <cell r="AM244">
            <v>60</v>
          </cell>
          <cell r="AN244">
            <v>80</v>
          </cell>
          <cell r="AO244">
            <v>95</v>
          </cell>
          <cell r="AP244">
            <v>100</v>
          </cell>
          <cell r="AQ244">
            <v>100</v>
          </cell>
          <cell r="AR244">
            <v>100</v>
          </cell>
          <cell r="AS244">
            <v>100</v>
          </cell>
          <cell r="AT244">
            <v>100</v>
          </cell>
          <cell r="AU244">
            <v>100</v>
          </cell>
          <cell r="AV244">
            <v>100</v>
          </cell>
          <cell r="BS244" t="str">
            <v>B</v>
          </cell>
          <cell r="BT244" t="str">
            <v>1</v>
          </cell>
        </row>
        <row r="245">
          <cell r="A245" t="str">
            <v>PROBABLE</v>
          </cell>
          <cell r="B245" t="str">
            <v>C</v>
          </cell>
          <cell r="C245" t="str">
            <v>A</v>
          </cell>
          <cell r="D245" t="str">
            <v>India</v>
          </cell>
          <cell r="E245" t="str">
            <v>1</v>
          </cell>
          <cell r="F245" t="str">
            <v>Hindustan Copper MCP Expansion</v>
          </cell>
          <cell r="G245" t="str">
            <v>Mcx</v>
          </cell>
          <cell r="H245" t="str">
            <v>Cu</v>
          </cell>
          <cell r="I245" t="str">
            <v>C</v>
          </cell>
          <cell r="AG245">
            <v>3</v>
          </cell>
          <cell r="AH245">
            <v>10</v>
          </cell>
          <cell r="AI245">
            <v>22</v>
          </cell>
          <cell r="AJ245">
            <v>30</v>
          </cell>
          <cell r="AK245">
            <v>37</v>
          </cell>
          <cell r="AL245">
            <v>43</v>
          </cell>
          <cell r="AM245">
            <v>43</v>
          </cell>
          <cell r="AN245">
            <v>43</v>
          </cell>
          <cell r="AO245">
            <v>43</v>
          </cell>
          <cell r="AP245">
            <v>43</v>
          </cell>
          <cell r="AQ245">
            <v>43</v>
          </cell>
          <cell r="AR245">
            <v>43</v>
          </cell>
          <cell r="AS245">
            <v>43</v>
          </cell>
          <cell r="AT245">
            <v>43</v>
          </cell>
          <cell r="AU245">
            <v>43</v>
          </cell>
          <cell r="AV245">
            <v>43</v>
          </cell>
          <cell r="BQ245">
            <v>1</v>
          </cell>
          <cell r="BR245">
            <v>2014</v>
          </cell>
          <cell r="BS245" t="str">
            <v>G</v>
          </cell>
          <cell r="BT245" t="str">
            <v>2</v>
          </cell>
        </row>
        <row r="246">
          <cell r="A246" t="str">
            <v>PROBABLE</v>
          </cell>
          <cell r="B246" t="str">
            <v>C</v>
          </cell>
          <cell r="C246" t="str">
            <v>A</v>
          </cell>
          <cell r="D246" t="str">
            <v>Iran</v>
          </cell>
          <cell r="E246" t="str">
            <v>1</v>
          </cell>
          <cell r="F246" t="str">
            <v>Miduk Expansion</v>
          </cell>
          <cell r="G246" t="str">
            <v>Mkx</v>
          </cell>
          <cell r="H246" t="str">
            <v>Cu</v>
          </cell>
          <cell r="I246" t="str">
            <v>C</v>
          </cell>
          <cell r="AH246">
            <v>24</v>
          </cell>
          <cell r="AI246">
            <v>55</v>
          </cell>
          <cell r="AJ246">
            <v>166</v>
          </cell>
          <cell r="AK246">
            <v>237</v>
          </cell>
          <cell r="AL246">
            <v>237</v>
          </cell>
          <cell r="AM246">
            <v>221</v>
          </cell>
          <cell r="AN246">
            <v>221</v>
          </cell>
          <cell r="AO246">
            <v>205</v>
          </cell>
          <cell r="AP246">
            <v>205</v>
          </cell>
          <cell r="AQ246">
            <v>189</v>
          </cell>
          <cell r="AR246">
            <v>189</v>
          </cell>
          <cell r="AS246">
            <v>158</v>
          </cell>
          <cell r="AT246">
            <v>158</v>
          </cell>
          <cell r="AU246">
            <v>126</v>
          </cell>
          <cell r="AV246">
            <v>126</v>
          </cell>
          <cell r="BS246" t="str">
            <v>B</v>
          </cell>
          <cell r="BT246" t="str">
            <v>0</v>
          </cell>
        </row>
        <row r="247">
          <cell r="A247" t="str">
            <v>PROBABLE</v>
          </cell>
          <cell r="B247" t="str">
            <v>C</v>
          </cell>
          <cell r="C247" t="str">
            <v>A</v>
          </cell>
          <cell r="D247" t="str">
            <v>Iran</v>
          </cell>
          <cell r="E247" t="str">
            <v>1</v>
          </cell>
          <cell r="F247" t="str">
            <v>Sarcheshmeh Expansion</v>
          </cell>
          <cell r="G247" t="str">
            <v>Sre</v>
          </cell>
          <cell r="H247" t="str">
            <v>Cu</v>
          </cell>
          <cell r="I247" t="str">
            <v>C</v>
          </cell>
          <cell r="AH247">
            <v>25</v>
          </cell>
          <cell r="AI247">
            <v>10</v>
          </cell>
          <cell r="AJ247">
            <v>15</v>
          </cell>
          <cell r="AK247">
            <v>15</v>
          </cell>
          <cell r="AL247">
            <v>45</v>
          </cell>
          <cell r="AM247">
            <v>45</v>
          </cell>
          <cell r="AN247">
            <v>45</v>
          </cell>
          <cell r="AO247">
            <v>45</v>
          </cell>
          <cell r="AP247">
            <v>45</v>
          </cell>
          <cell r="AQ247">
            <v>45</v>
          </cell>
          <cell r="AR247">
            <v>45</v>
          </cell>
          <cell r="AS247">
            <v>45</v>
          </cell>
          <cell r="AT247">
            <v>45</v>
          </cell>
          <cell r="AU247">
            <v>45</v>
          </cell>
          <cell r="BR247">
            <v>2012</v>
          </cell>
          <cell r="BS247" t="str">
            <v>C</v>
          </cell>
          <cell r="BT247" t="str">
            <v>1</v>
          </cell>
        </row>
        <row r="248">
          <cell r="A248" t="str">
            <v>PROBABLE</v>
          </cell>
          <cell r="B248" t="str">
            <v>C</v>
          </cell>
          <cell r="C248" t="str">
            <v>A</v>
          </cell>
          <cell r="D248" t="str">
            <v>Iran</v>
          </cell>
          <cell r="E248" t="str">
            <v>1</v>
          </cell>
          <cell r="F248" t="str">
            <v>Sungun Phase II 19-38kt/d</v>
          </cell>
          <cell r="G248" t="str">
            <v>Sox</v>
          </cell>
          <cell r="H248" t="str">
            <v>Cu</v>
          </cell>
          <cell r="I248" t="str">
            <v>C</v>
          </cell>
          <cell r="AG248">
            <v>35</v>
          </cell>
          <cell r="AH248">
            <v>35</v>
          </cell>
          <cell r="AI248">
            <v>35</v>
          </cell>
          <cell r="AJ248">
            <v>35</v>
          </cell>
          <cell r="AK248">
            <v>35</v>
          </cell>
          <cell r="AL248">
            <v>35</v>
          </cell>
          <cell r="AM248">
            <v>35</v>
          </cell>
          <cell r="AN248">
            <v>35</v>
          </cell>
          <cell r="AO248">
            <v>35</v>
          </cell>
          <cell r="AP248">
            <v>35</v>
          </cell>
          <cell r="AQ248">
            <v>35</v>
          </cell>
          <cell r="AR248">
            <v>35</v>
          </cell>
          <cell r="AS248">
            <v>35</v>
          </cell>
          <cell r="AT248">
            <v>35</v>
          </cell>
          <cell r="AU248">
            <v>35</v>
          </cell>
          <cell r="AV248">
            <v>35</v>
          </cell>
          <cell r="BQ248">
            <v>4</v>
          </cell>
          <cell r="BR248">
            <v>2013</v>
          </cell>
          <cell r="BS248" t="str">
            <v>C</v>
          </cell>
          <cell r="BT248" t="str">
            <v>2</v>
          </cell>
        </row>
        <row r="249">
          <cell r="A249" t="str">
            <v>PROBABLE</v>
          </cell>
          <cell r="B249" t="str">
            <v>C</v>
          </cell>
          <cell r="C249" t="str">
            <v>A</v>
          </cell>
          <cell r="D249" t="str">
            <v>Mexico</v>
          </cell>
          <cell r="E249" t="str">
            <v>1</v>
          </cell>
          <cell r="F249" t="str">
            <v>La Caridad Expansion</v>
          </cell>
          <cell r="G249" t="str">
            <v>Lxp</v>
          </cell>
          <cell r="H249" t="str">
            <v>Cu</v>
          </cell>
          <cell r="I249" t="str">
            <v>C</v>
          </cell>
          <cell r="AG249">
            <v>20</v>
          </cell>
          <cell r="AH249">
            <v>30</v>
          </cell>
          <cell r="AI249">
            <v>40</v>
          </cell>
          <cell r="AJ249">
            <v>40</v>
          </cell>
          <cell r="AK249">
            <v>40</v>
          </cell>
          <cell r="AL249">
            <v>40</v>
          </cell>
          <cell r="AM249">
            <v>40</v>
          </cell>
          <cell r="AN249">
            <v>8</v>
          </cell>
          <cell r="AO249">
            <v>30</v>
          </cell>
          <cell r="AP249">
            <v>30</v>
          </cell>
          <cell r="AQ249">
            <v>30</v>
          </cell>
          <cell r="AR249">
            <v>30</v>
          </cell>
          <cell r="AS249">
            <v>30</v>
          </cell>
          <cell r="AT249">
            <v>30</v>
          </cell>
          <cell r="AU249">
            <v>30</v>
          </cell>
          <cell r="AV249">
            <v>30</v>
          </cell>
          <cell r="BQ249">
            <v>3</v>
          </cell>
          <cell r="BR249">
            <v>2022</v>
          </cell>
          <cell r="BS249" t="str">
            <v>B</v>
          </cell>
          <cell r="BT249" t="str">
            <v>1</v>
          </cell>
        </row>
        <row r="250">
          <cell r="A250" t="str">
            <v>PROBABLE</v>
          </cell>
          <cell r="B250" t="str">
            <v>C</v>
          </cell>
          <cell r="C250" t="str">
            <v>A</v>
          </cell>
          <cell r="D250" t="str">
            <v>Papua New Guinea</v>
          </cell>
          <cell r="E250" t="str">
            <v>1</v>
          </cell>
          <cell r="F250" t="str">
            <v>Ok Tedi Open Pit Extension</v>
          </cell>
          <cell r="G250" t="str">
            <v>Okx</v>
          </cell>
          <cell r="H250" t="str">
            <v>Cu</v>
          </cell>
          <cell r="I250" t="str">
            <v>C</v>
          </cell>
          <cell r="AG250">
            <v>122.3</v>
          </cell>
          <cell r="AH250">
            <v>116.4</v>
          </cell>
          <cell r="AI250">
            <v>99.2</v>
          </cell>
          <cell r="AJ250">
            <v>98.9</v>
          </cell>
          <cell r="AK250">
            <v>96</v>
          </cell>
          <cell r="AL250">
            <v>96</v>
          </cell>
          <cell r="AM250">
            <v>95.4</v>
          </cell>
          <cell r="AN250">
            <v>94.8</v>
          </cell>
          <cell r="AO250">
            <v>94.2</v>
          </cell>
          <cell r="AP250">
            <v>93.7</v>
          </cell>
          <cell r="AQ250">
            <v>93.1</v>
          </cell>
          <cell r="AR250">
            <v>20</v>
          </cell>
          <cell r="AS250">
            <v>20</v>
          </cell>
          <cell r="AT250">
            <v>20</v>
          </cell>
          <cell r="AU250">
            <v>20</v>
          </cell>
          <cell r="AV250">
            <v>20</v>
          </cell>
          <cell r="BQ250">
            <v>1</v>
          </cell>
          <cell r="BR250">
            <v>2015</v>
          </cell>
          <cell r="BS250" t="str">
            <v>B</v>
          </cell>
          <cell r="BT250" t="str">
            <v>2</v>
          </cell>
        </row>
        <row r="251">
          <cell r="A251" t="str">
            <v>PROBABLE</v>
          </cell>
          <cell r="B251" t="str">
            <v>C</v>
          </cell>
          <cell r="C251" t="str">
            <v>A</v>
          </cell>
          <cell r="D251" t="str">
            <v>Peru</v>
          </cell>
          <cell r="E251" t="str">
            <v>1</v>
          </cell>
          <cell r="F251" t="str">
            <v>Cuajone 87-120kt/d Exp</v>
          </cell>
          <cell r="G251" t="str">
            <v>Cje</v>
          </cell>
          <cell r="H251" t="str">
            <v>Cu</v>
          </cell>
          <cell r="I251" t="str">
            <v>C</v>
          </cell>
          <cell r="AL251">
            <v>50</v>
          </cell>
          <cell r="AM251">
            <v>66</v>
          </cell>
          <cell r="AN251">
            <v>66</v>
          </cell>
          <cell r="AO251">
            <v>66</v>
          </cell>
          <cell r="AP251">
            <v>66</v>
          </cell>
          <cell r="AQ251">
            <v>66</v>
          </cell>
          <cell r="AR251">
            <v>66</v>
          </cell>
          <cell r="AS251">
            <v>66</v>
          </cell>
          <cell r="AT251">
            <v>66</v>
          </cell>
          <cell r="AU251">
            <v>66</v>
          </cell>
          <cell r="AV251">
            <v>66</v>
          </cell>
          <cell r="BQ251">
            <v>2</v>
          </cell>
          <cell r="BR251">
            <v>2019</v>
          </cell>
          <cell r="BS251" t="str">
            <v>B</v>
          </cell>
          <cell r="BT251" t="str">
            <v>2</v>
          </cell>
        </row>
        <row r="252">
          <cell r="A252" t="str">
            <v>PROBABLE</v>
          </cell>
          <cell r="B252" t="str">
            <v>C</v>
          </cell>
          <cell r="C252" t="str">
            <v>A</v>
          </cell>
          <cell r="D252" t="str">
            <v>Peru</v>
          </cell>
          <cell r="E252" t="str">
            <v>1</v>
          </cell>
          <cell r="F252" t="str">
            <v>Toquepala 60-125kt/d Exp</v>
          </cell>
          <cell r="G252" t="str">
            <v>Tqe</v>
          </cell>
          <cell r="H252" t="str">
            <v>Cu</v>
          </cell>
          <cell r="I252" t="str">
            <v>C</v>
          </cell>
          <cell r="AJ252">
            <v>50</v>
          </cell>
          <cell r="AK252">
            <v>10</v>
          </cell>
          <cell r="AL252">
            <v>20</v>
          </cell>
          <cell r="AM252">
            <v>30</v>
          </cell>
          <cell r="AN252">
            <v>70</v>
          </cell>
          <cell r="AO252">
            <v>135</v>
          </cell>
          <cell r="AP252">
            <v>250</v>
          </cell>
          <cell r="AQ252">
            <v>300</v>
          </cell>
          <cell r="AR252">
            <v>370</v>
          </cell>
          <cell r="AS252">
            <v>370</v>
          </cell>
          <cell r="AT252">
            <v>370</v>
          </cell>
          <cell r="AU252">
            <v>350</v>
          </cell>
          <cell r="AV252">
            <v>350</v>
          </cell>
          <cell r="BQ252">
            <v>1</v>
          </cell>
          <cell r="BR252">
            <v>2018</v>
          </cell>
          <cell r="BS252" t="str">
            <v>B</v>
          </cell>
          <cell r="BT252" t="str">
            <v>2</v>
          </cell>
        </row>
        <row r="253">
          <cell r="A253" t="str">
            <v>PROBABLE</v>
          </cell>
          <cell r="B253" t="str">
            <v>C</v>
          </cell>
          <cell r="C253" t="str">
            <v>A</v>
          </cell>
          <cell r="D253" t="str">
            <v>Portugal</v>
          </cell>
          <cell r="E253" t="str">
            <v>1</v>
          </cell>
          <cell r="F253" t="str">
            <v>Neves Corvo Extension</v>
          </cell>
          <cell r="G253" t="str">
            <v>Ncx</v>
          </cell>
          <cell r="H253" t="str">
            <v>Cu</v>
          </cell>
          <cell r="I253" t="str">
            <v>C</v>
          </cell>
          <cell r="AN253">
            <v>52</v>
          </cell>
          <cell r="AO253">
            <v>250</v>
          </cell>
          <cell r="AP253">
            <v>290</v>
          </cell>
          <cell r="AQ253">
            <v>300</v>
          </cell>
          <cell r="AR253">
            <v>300</v>
          </cell>
          <cell r="AS253">
            <v>300</v>
          </cell>
          <cell r="AT253">
            <v>300</v>
          </cell>
          <cell r="AU253">
            <v>300</v>
          </cell>
          <cell r="AV253">
            <v>300</v>
          </cell>
          <cell r="BQ253">
            <v>3</v>
          </cell>
          <cell r="BR253">
            <v>2022</v>
          </cell>
          <cell r="BS253" t="str">
            <v>B</v>
          </cell>
          <cell r="BT253" t="str">
            <v>2</v>
          </cell>
        </row>
        <row r="254">
          <cell r="A254" t="str">
            <v>PROBABLE</v>
          </cell>
          <cell r="B254" t="str">
            <v>C</v>
          </cell>
          <cell r="C254" t="str">
            <v>A</v>
          </cell>
          <cell r="D254" t="str">
            <v>Spain</v>
          </cell>
          <cell r="E254" t="str">
            <v>1</v>
          </cell>
          <cell r="F254" t="str">
            <v>MRT Re-start</v>
          </cell>
          <cell r="G254" t="str">
            <v>Rtr</v>
          </cell>
          <cell r="H254" t="str">
            <v>Cu</v>
          </cell>
          <cell r="I254" t="str">
            <v>C</v>
          </cell>
          <cell r="AF254">
            <v>24.1</v>
          </cell>
          <cell r="AG254">
            <v>37</v>
          </cell>
          <cell r="AH254">
            <v>35</v>
          </cell>
          <cell r="AI254">
            <v>36</v>
          </cell>
          <cell r="AJ254">
            <v>36</v>
          </cell>
          <cell r="AK254">
            <v>44</v>
          </cell>
          <cell r="AL254">
            <v>47</v>
          </cell>
          <cell r="AM254">
            <v>45</v>
          </cell>
          <cell r="AN254">
            <v>46</v>
          </cell>
          <cell r="AO254">
            <v>42</v>
          </cell>
          <cell r="AP254">
            <v>27</v>
          </cell>
          <cell r="AQ254">
            <v>31</v>
          </cell>
          <cell r="AR254">
            <v>30</v>
          </cell>
          <cell r="AS254">
            <v>20</v>
          </cell>
          <cell r="AT254">
            <v>40</v>
          </cell>
          <cell r="AU254">
            <v>70</v>
          </cell>
          <cell r="AV254">
            <v>110</v>
          </cell>
          <cell r="BQ254">
            <v>4</v>
          </cell>
          <cell r="BR254">
            <v>2027</v>
          </cell>
          <cell r="BS254" t="str">
            <v>C</v>
          </cell>
          <cell r="BT254" t="str">
            <v>3</v>
          </cell>
        </row>
        <row r="255">
          <cell r="A255" t="str">
            <v>PROBABLE</v>
          </cell>
          <cell r="B255" t="str">
            <v>C</v>
          </cell>
          <cell r="C255" t="str">
            <v>A</v>
          </cell>
          <cell r="D255" t="str">
            <v>Zambia</v>
          </cell>
          <cell r="E255" t="str">
            <v>1</v>
          </cell>
          <cell r="F255" t="str">
            <v>Kansanshi Expansion</v>
          </cell>
          <cell r="G255" t="str">
            <v>Kax</v>
          </cell>
          <cell r="H255" t="str">
            <v>Cu</v>
          </cell>
          <cell r="I255" t="str">
            <v>C</v>
          </cell>
          <cell r="AG255">
            <v>30</v>
          </cell>
          <cell r="AH255">
            <v>70</v>
          </cell>
          <cell r="AI255">
            <v>70</v>
          </cell>
          <cell r="AJ255">
            <v>70</v>
          </cell>
          <cell r="AK255">
            <v>70</v>
          </cell>
          <cell r="AL255">
            <v>94</v>
          </cell>
          <cell r="AM255">
            <v>198</v>
          </cell>
          <cell r="AN255">
            <v>222</v>
          </cell>
          <cell r="AO255">
            <v>217</v>
          </cell>
          <cell r="AP255">
            <v>213</v>
          </cell>
          <cell r="AQ255">
            <v>208</v>
          </cell>
          <cell r="AR255">
            <v>204</v>
          </cell>
          <cell r="AS255">
            <v>200</v>
          </cell>
          <cell r="AT255">
            <v>195</v>
          </cell>
          <cell r="AU255">
            <v>195</v>
          </cell>
          <cell r="AV255">
            <v>195</v>
          </cell>
          <cell r="BQ255">
            <v>2</v>
          </cell>
          <cell r="BR255">
            <v>2017</v>
          </cell>
          <cell r="BS255" t="str">
            <v>B</v>
          </cell>
          <cell r="BT255" t="str">
            <v>1</v>
          </cell>
        </row>
        <row r="256">
          <cell r="A256" t="str">
            <v>PROBABLE</v>
          </cell>
          <cell r="B256" t="str">
            <v>C</v>
          </cell>
          <cell r="C256" t="str">
            <v>A</v>
          </cell>
          <cell r="D256" t="str">
            <v>Afghanistan</v>
          </cell>
          <cell r="E256" t="str">
            <v>1</v>
          </cell>
          <cell r="F256" t="str">
            <v>Aynak</v>
          </cell>
          <cell r="G256" t="str">
            <v>Ayk</v>
          </cell>
          <cell r="H256" t="str">
            <v>Cu</v>
          </cell>
          <cell r="I256" t="str">
            <v>C</v>
          </cell>
          <cell r="AF256">
            <v>8</v>
          </cell>
          <cell r="AG256">
            <v>17</v>
          </cell>
          <cell r="AH256">
            <v>17</v>
          </cell>
          <cell r="AI256">
            <v>150</v>
          </cell>
          <cell r="AJ256">
            <v>180</v>
          </cell>
          <cell r="AK256">
            <v>190</v>
          </cell>
          <cell r="AL256">
            <v>200</v>
          </cell>
          <cell r="AM256">
            <v>200</v>
          </cell>
          <cell r="AN256">
            <v>200</v>
          </cell>
          <cell r="AO256">
            <v>200</v>
          </cell>
          <cell r="AP256">
            <v>200</v>
          </cell>
          <cell r="AQ256">
            <v>200</v>
          </cell>
          <cell r="AR256">
            <v>200</v>
          </cell>
          <cell r="AS256">
            <v>200</v>
          </cell>
          <cell r="AT256">
            <v>200</v>
          </cell>
          <cell r="AU256">
            <v>200</v>
          </cell>
          <cell r="AV256">
            <v>200</v>
          </cell>
          <cell r="BR256">
            <v>2015</v>
          </cell>
          <cell r="BS256" t="str">
            <v>B</v>
          </cell>
          <cell r="BT256" t="str">
            <v>4</v>
          </cell>
        </row>
        <row r="257">
          <cell r="A257" t="str">
            <v>PROBABLE</v>
          </cell>
          <cell r="B257" t="str">
            <v>C</v>
          </cell>
          <cell r="C257" t="str">
            <v>A</v>
          </cell>
          <cell r="D257" t="str">
            <v>Argentina</v>
          </cell>
          <cell r="E257" t="str">
            <v>1</v>
          </cell>
          <cell r="F257" t="str">
            <v>El Pachon</v>
          </cell>
          <cell r="G257" t="str">
            <v>Phn</v>
          </cell>
          <cell r="H257" t="str">
            <v>Cu</v>
          </cell>
          <cell r="I257" t="str">
            <v>C</v>
          </cell>
          <cell r="AF257">
            <v>1</v>
          </cell>
          <cell r="AG257">
            <v>5</v>
          </cell>
          <cell r="AH257">
            <v>13</v>
          </cell>
          <cell r="AI257">
            <v>21</v>
          </cell>
          <cell r="AJ257">
            <v>29</v>
          </cell>
          <cell r="AK257">
            <v>36</v>
          </cell>
          <cell r="AL257">
            <v>100</v>
          </cell>
          <cell r="AM257">
            <v>370</v>
          </cell>
          <cell r="AN257">
            <v>400</v>
          </cell>
          <cell r="AO257">
            <v>400</v>
          </cell>
          <cell r="AP257">
            <v>400</v>
          </cell>
          <cell r="AQ257">
            <v>350</v>
          </cell>
          <cell r="AR257">
            <v>350</v>
          </cell>
          <cell r="AS257">
            <v>350</v>
          </cell>
          <cell r="AT257">
            <v>350</v>
          </cell>
          <cell r="AU257">
            <v>350</v>
          </cell>
          <cell r="AV257">
            <v>350</v>
          </cell>
          <cell r="BQ257">
            <v>3</v>
          </cell>
          <cell r="BR257">
            <v>2016</v>
          </cell>
          <cell r="BS257" t="str">
            <v>G</v>
          </cell>
          <cell r="BT257" t="str">
            <v>2</v>
          </cell>
        </row>
        <row r="258">
          <cell r="A258" t="str">
            <v>PROBABLE</v>
          </cell>
          <cell r="B258" t="str">
            <v>C</v>
          </cell>
          <cell r="C258" t="str">
            <v>A</v>
          </cell>
          <cell r="D258" t="str">
            <v>Australia</v>
          </cell>
          <cell r="E258" t="str">
            <v>1</v>
          </cell>
          <cell r="F258" t="str">
            <v>Phillips River</v>
          </cell>
          <cell r="G258" t="str">
            <v>Php</v>
          </cell>
          <cell r="H258" t="str">
            <v>Cu</v>
          </cell>
          <cell r="I258" t="str">
            <v>C</v>
          </cell>
          <cell r="AE258">
            <v>5.2</v>
          </cell>
          <cell r="AF258">
            <v>5.8</v>
          </cell>
          <cell r="AG258">
            <v>3.1</v>
          </cell>
          <cell r="AH258">
            <v>6.2</v>
          </cell>
          <cell r="AI258">
            <v>9.6999999999999993</v>
          </cell>
          <cell r="AJ258">
            <v>14.2</v>
          </cell>
          <cell r="AK258">
            <v>15.6</v>
          </cell>
          <cell r="AL258">
            <v>17</v>
          </cell>
          <cell r="AM258">
            <v>18.5</v>
          </cell>
          <cell r="AN258">
            <v>18.5</v>
          </cell>
          <cell r="AO258">
            <v>18.5</v>
          </cell>
          <cell r="AP258">
            <v>18.5</v>
          </cell>
          <cell r="AQ258">
            <v>18.5</v>
          </cell>
          <cell r="AR258">
            <v>18.5</v>
          </cell>
          <cell r="AS258">
            <v>18.5</v>
          </cell>
          <cell r="AT258">
            <v>18.5</v>
          </cell>
          <cell r="AU258">
            <v>18.5</v>
          </cell>
          <cell r="AV258">
            <v>18.5</v>
          </cell>
          <cell r="BQ258">
            <v>3</v>
          </cell>
          <cell r="BR258">
            <v>2013</v>
          </cell>
          <cell r="BS258" t="str">
            <v>B</v>
          </cell>
          <cell r="BT258" t="str">
            <v>1</v>
          </cell>
        </row>
        <row r="259">
          <cell r="A259" t="str">
            <v>PROBABLE</v>
          </cell>
          <cell r="B259" t="str">
            <v>C</v>
          </cell>
          <cell r="C259" t="str">
            <v>A</v>
          </cell>
          <cell r="D259" t="str">
            <v>Australia</v>
          </cell>
          <cell r="E259" t="str">
            <v>1</v>
          </cell>
          <cell r="F259" t="str">
            <v>Spinifex Ridge</v>
          </cell>
          <cell r="G259" t="str">
            <v>Sfx</v>
          </cell>
          <cell r="H259" t="str">
            <v>Cu</v>
          </cell>
          <cell r="I259" t="str">
            <v>C</v>
          </cell>
          <cell r="AE259">
            <v>3</v>
          </cell>
          <cell r="AF259">
            <v>4</v>
          </cell>
          <cell r="AG259">
            <v>5</v>
          </cell>
          <cell r="AH259">
            <v>10</v>
          </cell>
          <cell r="AI259">
            <v>22</v>
          </cell>
          <cell r="AJ259">
            <v>30</v>
          </cell>
          <cell r="AK259">
            <v>37</v>
          </cell>
          <cell r="AL259">
            <v>43</v>
          </cell>
          <cell r="AM259">
            <v>43</v>
          </cell>
          <cell r="AN259">
            <v>43</v>
          </cell>
          <cell r="AO259">
            <v>43</v>
          </cell>
          <cell r="AP259">
            <v>43</v>
          </cell>
          <cell r="AQ259">
            <v>43</v>
          </cell>
          <cell r="AR259">
            <v>43</v>
          </cell>
          <cell r="AS259">
            <v>43</v>
          </cell>
          <cell r="AT259">
            <v>43</v>
          </cell>
          <cell r="AU259">
            <v>43</v>
          </cell>
          <cell r="AV259">
            <v>43</v>
          </cell>
          <cell r="BQ259">
            <v>1</v>
          </cell>
          <cell r="BR259">
            <v>2014</v>
          </cell>
          <cell r="BS259" t="str">
            <v>G</v>
          </cell>
          <cell r="BT259" t="str">
            <v>1</v>
          </cell>
        </row>
        <row r="260">
          <cell r="A260" t="str">
            <v>PROBABLE</v>
          </cell>
          <cell r="B260" t="str">
            <v>C</v>
          </cell>
          <cell r="C260" t="str">
            <v>A</v>
          </cell>
          <cell r="D260" t="str">
            <v>Australia</v>
          </cell>
          <cell r="E260" t="str">
            <v>1</v>
          </cell>
          <cell r="F260" t="str">
            <v>Woodlawn Restart</v>
          </cell>
          <cell r="G260" t="str">
            <v>Wlr</v>
          </cell>
          <cell r="H260" t="str">
            <v>Cu</v>
          </cell>
          <cell r="I260" t="str">
            <v>C</v>
          </cell>
          <cell r="AF260">
            <v>2.7</v>
          </cell>
          <cell r="AG260">
            <v>3.9</v>
          </cell>
          <cell r="AH260">
            <v>24</v>
          </cell>
          <cell r="AI260">
            <v>55</v>
          </cell>
          <cell r="AJ260">
            <v>48</v>
          </cell>
          <cell r="AK260">
            <v>48</v>
          </cell>
          <cell r="AL260">
            <v>48</v>
          </cell>
          <cell r="AM260">
            <v>48</v>
          </cell>
          <cell r="AN260">
            <v>48</v>
          </cell>
          <cell r="AO260">
            <v>48</v>
          </cell>
          <cell r="AP260">
            <v>48</v>
          </cell>
          <cell r="AQ260">
            <v>48</v>
          </cell>
          <cell r="AR260">
            <v>48</v>
          </cell>
          <cell r="AS260">
            <v>48</v>
          </cell>
          <cell r="AT260">
            <v>48</v>
          </cell>
          <cell r="AU260">
            <v>48</v>
          </cell>
          <cell r="AV260">
            <v>48</v>
          </cell>
          <cell r="BS260" t="str">
            <v>G</v>
          </cell>
          <cell r="BT260" t="str">
            <v>2</v>
          </cell>
        </row>
        <row r="261">
          <cell r="A261" t="str">
            <v>PROBABLE</v>
          </cell>
          <cell r="B261" t="str">
            <v>C</v>
          </cell>
          <cell r="C261" t="str">
            <v>A</v>
          </cell>
          <cell r="D261" t="str">
            <v>Canada</v>
          </cell>
          <cell r="E261" t="str">
            <v>1</v>
          </cell>
          <cell r="F261" t="str">
            <v>Afton-Ajax Restart</v>
          </cell>
          <cell r="G261" t="str">
            <v>Afj</v>
          </cell>
          <cell r="H261" t="str">
            <v>Cu</v>
          </cell>
          <cell r="I261" t="str">
            <v>C</v>
          </cell>
          <cell r="AG261">
            <v>35</v>
          </cell>
          <cell r="AH261">
            <v>55.9</v>
          </cell>
          <cell r="AI261">
            <v>62.3</v>
          </cell>
          <cell r="AJ261">
            <v>49.6</v>
          </cell>
          <cell r="AK261">
            <v>39.200000000000003</v>
          </cell>
          <cell r="AL261">
            <v>47.5</v>
          </cell>
          <cell r="AM261">
            <v>55.9</v>
          </cell>
          <cell r="AN261">
            <v>55.9</v>
          </cell>
          <cell r="AO261">
            <v>53.8</v>
          </cell>
          <cell r="AP261">
            <v>41.2</v>
          </cell>
          <cell r="AQ261">
            <v>43.3</v>
          </cell>
          <cell r="AR261">
            <v>47.5</v>
          </cell>
          <cell r="AS261">
            <v>45.4</v>
          </cell>
          <cell r="AT261">
            <v>51.7</v>
          </cell>
          <cell r="AU261">
            <v>51.7</v>
          </cell>
          <cell r="AV261">
            <v>60.2</v>
          </cell>
          <cell r="BQ261">
            <v>3</v>
          </cell>
          <cell r="BR261">
            <v>2015</v>
          </cell>
          <cell r="BS261" t="str">
            <v>G</v>
          </cell>
          <cell r="BT261" t="str">
            <v>1</v>
          </cell>
        </row>
        <row r="262">
          <cell r="A262" t="str">
            <v>PROBABLE</v>
          </cell>
          <cell r="B262" t="str">
            <v>C</v>
          </cell>
          <cell r="C262" t="str">
            <v>A</v>
          </cell>
          <cell r="D262" t="str">
            <v>Canada</v>
          </cell>
          <cell r="E262" t="str">
            <v>1</v>
          </cell>
          <cell r="F262" t="str">
            <v>Red Chris</v>
          </cell>
          <cell r="G262" t="str">
            <v>Red</v>
          </cell>
          <cell r="H262" t="str">
            <v>Cu</v>
          </cell>
          <cell r="I262" t="str">
            <v>C</v>
          </cell>
          <cell r="AG262">
            <v>42</v>
          </cell>
          <cell r="AH262">
            <v>38</v>
          </cell>
          <cell r="AI262">
            <v>40</v>
          </cell>
          <cell r="AJ262">
            <v>41</v>
          </cell>
          <cell r="AK262">
            <v>39</v>
          </cell>
          <cell r="AL262">
            <v>34</v>
          </cell>
          <cell r="AM262">
            <v>37</v>
          </cell>
          <cell r="AN262">
            <v>46</v>
          </cell>
          <cell r="AO262">
            <v>49</v>
          </cell>
          <cell r="AP262">
            <v>29</v>
          </cell>
          <cell r="AQ262">
            <v>27</v>
          </cell>
          <cell r="AR262">
            <v>27</v>
          </cell>
          <cell r="AS262">
            <v>27</v>
          </cell>
          <cell r="AT262">
            <v>27</v>
          </cell>
          <cell r="AU262">
            <v>27</v>
          </cell>
          <cell r="AV262">
            <v>32</v>
          </cell>
          <cell r="BQ262">
            <v>2</v>
          </cell>
          <cell r="BR262">
            <v>2014</v>
          </cell>
          <cell r="BS262" t="str">
            <v>G</v>
          </cell>
          <cell r="BT262" t="str">
            <v>1</v>
          </cell>
        </row>
        <row r="263">
          <cell r="A263" t="str">
            <v>PROBABLE</v>
          </cell>
          <cell r="B263" t="str">
            <v>C</v>
          </cell>
          <cell r="C263" t="str">
            <v>E</v>
          </cell>
          <cell r="D263" t="str">
            <v>China</v>
          </cell>
          <cell r="E263" t="str">
            <v>1</v>
          </cell>
          <cell r="F263" t="str">
            <v>Xietongmen</v>
          </cell>
          <cell r="G263" t="str">
            <v>Xtg</v>
          </cell>
          <cell r="H263" t="str">
            <v>Cu</v>
          </cell>
          <cell r="I263" t="str">
            <v>C</v>
          </cell>
          <cell r="AE263">
            <v>40</v>
          </cell>
          <cell r="AF263">
            <v>53</v>
          </cell>
          <cell r="AG263">
            <v>53</v>
          </cell>
          <cell r="AH263">
            <v>75</v>
          </cell>
          <cell r="AI263">
            <v>60</v>
          </cell>
          <cell r="AJ263">
            <v>75</v>
          </cell>
          <cell r="AK263">
            <v>110</v>
          </cell>
          <cell r="AL263">
            <v>100</v>
          </cell>
          <cell r="AM263">
            <v>90</v>
          </cell>
          <cell r="AN263">
            <v>80</v>
          </cell>
          <cell r="AO263">
            <v>80</v>
          </cell>
          <cell r="AP263">
            <v>60</v>
          </cell>
          <cell r="AQ263">
            <v>40</v>
          </cell>
          <cell r="AR263">
            <v>53</v>
          </cell>
          <cell r="AS263">
            <v>53</v>
          </cell>
          <cell r="AT263">
            <v>53</v>
          </cell>
          <cell r="AU263">
            <v>53</v>
          </cell>
          <cell r="AV263">
            <v>53</v>
          </cell>
          <cell r="BQ263">
            <v>1</v>
          </cell>
          <cell r="BR263">
            <v>2015</v>
          </cell>
          <cell r="BS263" t="str">
            <v>G</v>
          </cell>
          <cell r="BT263" t="str">
            <v>1</v>
          </cell>
        </row>
        <row r="264">
          <cell r="A264" t="str">
            <v>PROBABLE</v>
          </cell>
          <cell r="B264" t="str">
            <v>C</v>
          </cell>
          <cell r="C264" t="str">
            <v>A</v>
          </cell>
          <cell r="D264" t="str">
            <v>Ecuador</v>
          </cell>
          <cell r="E264" t="str">
            <v>1</v>
          </cell>
          <cell r="F264" t="str">
            <v>Mirador</v>
          </cell>
          <cell r="G264" t="str">
            <v>Mdr</v>
          </cell>
          <cell r="H264" t="str">
            <v>Cu</v>
          </cell>
          <cell r="I264" t="str">
            <v>C</v>
          </cell>
          <cell r="AJ264">
            <v>45</v>
          </cell>
          <cell r="AK264">
            <v>60</v>
          </cell>
          <cell r="AL264">
            <v>50</v>
          </cell>
          <cell r="AM264">
            <v>66</v>
          </cell>
          <cell r="AN264">
            <v>66</v>
          </cell>
          <cell r="AO264">
            <v>66</v>
          </cell>
          <cell r="AP264">
            <v>66</v>
          </cell>
          <cell r="AQ264">
            <v>66</v>
          </cell>
          <cell r="AR264">
            <v>66</v>
          </cell>
          <cell r="AS264">
            <v>66</v>
          </cell>
          <cell r="AT264">
            <v>66</v>
          </cell>
          <cell r="AU264">
            <v>66</v>
          </cell>
          <cell r="AV264">
            <v>66</v>
          </cell>
          <cell r="BQ264">
            <v>4</v>
          </cell>
          <cell r="BR264">
            <v>2012</v>
          </cell>
          <cell r="BS264" t="str">
            <v>G</v>
          </cell>
          <cell r="BT264" t="str">
            <v>1</v>
          </cell>
        </row>
        <row r="265">
          <cell r="A265" t="str">
            <v>PROBABLE</v>
          </cell>
          <cell r="B265" t="str">
            <v>C</v>
          </cell>
          <cell r="C265" t="str">
            <v>A</v>
          </cell>
          <cell r="D265" t="str">
            <v>Greece</v>
          </cell>
          <cell r="E265" t="str">
            <v>1</v>
          </cell>
          <cell r="F265" t="str">
            <v>Skouries</v>
          </cell>
          <cell r="G265" t="str">
            <v>Sku</v>
          </cell>
          <cell r="H265" t="str">
            <v>Cu</v>
          </cell>
          <cell r="I265" t="str">
            <v>C</v>
          </cell>
          <cell r="AH265">
            <v>5.0999999999999996</v>
          </cell>
          <cell r="AI265">
            <v>20.9</v>
          </cell>
          <cell r="AJ265">
            <v>50</v>
          </cell>
          <cell r="AK265">
            <v>130</v>
          </cell>
          <cell r="AL265">
            <v>155</v>
          </cell>
          <cell r="AM265">
            <v>168</v>
          </cell>
          <cell r="AN265">
            <v>166</v>
          </cell>
          <cell r="AO265">
            <v>114</v>
          </cell>
          <cell r="AP265">
            <v>111</v>
          </cell>
          <cell r="AQ265">
            <v>117</v>
          </cell>
          <cell r="AR265">
            <v>143</v>
          </cell>
          <cell r="AS265">
            <v>137</v>
          </cell>
          <cell r="AT265">
            <v>136</v>
          </cell>
          <cell r="AU265">
            <v>131</v>
          </cell>
          <cell r="AV265">
            <v>122</v>
          </cell>
          <cell r="BQ265">
            <v>1</v>
          </cell>
          <cell r="BR265">
            <v>2015</v>
          </cell>
          <cell r="BS265" t="str">
            <v>G</v>
          </cell>
          <cell r="BT265" t="str">
            <v>1</v>
          </cell>
        </row>
        <row r="266">
          <cell r="A266" t="str">
            <v>PROBABLE</v>
          </cell>
          <cell r="B266" t="str">
            <v>C</v>
          </cell>
          <cell r="C266" t="str">
            <v>A</v>
          </cell>
          <cell r="D266" t="str">
            <v>Iran</v>
          </cell>
          <cell r="E266" t="str">
            <v>1</v>
          </cell>
          <cell r="F266" t="str">
            <v>Daraloo</v>
          </cell>
          <cell r="G266" t="str">
            <v>Doo</v>
          </cell>
          <cell r="H266" t="str">
            <v>Cu</v>
          </cell>
          <cell r="I266" t="str">
            <v>C</v>
          </cell>
          <cell r="AH266">
            <v>13</v>
          </cell>
          <cell r="AI266">
            <v>26</v>
          </cell>
          <cell r="AJ266">
            <v>26</v>
          </cell>
          <cell r="AK266">
            <v>26</v>
          </cell>
          <cell r="AL266">
            <v>26</v>
          </cell>
          <cell r="AM266">
            <v>26</v>
          </cell>
          <cell r="AN266">
            <v>52</v>
          </cell>
          <cell r="AO266">
            <v>52</v>
          </cell>
          <cell r="AP266">
            <v>52</v>
          </cell>
          <cell r="AQ266">
            <v>52</v>
          </cell>
          <cell r="AR266">
            <v>52</v>
          </cell>
          <cell r="AS266">
            <v>52</v>
          </cell>
          <cell r="AT266">
            <v>52</v>
          </cell>
          <cell r="AU266">
            <v>52</v>
          </cell>
          <cell r="AV266">
            <v>52</v>
          </cell>
          <cell r="BQ266">
            <v>3</v>
          </cell>
          <cell r="BR266">
            <v>2015</v>
          </cell>
          <cell r="BS266" t="str">
            <v>G</v>
          </cell>
          <cell r="BT266" t="str">
            <v>0</v>
          </cell>
        </row>
        <row r="267">
          <cell r="A267" t="str">
            <v>PROBABLE</v>
          </cell>
          <cell r="B267" t="str">
            <v>C</v>
          </cell>
          <cell r="C267" t="str">
            <v>A</v>
          </cell>
          <cell r="D267" t="str">
            <v>Iran</v>
          </cell>
          <cell r="E267" t="str">
            <v>1</v>
          </cell>
          <cell r="F267" t="str">
            <v>Nochun</v>
          </cell>
          <cell r="G267" t="str">
            <v>Noc</v>
          </cell>
          <cell r="H267" t="str">
            <v>Cu</v>
          </cell>
          <cell r="I267" t="str">
            <v>C</v>
          </cell>
          <cell r="AG267">
            <v>11</v>
          </cell>
          <cell r="AH267">
            <v>31</v>
          </cell>
          <cell r="AI267">
            <v>24</v>
          </cell>
          <cell r="AJ267">
            <v>47</v>
          </cell>
          <cell r="AK267">
            <v>47</v>
          </cell>
          <cell r="AL267">
            <v>47</v>
          </cell>
          <cell r="AM267">
            <v>47</v>
          </cell>
          <cell r="AN267">
            <v>47</v>
          </cell>
          <cell r="AO267">
            <v>46</v>
          </cell>
          <cell r="AP267">
            <v>45</v>
          </cell>
          <cell r="AQ267">
            <v>44</v>
          </cell>
          <cell r="AR267">
            <v>43</v>
          </cell>
          <cell r="AS267">
            <v>42</v>
          </cell>
          <cell r="AT267">
            <v>41</v>
          </cell>
          <cell r="AU267">
            <v>40</v>
          </cell>
          <cell r="AV267">
            <v>39</v>
          </cell>
          <cell r="BQ267">
            <v>3</v>
          </cell>
          <cell r="BR267">
            <v>2015</v>
          </cell>
          <cell r="BS267" t="str">
            <v>G</v>
          </cell>
          <cell r="BT267" t="str">
            <v>0</v>
          </cell>
        </row>
        <row r="268">
          <cell r="A268" t="str">
            <v>PROBABLE</v>
          </cell>
          <cell r="B268" t="str">
            <v>C</v>
          </cell>
          <cell r="C268" t="str">
            <v>A</v>
          </cell>
          <cell r="D268" t="str">
            <v>Iran</v>
          </cell>
          <cell r="E268" t="str">
            <v>1</v>
          </cell>
          <cell r="F268" t="str">
            <v>Taft</v>
          </cell>
          <cell r="G268" t="str">
            <v>Tft</v>
          </cell>
          <cell r="H268" t="str">
            <v>Cu</v>
          </cell>
          <cell r="I268" t="str">
            <v>C</v>
          </cell>
          <cell r="AH268">
            <v>15</v>
          </cell>
          <cell r="AI268">
            <v>30</v>
          </cell>
          <cell r="AJ268">
            <v>30</v>
          </cell>
          <cell r="AK268">
            <v>30</v>
          </cell>
          <cell r="AL268">
            <v>100</v>
          </cell>
          <cell r="AM268">
            <v>370</v>
          </cell>
          <cell r="AN268">
            <v>400</v>
          </cell>
          <cell r="AO268">
            <v>400</v>
          </cell>
          <cell r="AP268">
            <v>400</v>
          </cell>
          <cell r="AQ268">
            <v>350</v>
          </cell>
          <cell r="AR268">
            <v>350</v>
          </cell>
          <cell r="AS268">
            <v>350</v>
          </cell>
          <cell r="AT268">
            <v>350</v>
          </cell>
          <cell r="AU268">
            <v>350</v>
          </cell>
          <cell r="AV268">
            <v>350</v>
          </cell>
          <cell r="BR268">
            <v>2015</v>
          </cell>
          <cell r="BS268" t="str">
            <v>G</v>
          </cell>
          <cell r="BT268" t="str">
            <v>0</v>
          </cell>
        </row>
        <row r="269">
          <cell r="A269" t="str">
            <v>PROBABLE</v>
          </cell>
          <cell r="B269" t="str">
            <v>C</v>
          </cell>
          <cell r="C269" t="str">
            <v>E</v>
          </cell>
          <cell r="D269" t="str">
            <v>Kazakhstan</v>
          </cell>
          <cell r="E269" t="str">
            <v>1</v>
          </cell>
          <cell r="F269" t="str">
            <v>Karchiga</v>
          </cell>
          <cell r="G269" t="str">
            <v>Kgc</v>
          </cell>
          <cell r="H269" t="str">
            <v>Cu</v>
          </cell>
          <cell r="I269" t="str">
            <v>C</v>
          </cell>
          <cell r="AG269">
            <v>8.6999999999999993</v>
          </cell>
          <cell r="AH269">
            <v>12</v>
          </cell>
          <cell r="AI269">
            <v>12</v>
          </cell>
          <cell r="AJ269">
            <v>12</v>
          </cell>
          <cell r="AK269">
            <v>12</v>
          </cell>
          <cell r="AL269">
            <v>12</v>
          </cell>
          <cell r="AM269">
            <v>12</v>
          </cell>
          <cell r="AN269">
            <v>12</v>
          </cell>
          <cell r="AO269">
            <v>12</v>
          </cell>
          <cell r="AP269">
            <v>12</v>
          </cell>
          <cell r="AQ269">
            <v>12</v>
          </cell>
          <cell r="AR269">
            <v>7</v>
          </cell>
          <cell r="BQ269">
            <v>3</v>
          </cell>
          <cell r="BR269">
            <v>2014</v>
          </cell>
          <cell r="BS269" t="str">
            <v>G</v>
          </cell>
          <cell r="BT269" t="str">
            <v>1</v>
          </cell>
        </row>
        <row r="270">
          <cell r="A270" t="str">
            <v>PROBABLE</v>
          </cell>
          <cell r="B270" t="str">
            <v>C</v>
          </cell>
          <cell r="C270" t="str">
            <v>A</v>
          </cell>
          <cell r="D270" t="str">
            <v>Kyrgyzstan</v>
          </cell>
          <cell r="E270" t="str">
            <v>1</v>
          </cell>
          <cell r="F270" t="str">
            <v>Bozymchak</v>
          </cell>
          <cell r="G270" t="str">
            <v>Bzm</v>
          </cell>
          <cell r="H270" t="str">
            <v>Cu</v>
          </cell>
          <cell r="I270" t="str">
            <v>C</v>
          </cell>
          <cell r="AE270">
            <v>4</v>
          </cell>
          <cell r="AF270">
            <v>2.7</v>
          </cell>
          <cell r="AG270">
            <v>3.9</v>
          </cell>
          <cell r="AH270">
            <v>3.9120000000000004</v>
          </cell>
          <cell r="AI270">
            <v>3.9120000000000004</v>
          </cell>
          <cell r="AJ270">
            <v>3.9120000000000004</v>
          </cell>
          <cell r="AK270">
            <v>3.9120000000000004</v>
          </cell>
          <cell r="AL270">
            <v>3.9120000000000004</v>
          </cell>
          <cell r="AM270">
            <v>3.9120000000000004</v>
          </cell>
          <cell r="AN270">
            <v>2.5679999999999996</v>
          </cell>
          <cell r="AO270">
            <v>7</v>
          </cell>
          <cell r="AP270">
            <v>7</v>
          </cell>
          <cell r="AQ270">
            <v>7</v>
          </cell>
          <cell r="AR270">
            <v>7</v>
          </cell>
          <cell r="AS270">
            <v>7</v>
          </cell>
          <cell r="AT270">
            <v>7</v>
          </cell>
          <cell r="AU270">
            <v>7</v>
          </cell>
          <cell r="AV270">
            <v>7</v>
          </cell>
          <cell r="BQ270">
            <v>2</v>
          </cell>
          <cell r="BR270">
            <v>2011</v>
          </cell>
          <cell r="BS270" t="str">
            <v>G</v>
          </cell>
          <cell r="BT270" t="str">
            <v>2</v>
          </cell>
        </row>
        <row r="271">
          <cell r="A271" t="str">
            <v>PROBABLE</v>
          </cell>
          <cell r="B271" t="str">
            <v>C</v>
          </cell>
          <cell r="C271" t="str">
            <v>E</v>
          </cell>
          <cell r="D271" t="str">
            <v>Mongolia</v>
          </cell>
          <cell r="E271" t="str">
            <v>1</v>
          </cell>
          <cell r="F271" t="str">
            <v>Tsagaan Tsuvarga</v>
          </cell>
          <cell r="G271" t="str">
            <v>Tsa</v>
          </cell>
          <cell r="H271" t="str">
            <v>Cu</v>
          </cell>
          <cell r="I271" t="str">
            <v>C</v>
          </cell>
          <cell r="AG271">
            <v>30</v>
          </cell>
          <cell r="AH271">
            <v>69.5</v>
          </cell>
          <cell r="AI271">
            <v>37</v>
          </cell>
          <cell r="AJ271">
            <v>43</v>
          </cell>
          <cell r="AK271">
            <v>37</v>
          </cell>
          <cell r="AL271">
            <v>34</v>
          </cell>
          <cell r="AM271">
            <v>29</v>
          </cell>
          <cell r="AN271">
            <v>29</v>
          </cell>
          <cell r="AO271">
            <v>23</v>
          </cell>
          <cell r="AP271">
            <v>26</v>
          </cell>
          <cell r="AQ271">
            <v>28</v>
          </cell>
          <cell r="AR271">
            <v>29</v>
          </cell>
          <cell r="AS271">
            <v>30</v>
          </cell>
          <cell r="AT271">
            <v>24</v>
          </cell>
          <cell r="AU271">
            <v>8</v>
          </cell>
          <cell r="AV271">
            <v>69.5</v>
          </cell>
          <cell r="BQ271">
            <v>2</v>
          </cell>
          <cell r="BR271">
            <v>2014</v>
          </cell>
          <cell r="BS271" t="str">
            <v>G</v>
          </cell>
          <cell r="BT271" t="str">
            <v>1</v>
          </cell>
        </row>
        <row r="272">
          <cell r="A272" t="str">
            <v>PROBABLE</v>
          </cell>
          <cell r="B272" t="str">
            <v>C</v>
          </cell>
          <cell r="C272" t="str">
            <v>A</v>
          </cell>
          <cell r="D272" t="str">
            <v>Peru</v>
          </cell>
          <cell r="E272" t="str">
            <v>1</v>
          </cell>
          <cell r="F272" t="str">
            <v>Galeno</v>
          </cell>
          <cell r="G272" t="str">
            <v>Eno</v>
          </cell>
          <cell r="H272" t="str">
            <v>Cu</v>
          </cell>
          <cell r="I272" t="str">
            <v>C</v>
          </cell>
          <cell r="AI272">
            <v>62.3</v>
          </cell>
          <cell r="AJ272">
            <v>230</v>
          </cell>
          <cell r="AK272">
            <v>214</v>
          </cell>
          <cell r="AL272">
            <v>229</v>
          </cell>
          <cell r="AM272">
            <v>187</v>
          </cell>
          <cell r="AN272">
            <v>141</v>
          </cell>
          <cell r="AO272">
            <v>151</v>
          </cell>
          <cell r="AP272">
            <v>158</v>
          </cell>
          <cell r="AQ272">
            <v>154</v>
          </cell>
          <cell r="AR272">
            <v>134</v>
          </cell>
          <cell r="AS272">
            <v>120</v>
          </cell>
          <cell r="AT272">
            <v>116</v>
          </cell>
          <cell r="AU272">
            <v>116</v>
          </cell>
          <cell r="AV272">
            <v>126</v>
          </cell>
          <cell r="BQ272">
            <v>4</v>
          </cell>
          <cell r="BR272">
            <v>2016</v>
          </cell>
          <cell r="BS272" t="str">
            <v>G</v>
          </cell>
          <cell r="BT272" t="str">
            <v>1</v>
          </cell>
        </row>
        <row r="273">
          <cell r="A273" t="str">
            <v>PROBABLE</v>
          </cell>
          <cell r="B273" t="str">
            <v>C</v>
          </cell>
          <cell r="C273" t="str">
            <v>A</v>
          </cell>
          <cell r="D273" t="str">
            <v>Peru</v>
          </cell>
          <cell r="E273" t="str">
            <v>1</v>
          </cell>
          <cell r="F273" t="str">
            <v>Haquira</v>
          </cell>
          <cell r="G273" t="str">
            <v>Haq</v>
          </cell>
          <cell r="H273" t="str">
            <v>Cu</v>
          </cell>
          <cell r="I273" t="str">
            <v>C</v>
          </cell>
          <cell r="AG273">
            <v>42</v>
          </cell>
          <cell r="AH273">
            <v>38</v>
          </cell>
          <cell r="AI273">
            <v>40</v>
          </cell>
          <cell r="AJ273">
            <v>92</v>
          </cell>
          <cell r="AK273">
            <v>184</v>
          </cell>
          <cell r="AL273">
            <v>184</v>
          </cell>
          <cell r="AM273">
            <v>184</v>
          </cell>
          <cell r="AN273">
            <v>200</v>
          </cell>
          <cell r="AO273">
            <v>200</v>
          </cell>
          <cell r="AP273">
            <v>200</v>
          </cell>
          <cell r="AQ273">
            <v>200</v>
          </cell>
          <cell r="AR273">
            <v>200</v>
          </cell>
          <cell r="AS273">
            <v>200</v>
          </cell>
          <cell r="AT273">
            <v>200</v>
          </cell>
          <cell r="AU273">
            <v>200</v>
          </cell>
          <cell r="AV273">
            <v>146</v>
          </cell>
          <cell r="BQ273">
            <v>2</v>
          </cell>
          <cell r="BR273">
            <v>2017</v>
          </cell>
          <cell r="BS273" t="str">
            <v>G</v>
          </cell>
          <cell r="BT273" t="str">
            <v>3</v>
          </cell>
        </row>
        <row r="274">
          <cell r="A274" t="str">
            <v>PROBABLE</v>
          </cell>
          <cell r="B274" t="str">
            <v>C</v>
          </cell>
          <cell r="C274" t="str">
            <v>A</v>
          </cell>
          <cell r="D274" t="str">
            <v>Peru</v>
          </cell>
          <cell r="E274" t="str">
            <v>1</v>
          </cell>
          <cell r="F274" t="str">
            <v>Mina Justa (Marcona)</v>
          </cell>
          <cell r="G274" t="str">
            <v>Mqa</v>
          </cell>
          <cell r="H274" t="str">
            <v>Cu</v>
          </cell>
          <cell r="I274" t="str">
            <v>C</v>
          </cell>
          <cell r="AJ274">
            <v>45</v>
          </cell>
          <cell r="AK274">
            <v>54.9</v>
          </cell>
          <cell r="AL274">
            <v>58.7</v>
          </cell>
          <cell r="AM274">
            <v>94.1</v>
          </cell>
          <cell r="AN274">
            <v>94.2</v>
          </cell>
          <cell r="AO274">
            <v>57.7</v>
          </cell>
          <cell r="AP274">
            <v>47.1</v>
          </cell>
          <cell r="AQ274">
            <v>48</v>
          </cell>
          <cell r="AR274">
            <v>50.1</v>
          </cell>
          <cell r="AS274">
            <v>66.7</v>
          </cell>
          <cell r="AT274">
            <v>53.2</v>
          </cell>
          <cell r="AU274">
            <v>55</v>
          </cell>
          <cell r="AV274">
            <v>55</v>
          </cell>
          <cell r="BR274">
            <v>2016</v>
          </cell>
          <cell r="BS274" t="str">
            <v>G</v>
          </cell>
          <cell r="BT274" t="str">
            <v>1</v>
          </cell>
        </row>
        <row r="275">
          <cell r="A275" t="str">
            <v>PROBABLE</v>
          </cell>
          <cell r="B275" t="str">
            <v>C</v>
          </cell>
          <cell r="C275" t="str">
            <v>A</v>
          </cell>
          <cell r="D275" t="str">
            <v>Peru</v>
          </cell>
          <cell r="E275" t="str">
            <v>1</v>
          </cell>
          <cell r="F275" t="str">
            <v>Quellaveco</v>
          </cell>
          <cell r="G275" t="str">
            <v>Qlv</v>
          </cell>
          <cell r="H275" t="str">
            <v>Cu</v>
          </cell>
          <cell r="I275" t="str">
            <v>C</v>
          </cell>
          <cell r="AH275">
            <v>5.0999999999999996</v>
          </cell>
          <cell r="AI275">
            <v>274</v>
          </cell>
          <cell r="AJ275">
            <v>319</v>
          </cell>
          <cell r="AK275">
            <v>272</v>
          </cell>
          <cell r="AL275">
            <v>234</v>
          </cell>
          <cell r="AM275">
            <v>275</v>
          </cell>
          <cell r="AN275">
            <v>221</v>
          </cell>
          <cell r="AO275">
            <v>196</v>
          </cell>
          <cell r="AP275">
            <v>180</v>
          </cell>
          <cell r="AQ275">
            <v>174</v>
          </cell>
          <cell r="AR275">
            <v>154</v>
          </cell>
          <cell r="AS275">
            <v>160</v>
          </cell>
          <cell r="AT275">
            <v>160</v>
          </cell>
          <cell r="AU275">
            <v>154</v>
          </cell>
          <cell r="AV275">
            <v>154</v>
          </cell>
          <cell r="BQ275">
            <v>3</v>
          </cell>
          <cell r="BR275">
            <v>2015</v>
          </cell>
          <cell r="BS275" t="str">
            <v>G</v>
          </cell>
          <cell r="BT275" t="str">
            <v>1</v>
          </cell>
        </row>
        <row r="276">
          <cell r="A276" t="str">
            <v>PROBABLE</v>
          </cell>
          <cell r="B276" t="str">
            <v>C</v>
          </cell>
          <cell r="C276" t="str">
            <v>E</v>
          </cell>
          <cell r="D276" t="str">
            <v>Russian Federation</v>
          </cell>
          <cell r="E276" t="str">
            <v>1</v>
          </cell>
          <cell r="F276" t="str">
            <v>Bystrinskoe</v>
          </cell>
          <cell r="G276" t="str">
            <v>Bke</v>
          </cell>
          <cell r="H276" t="str">
            <v>Cu</v>
          </cell>
          <cell r="I276" t="str">
            <v>C</v>
          </cell>
          <cell r="AH276">
            <v>13</v>
          </cell>
          <cell r="AI276">
            <v>26</v>
          </cell>
          <cell r="AJ276">
            <v>30</v>
          </cell>
          <cell r="AK276">
            <v>62</v>
          </cell>
          <cell r="AL276">
            <v>26</v>
          </cell>
          <cell r="AM276">
            <v>62</v>
          </cell>
          <cell r="AN276">
            <v>62</v>
          </cell>
          <cell r="AO276">
            <v>62</v>
          </cell>
          <cell r="AP276">
            <v>62</v>
          </cell>
          <cell r="AQ276">
            <v>62</v>
          </cell>
          <cell r="AR276">
            <v>62</v>
          </cell>
          <cell r="AS276">
            <v>62</v>
          </cell>
          <cell r="AT276">
            <v>62</v>
          </cell>
          <cell r="AU276">
            <v>62</v>
          </cell>
          <cell r="AV276">
            <v>62</v>
          </cell>
          <cell r="BR276">
            <v>2016</v>
          </cell>
          <cell r="BS276" t="str">
            <v>G</v>
          </cell>
          <cell r="BT276" t="str">
            <v>1</v>
          </cell>
        </row>
        <row r="277">
          <cell r="A277" t="str">
            <v>PROBABLE</v>
          </cell>
          <cell r="B277" t="str">
            <v>C</v>
          </cell>
          <cell r="C277" t="str">
            <v>E</v>
          </cell>
          <cell r="D277" t="str">
            <v>Russian Federation</v>
          </cell>
          <cell r="E277" t="str">
            <v>1</v>
          </cell>
          <cell r="F277" t="str">
            <v>Tominsky</v>
          </cell>
          <cell r="G277" t="str">
            <v>Tky</v>
          </cell>
          <cell r="H277" t="str">
            <v>Cu</v>
          </cell>
          <cell r="I277" t="str">
            <v>C</v>
          </cell>
          <cell r="AH277">
            <v>10</v>
          </cell>
          <cell r="AI277">
            <v>24</v>
          </cell>
          <cell r="AJ277">
            <v>47</v>
          </cell>
          <cell r="AK277">
            <v>47</v>
          </cell>
          <cell r="AL277">
            <v>47</v>
          </cell>
          <cell r="AM277">
            <v>47</v>
          </cell>
          <cell r="AN277">
            <v>47</v>
          </cell>
          <cell r="AO277">
            <v>46</v>
          </cell>
          <cell r="AP277">
            <v>45</v>
          </cell>
          <cell r="AQ277">
            <v>44</v>
          </cell>
          <cell r="AR277">
            <v>43</v>
          </cell>
          <cell r="AS277">
            <v>42</v>
          </cell>
          <cell r="AT277">
            <v>41</v>
          </cell>
          <cell r="AU277">
            <v>40</v>
          </cell>
          <cell r="AV277">
            <v>39</v>
          </cell>
          <cell r="BR277">
            <v>2015</v>
          </cell>
          <cell r="BS277" t="str">
            <v>G</v>
          </cell>
          <cell r="BT277" t="str">
            <v>1</v>
          </cell>
        </row>
        <row r="278">
          <cell r="A278" t="str">
            <v>PROBABLE</v>
          </cell>
          <cell r="B278" t="str">
            <v>C</v>
          </cell>
          <cell r="C278" t="str">
            <v>A</v>
          </cell>
          <cell r="D278" t="str">
            <v>USA</v>
          </cell>
          <cell r="E278" t="str">
            <v>1</v>
          </cell>
          <cell r="F278" t="str">
            <v>Rosemont</v>
          </cell>
          <cell r="G278" t="str">
            <v>Rst</v>
          </cell>
          <cell r="H278" t="str">
            <v>Cu</v>
          </cell>
          <cell r="I278" t="str">
            <v>C</v>
          </cell>
          <cell r="AH278">
            <v>15</v>
          </cell>
          <cell r="AI278">
            <v>97.4</v>
          </cell>
          <cell r="AJ278">
            <v>138.80000000000001</v>
          </cell>
          <cell r="AK278">
            <v>111.5</v>
          </cell>
          <cell r="AL278">
            <v>94</v>
          </cell>
          <cell r="AM278">
            <v>119.5</v>
          </cell>
          <cell r="AN278">
            <v>124</v>
          </cell>
          <cell r="AO278">
            <v>149.5</v>
          </cell>
          <cell r="AP278">
            <v>87.1</v>
          </cell>
          <cell r="AQ278">
            <v>87.1</v>
          </cell>
          <cell r="AR278">
            <v>81.5</v>
          </cell>
          <cell r="AS278">
            <v>102.9</v>
          </cell>
          <cell r="AT278">
            <v>108.2</v>
          </cell>
          <cell r="AU278">
            <v>107.6</v>
          </cell>
          <cell r="AV278">
            <v>109.6</v>
          </cell>
          <cell r="BR278">
            <v>2015</v>
          </cell>
          <cell r="BS278" t="str">
            <v>G</v>
          </cell>
          <cell r="BT278" t="str">
            <v>1</v>
          </cell>
        </row>
        <row r="279">
          <cell r="A279" t="str">
            <v>PROBABLE</v>
          </cell>
          <cell r="B279" t="str">
            <v>C</v>
          </cell>
          <cell r="C279" t="str">
            <v>A</v>
          </cell>
          <cell r="D279" t="str">
            <v>Zambia</v>
          </cell>
          <cell r="E279" t="str">
            <v>1</v>
          </cell>
          <cell r="F279" t="str">
            <v>Ichimpe</v>
          </cell>
          <cell r="G279" t="str">
            <v>Ich</v>
          </cell>
          <cell r="H279" t="str">
            <v>Cu</v>
          </cell>
          <cell r="I279" t="str">
            <v>C</v>
          </cell>
          <cell r="AG279">
            <v>8.6999999999999993</v>
          </cell>
          <cell r="AH279">
            <v>10</v>
          </cell>
          <cell r="AI279">
            <v>30</v>
          </cell>
          <cell r="AJ279">
            <v>35</v>
          </cell>
          <cell r="AK279">
            <v>35</v>
          </cell>
          <cell r="AL279">
            <v>35</v>
          </cell>
          <cell r="AM279">
            <v>35</v>
          </cell>
          <cell r="AN279">
            <v>35</v>
          </cell>
          <cell r="AO279">
            <v>35</v>
          </cell>
          <cell r="AP279">
            <v>35</v>
          </cell>
          <cell r="AQ279">
            <v>35</v>
          </cell>
          <cell r="AR279">
            <v>35</v>
          </cell>
          <cell r="AS279">
            <v>35</v>
          </cell>
          <cell r="AT279">
            <v>35</v>
          </cell>
          <cell r="AU279">
            <v>35</v>
          </cell>
          <cell r="AV279">
            <v>35</v>
          </cell>
          <cell r="BQ279">
            <v>1</v>
          </cell>
          <cell r="BR279">
            <v>2014</v>
          </cell>
          <cell r="BS279" t="str">
            <v>G</v>
          </cell>
          <cell r="BT279" t="str">
            <v>1</v>
          </cell>
        </row>
        <row r="280">
          <cell r="A280" t="str">
            <v>PROBABLE</v>
          </cell>
          <cell r="B280" t="str">
            <v>S</v>
          </cell>
          <cell r="C280" t="str">
            <v>A</v>
          </cell>
          <cell r="D280" t="str">
            <v>Chile</v>
          </cell>
          <cell r="E280" t="str">
            <v>1</v>
          </cell>
          <cell r="F280" t="str">
            <v>Collahuasi RW - Leaching SxEw</v>
          </cell>
          <cell r="G280" t="str">
            <v>Chj</v>
          </cell>
          <cell r="H280" t="str">
            <v>Cu</v>
          </cell>
          <cell r="I280" t="str">
            <v>S</v>
          </cell>
          <cell r="AE280">
            <v>4</v>
          </cell>
          <cell r="AF280">
            <v>7</v>
          </cell>
          <cell r="AG280">
            <v>7</v>
          </cell>
          <cell r="AH280">
            <v>7</v>
          </cell>
          <cell r="AI280">
            <v>50</v>
          </cell>
          <cell r="AJ280">
            <v>150</v>
          </cell>
          <cell r="AK280">
            <v>190</v>
          </cell>
          <cell r="AL280">
            <v>200</v>
          </cell>
          <cell r="AM280">
            <v>200</v>
          </cell>
          <cell r="AN280">
            <v>200</v>
          </cell>
          <cell r="AO280">
            <v>200</v>
          </cell>
          <cell r="AP280">
            <v>200</v>
          </cell>
          <cell r="AQ280">
            <v>200</v>
          </cell>
          <cell r="AR280">
            <v>200</v>
          </cell>
          <cell r="AS280">
            <v>200</v>
          </cell>
          <cell r="AT280">
            <v>200</v>
          </cell>
          <cell r="AU280">
            <v>200</v>
          </cell>
          <cell r="AV280">
            <v>200</v>
          </cell>
          <cell r="BQ280">
            <v>2</v>
          </cell>
          <cell r="BR280">
            <v>2017</v>
          </cell>
          <cell r="BS280" t="str">
            <v>B</v>
          </cell>
          <cell r="BT280" t="str">
            <v>2</v>
          </cell>
        </row>
        <row r="281">
          <cell r="A281" t="str">
            <v>PROBABLE</v>
          </cell>
          <cell r="B281" t="str">
            <v>S</v>
          </cell>
          <cell r="C281" t="str">
            <v>A</v>
          </cell>
          <cell r="D281" t="str">
            <v>Chile</v>
          </cell>
          <cell r="E281" t="str">
            <v>1</v>
          </cell>
          <cell r="F281" t="str">
            <v>Quetena SxEw (Hidro Sur)</v>
          </cell>
          <cell r="G281" t="str">
            <v>Cqm</v>
          </cell>
          <cell r="H281" t="str">
            <v>Cu</v>
          </cell>
          <cell r="I281" t="str">
            <v>S</v>
          </cell>
          <cell r="AG281">
            <v>40</v>
          </cell>
          <cell r="AH281">
            <v>55</v>
          </cell>
          <cell r="AI281">
            <v>70</v>
          </cell>
          <cell r="AJ281">
            <v>73</v>
          </cell>
          <cell r="AK281">
            <v>72</v>
          </cell>
          <cell r="AL281">
            <v>60</v>
          </cell>
          <cell r="AM281">
            <v>55</v>
          </cell>
          <cell r="AN281">
            <v>40</v>
          </cell>
          <cell r="AO281">
            <v>33</v>
          </cell>
          <cell r="AP281">
            <v>30</v>
          </cell>
          <cell r="AQ281">
            <v>69.5</v>
          </cell>
          <cell r="AR281">
            <v>69.5</v>
          </cell>
          <cell r="AS281">
            <v>69.5</v>
          </cell>
          <cell r="AT281">
            <v>69.5</v>
          </cell>
          <cell r="AU281">
            <v>69.5</v>
          </cell>
          <cell r="AV281">
            <v>69.5</v>
          </cell>
          <cell r="BQ281">
            <v>2</v>
          </cell>
          <cell r="BR281">
            <v>2015</v>
          </cell>
          <cell r="BS281" t="str">
            <v>C</v>
          </cell>
          <cell r="BT281" t="str">
            <v>1</v>
          </cell>
        </row>
        <row r="282">
          <cell r="A282" t="str">
            <v>PROBABLE</v>
          </cell>
          <cell r="B282" t="str">
            <v>S</v>
          </cell>
          <cell r="C282" t="str">
            <v>A</v>
          </cell>
          <cell r="D282" t="str">
            <v>Congo DR</v>
          </cell>
          <cell r="E282" t="str">
            <v>1</v>
          </cell>
          <cell r="F282" t="str">
            <v>Kipoi SxEw Expansion</v>
          </cell>
          <cell r="G282" t="str">
            <v>Kxx</v>
          </cell>
          <cell r="H282" t="str">
            <v>Cu</v>
          </cell>
          <cell r="I282" t="str">
            <v>S</v>
          </cell>
          <cell r="AH282">
            <v>20</v>
          </cell>
          <cell r="AI282">
            <v>25</v>
          </cell>
          <cell r="AJ282">
            <v>230</v>
          </cell>
          <cell r="AK282">
            <v>214</v>
          </cell>
          <cell r="AL282">
            <v>229</v>
          </cell>
          <cell r="AM282">
            <v>187</v>
          </cell>
          <cell r="AN282">
            <v>141</v>
          </cell>
          <cell r="AO282">
            <v>151</v>
          </cell>
          <cell r="AP282">
            <v>158</v>
          </cell>
          <cell r="AQ282">
            <v>154</v>
          </cell>
          <cell r="AR282">
            <v>134</v>
          </cell>
          <cell r="AS282">
            <v>120</v>
          </cell>
          <cell r="AT282">
            <v>116</v>
          </cell>
          <cell r="AU282">
            <v>116</v>
          </cell>
          <cell r="AV282">
            <v>126</v>
          </cell>
          <cell r="BQ282">
            <v>4</v>
          </cell>
          <cell r="BR282">
            <v>2015</v>
          </cell>
          <cell r="BS282" t="str">
            <v>B</v>
          </cell>
          <cell r="BT282" t="str">
            <v>1</v>
          </cell>
        </row>
        <row r="283">
          <cell r="A283" t="str">
            <v>PROBABLE</v>
          </cell>
          <cell r="B283" t="str">
            <v>S</v>
          </cell>
          <cell r="C283" t="str">
            <v>A</v>
          </cell>
          <cell r="D283" t="str">
            <v>Congo DR</v>
          </cell>
          <cell r="E283" t="str">
            <v>1</v>
          </cell>
          <cell r="F283" t="str">
            <v>Mutanda SxEw Exp</v>
          </cell>
          <cell r="G283" t="str">
            <v>Mxe</v>
          </cell>
          <cell r="H283" t="str">
            <v>Cu</v>
          </cell>
          <cell r="I283" t="str">
            <v>S</v>
          </cell>
          <cell r="AF283">
            <v>20</v>
          </cell>
          <cell r="AG283">
            <v>30</v>
          </cell>
          <cell r="AH283">
            <v>35</v>
          </cell>
          <cell r="AI283">
            <v>40</v>
          </cell>
          <cell r="AJ283">
            <v>40</v>
          </cell>
          <cell r="AK283">
            <v>54.9</v>
          </cell>
          <cell r="AL283">
            <v>58.7</v>
          </cell>
          <cell r="AM283">
            <v>94.1</v>
          </cell>
          <cell r="AN283">
            <v>94.2</v>
          </cell>
          <cell r="AO283">
            <v>57.7</v>
          </cell>
          <cell r="AP283">
            <v>47.1</v>
          </cell>
          <cell r="AQ283">
            <v>48</v>
          </cell>
          <cell r="AR283">
            <v>50.1</v>
          </cell>
          <cell r="AS283">
            <v>66.7</v>
          </cell>
          <cell r="AT283">
            <v>53.2</v>
          </cell>
          <cell r="AU283">
            <v>40</v>
          </cell>
          <cell r="AV283">
            <v>40</v>
          </cell>
          <cell r="BS283" t="str">
            <v>B</v>
          </cell>
          <cell r="BT283" t="str">
            <v>2</v>
          </cell>
        </row>
        <row r="284">
          <cell r="A284" t="str">
            <v>PROBABLE</v>
          </cell>
          <cell r="B284" t="str">
            <v>S</v>
          </cell>
          <cell r="C284" t="str">
            <v>A</v>
          </cell>
          <cell r="D284" t="str">
            <v>Congo DR</v>
          </cell>
          <cell r="E284" t="str">
            <v>1</v>
          </cell>
          <cell r="F284" t="str">
            <v>Tenke-Fungurume Exp 2 SxEw</v>
          </cell>
          <cell r="G284" t="str">
            <v>Tfr</v>
          </cell>
          <cell r="H284" t="str">
            <v>Cu</v>
          </cell>
          <cell r="I284" t="str">
            <v>S</v>
          </cell>
          <cell r="AI284">
            <v>115</v>
          </cell>
          <cell r="AJ284">
            <v>30</v>
          </cell>
          <cell r="AK284">
            <v>62</v>
          </cell>
          <cell r="AL284">
            <v>62</v>
          </cell>
          <cell r="AM284">
            <v>62</v>
          </cell>
          <cell r="AN284">
            <v>62</v>
          </cell>
          <cell r="AO284">
            <v>62</v>
          </cell>
          <cell r="AP284">
            <v>62</v>
          </cell>
          <cell r="AQ284">
            <v>62</v>
          </cell>
          <cell r="AR284">
            <v>62</v>
          </cell>
          <cell r="AS284">
            <v>62</v>
          </cell>
          <cell r="AT284">
            <v>62</v>
          </cell>
          <cell r="AU284">
            <v>62</v>
          </cell>
          <cell r="AV284">
            <v>62</v>
          </cell>
          <cell r="BR284">
            <v>2016</v>
          </cell>
          <cell r="BS284" t="str">
            <v>B</v>
          </cell>
          <cell r="BT284" t="str">
            <v>3</v>
          </cell>
        </row>
        <row r="285">
          <cell r="A285" t="str">
            <v>PROBABLE</v>
          </cell>
          <cell r="B285" t="str">
            <v>S</v>
          </cell>
          <cell r="C285" t="str">
            <v>A</v>
          </cell>
          <cell r="D285" t="str">
            <v>Chile</v>
          </cell>
          <cell r="E285" t="str">
            <v>1</v>
          </cell>
          <cell r="F285" t="str">
            <v>Antucoya SxEw</v>
          </cell>
          <cell r="G285" t="str">
            <v>Atu</v>
          </cell>
          <cell r="H285" t="str">
            <v>Cu</v>
          </cell>
          <cell r="I285" t="str">
            <v>S</v>
          </cell>
          <cell r="AH285">
            <v>10</v>
          </cell>
          <cell r="AI285">
            <v>25</v>
          </cell>
          <cell r="AJ285">
            <v>55</v>
          </cell>
          <cell r="AK285">
            <v>75</v>
          </cell>
          <cell r="AL285">
            <v>80</v>
          </cell>
          <cell r="AM285">
            <v>80</v>
          </cell>
          <cell r="AN285">
            <v>80</v>
          </cell>
          <cell r="AO285">
            <v>80</v>
          </cell>
          <cell r="AP285">
            <v>80</v>
          </cell>
          <cell r="AQ285">
            <v>80</v>
          </cell>
          <cell r="AR285">
            <v>80</v>
          </cell>
          <cell r="AS285">
            <v>80</v>
          </cell>
          <cell r="AT285">
            <v>80</v>
          </cell>
          <cell r="AU285">
            <v>80</v>
          </cell>
          <cell r="AV285">
            <v>80</v>
          </cell>
          <cell r="BQ285">
            <v>2</v>
          </cell>
          <cell r="BR285">
            <v>2017</v>
          </cell>
          <cell r="BS285" t="str">
            <v>G</v>
          </cell>
          <cell r="BT285" t="str">
            <v>1</v>
          </cell>
        </row>
        <row r="286">
          <cell r="A286" t="str">
            <v>PROBABLE</v>
          </cell>
          <cell r="B286" t="str">
            <v>S</v>
          </cell>
          <cell r="C286" t="str">
            <v>A</v>
          </cell>
          <cell r="D286" t="str">
            <v>Israel</v>
          </cell>
          <cell r="E286" t="str">
            <v>1</v>
          </cell>
          <cell r="F286" t="str">
            <v>Timna SxEw</v>
          </cell>
          <cell r="G286" t="str">
            <v>Tim</v>
          </cell>
          <cell r="H286" t="str">
            <v>Cu</v>
          </cell>
          <cell r="I286" t="str">
            <v>S</v>
          </cell>
          <cell r="AF286">
            <v>2</v>
          </cell>
          <cell r="AG286">
            <v>15</v>
          </cell>
          <cell r="AH286">
            <v>38.81</v>
          </cell>
          <cell r="AI286">
            <v>38.79</v>
          </cell>
          <cell r="AJ286">
            <v>29.11</v>
          </cell>
          <cell r="AK286">
            <v>37.72</v>
          </cell>
          <cell r="AL286">
            <v>40.5</v>
          </cell>
          <cell r="AM286">
            <v>33.86</v>
          </cell>
          <cell r="AN286">
            <v>36.22</v>
          </cell>
          <cell r="AO286">
            <v>33.21</v>
          </cell>
          <cell r="AP286">
            <v>31.29</v>
          </cell>
          <cell r="AQ286">
            <v>28.71</v>
          </cell>
          <cell r="AR286">
            <v>24.64</v>
          </cell>
          <cell r="AS286">
            <v>22.5</v>
          </cell>
          <cell r="AT286">
            <v>22.5</v>
          </cell>
          <cell r="AU286">
            <v>10.51</v>
          </cell>
          <cell r="BQ286">
            <v>1</v>
          </cell>
          <cell r="BR286">
            <v>2013</v>
          </cell>
          <cell r="BS286" t="str">
            <v>G</v>
          </cell>
          <cell r="BT286" t="str">
            <v>1</v>
          </cell>
        </row>
        <row r="287">
          <cell r="A287" t="str">
            <v>PROBABLE</v>
          </cell>
          <cell r="B287" t="str">
            <v>S</v>
          </cell>
          <cell r="C287" t="str">
            <v>A</v>
          </cell>
          <cell r="D287" t="str">
            <v>Mexico</v>
          </cell>
          <cell r="E287" t="str">
            <v>1</v>
          </cell>
          <cell r="F287" t="str">
            <v>El Pilar SxEw</v>
          </cell>
          <cell r="G287" t="str">
            <v>Epl</v>
          </cell>
          <cell r="H287" t="str">
            <v>Cu</v>
          </cell>
          <cell r="I287" t="str">
            <v>S</v>
          </cell>
          <cell r="AG287">
            <v>20</v>
          </cell>
          <cell r="AH287">
            <v>38</v>
          </cell>
          <cell r="AI287">
            <v>97.4</v>
          </cell>
          <cell r="AJ287">
            <v>138.80000000000001</v>
          </cell>
          <cell r="AK287">
            <v>111.5</v>
          </cell>
          <cell r="AL287">
            <v>94</v>
          </cell>
          <cell r="AM287">
            <v>119.5</v>
          </cell>
          <cell r="AN287">
            <v>124</v>
          </cell>
          <cell r="AO287">
            <v>149.5</v>
          </cell>
          <cell r="AP287">
            <v>87.1</v>
          </cell>
          <cell r="AQ287">
            <v>87.1</v>
          </cell>
          <cell r="AR287">
            <v>81.5</v>
          </cell>
          <cell r="AS287">
            <v>102.9</v>
          </cell>
          <cell r="AT287">
            <v>108.2</v>
          </cell>
          <cell r="AU287">
            <v>107.6</v>
          </cell>
          <cell r="AV287">
            <v>109.6</v>
          </cell>
          <cell r="BQ287">
            <v>2</v>
          </cell>
          <cell r="BR287">
            <v>2015</v>
          </cell>
          <cell r="BS287" t="str">
            <v>G</v>
          </cell>
          <cell r="BT287" t="str">
            <v>1</v>
          </cell>
        </row>
        <row r="288">
          <cell r="A288" t="str">
            <v>PROBABLE</v>
          </cell>
          <cell r="B288" t="str">
            <v>S</v>
          </cell>
          <cell r="C288" t="str">
            <v>A</v>
          </cell>
          <cell r="D288" t="str">
            <v>Peru</v>
          </cell>
          <cell r="E288" t="str">
            <v>1</v>
          </cell>
          <cell r="F288" t="str">
            <v>Haquira SxEw</v>
          </cell>
          <cell r="G288" t="str">
            <v>Haq</v>
          </cell>
          <cell r="H288" t="str">
            <v>Cu</v>
          </cell>
          <cell r="I288" t="str">
            <v>S</v>
          </cell>
          <cell r="AH288">
            <v>5</v>
          </cell>
          <cell r="AI288">
            <v>6</v>
          </cell>
          <cell r="AJ288">
            <v>20</v>
          </cell>
          <cell r="AK288">
            <v>30</v>
          </cell>
          <cell r="AL288">
            <v>35</v>
          </cell>
          <cell r="AM288">
            <v>35</v>
          </cell>
          <cell r="AN288">
            <v>35</v>
          </cell>
          <cell r="AO288">
            <v>35</v>
          </cell>
          <cell r="AP288">
            <v>35</v>
          </cell>
          <cell r="AQ288">
            <v>35</v>
          </cell>
          <cell r="AR288">
            <v>35</v>
          </cell>
          <cell r="AS288">
            <v>35</v>
          </cell>
          <cell r="AT288">
            <v>35</v>
          </cell>
          <cell r="AU288">
            <v>35</v>
          </cell>
          <cell r="AV288">
            <v>35</v>
          </cell>
          <cell r="BQ288">
            <v>1</v>
          </cell>
          <cell r="BR288">
            <v>2015</v>
          </cell>
          <cell r="BS288" t="str">
            <v>G</v>
          </cell>
          <cell r="BT288" t="str">
            <v>1</v>
          </cell>
        </row>
        <row r="289">
          <cell r="A289" t="str">
            <v>PROBABLE</v>
          </cell>
          <cell r="B289" t="str">
            <v>S</v>
          </cell>
          <cell r="C289" t="str">
            <v>A</v>
          </cell>
          <cell r="D289" t="str">
            <v>Peru</v>
          </cell>
          <cell r="E289" t="str">
            <v>1</v>
          </cell>
          <cell r="F289" t="str">
            <v>Mina Justa (Marcona) SxEw</v>
          </cell>
          <cell r="G289" t="str">
            <v>Mqa</v>
          </cell>
          <cell r="H289" t="str">
            <v>Cu</v>
          </cell>
          <cell r="I289" t="str">
            <v>S</v>
          </cell>
          <cell r="AI289">
            <v>15</v>
          </cell>
          <cell r="AJ289">
            <v>47</v>
          </cell>
          <cell r="AK289">
            <v>52</v>
          </cell>
          <cell r="AL289">
            <v>49</v>
          </cell>
          <cell r="AM289">
            <v>49</v>
          </cell>
          <cell r="AN289">
            <v>51</v>
          </cell>
          <cell r="AO289">
            <v>50</v>
          </cell>
          <cell r="AP289">
            <v>52</v>
          </cell>
          <cell r="AQ289">
            <v>52</v>
          </cell>
          <cell r="AR289">
            <v>47</v>
          </cell>
          <cell r="AS289">
            <v>12</v>
          </cell>
          <cell r="AT289">
            <v>200</v>
          </cell>
          <cell r="AU289">
            <v>200</v>
          </cell>
          <cell r="AV289">
            <v>200</v>
          </cell>
          <cell r="BQ289">
            <v>2</v>
          </cell>
          <cell r="BR289">
            <v>2017</v>
          </cell>
          <cell r="BS289" t="str">
            <v>G</v>
          </cell>
          <cell r="BT289" t="str">
            <v>1</v>
          </cell>
        </row>
        <row r="290">
          <cell r="A290">
            <v>288</v>
          </cell>
          <cell r="B290" t="str">
            <v>S</v>
          </cell>
          <cell r="C290" t="str">
            <v>A</v>
          </cell>
          <cell r="D290" t="str">
            <v>Chile</v>
          </cell>
          <cell r="E290" t="str">
            <v>1</v>
          </cell>
          <cell r="F290" t="str">
            <v>Oxidos Encuentro SxEw</v>
          </cell>
          <cell r="G290" t="str">
            <v>Euo</v>
          </cell>
          <cell r="H290" t="str">
            <v>Cu</v>
          </cell>
          <cell r="I290" t="str">
            <v>S</v>
          </cell>
          <cell r="AI290">
            <v>30</v>
          </cell>
          <cell r="AJ290">
            <v>40</v>
          </cell>
          <cell r="AK290">
            <v>50</v>
          </cell>
          <cell r="AL290">
            <v>50</v>
          </cell>
          <cell r="AM290">
            <v>50</v>
          </cell>
          <cell r="AN290">
            <v>50</v>
          </cell>
          <cell r="AO290">
            <v>50</v>
          </cell>
          <cell r="AP290">
            <v>50</v>
          </cell>
          <cell r="AQ290">
            <v>30</v>
          </cell>
          <cell r="BQ290">
            <v>3</v>
          </cell>
          <cell r="BR290">
            <v>2016</v>
          </cell>
          <cell r="BS290" t="str">
            <v>C</v>
          </cell>
          <cell r="BT290" t="str">
            <v>2</v>
          </cell>
        </row>
        <row r="291">
          <cell r="A291" t="str">
            <v>PROBABLE</v>
          </cell>
          <cell r="B291" t="str">
            <v>S</v>
          </cell>
          <cell r="C291" t="str">
            <v>A</v>
          </cell>
          <cell r="D291" t="str">
            <v>Chile</v>
          </cell>
          <cell r="E291" t="str">
            <v>1</v>
          </cell>
          <cell r="F291" t="str">
            <v>Quetena SxEw (Hidro Sur)</v>
          </cell>
          <cell r="G291" t="str">
            <v>Cqm</v>
          </cell>
          <cell r="H291" t="str">
            <v>Cu</v>
          </cell>
          <cell r="I291" t="str">
            <v>S</v>
          </cell>
          <cell r="AG291">
            <v>40</v>
          </cell>
          <cell r="AH291">
            <v>55</v>
          </cell>
          <cell r="AI291">
            <v>70</v>
          </cell>
          <cell r="AJ291">
            <v>73</v>
          </cell>
          <cell r="AK291">
            <v>72</v>
          </cell>
          <cell r="AL291">
            <v>60</v>
          </cell>
          <cell r="AM291">
            <v>55</v>
          </cell>
          <cell r="AN291">
            <v>40</v>
          </cell>
          <cell r="AO291">
            <v>33</v>
          </cell>
          <cell r="AP291">
            <v>30</v>
          </cell>
          <cell r="BR291">
            <v>2015</v>
          </cell>
          <cell r="BS291" t="str">
            <v>C</v>
          </cell>
          <cell r="BT291" t="str">
            <v>1</v>
          </cell>
        </row>
        <row r="292">
          <cell r="A292" t="str">
            <v>PROBABLE</v>
          </cell>
          <cell r="B292" t="str">
            <v>S</v>
          </cell>
          <cell r="C292" t="str">
            <v>A</v>
          </cell>
          <cell r="D292" t="str">
            <v>Congo DR</v>
          </cell>
          <cell r="E292" t="str">
            <v>1</v>
          </cell>
          <cell r="F292" t="str">
            <v>Kipoi SxEw Expansion</v>
          </cell>
          <cell r="G292" t="str">
            <v>Kxx</v>
          </cell>
          <cell r="H292" t="str">
            <v>Cu</v>
          </cell>
          <cell r="I292" t="str">
            <v>S</v>
          </cell>
          <cell r="AH292">
            <v>20</v>
          </cell>
          <cell r="AI292">
            <v>25</v>
          </cell>
          <cell r="AJ292">
            <v>25</v>
          </cell>
          <cell r="AK292">
            <v>25</v>
          </cell>
          <cell r="AL292">
            <v>25</v>
          </cell>
          <cell r="AM292">
            <v>22</v>
          </cell>
          <cell r="AN292">
            <v>22</v>
          </cell>
          <cell r="AO292">
            <v>12</v>
          </cell>
          <cell r="BR292">
            <v>2015</v>
          </cell>
          <cell r="BS292" t="str">
            <v>B</v>
          </cell>
          <cell r="BT292" t="str">
            <v>1</v>
          </cell>
        </row>
        <row r="293">
          <cell r="A293" t="str">
            <v>PROBABLE</v>
          </cell>
          <cell r="B293" t="str">
            <v>S</v>
          </cell>
          <cell r="C293" t="str">
            <v>A</v>
          </cell>
          <cell r="D293" t="str">
            <v>Congo DR</v>
          </cell>
          <cell r="E293" t="str">
            <v>1</v>
          </cell>
          <cell r="F293" t="str">
            <v>Mutanda SxEw Exp</v>
          </cell>
          <cell r="G293" t="str">
            <v>Mxe</v>
          </cell>
          <cell r="H293" t="str">
            <v>Cu</v>
          </cell>
          <cell r="I293" t="str">
            <v>S</v>
          </cell>
          <cell r="AF293">
            <v>20</v>
          </cell>
          <cell r="AG293">
            <v>30</v>
          </cell>
          <cell r="AH293">
            <v>35</v>
          </cell>
          <cell r="AI293">
            <v>40</v>
          </cell>
          <cell r="AJ293">
            <v>40</v>
          </cell>
          <cell r="AK293">
            <v>40</v>
          </cell>
          <cell r="AL293">
            <v>40</v>
          </cell>
          <cell r="AM293">
            <v>40</v>
          </cell>
          <cell r="AN293">
            <v>40</v>
          </cell>
          <cell r="AO293">
            <v>40</v>
          </cell>
          <cell r="AP293">
            <v>40</v>
          </cell>
          <cell r="AQ293">
            <v>40</v>
          </cell>
          <cell r="AR293">
            <v>40</v>
          </cell>
          <cell r="AS293">
            <v>40</v>
          </cell>
          <cell r="AT293">
            <v>40</v>
          </cell>
          <cell r="AU293">
            <v>40</v>
          </cell>
          <cell r="AV293">
            <v>40</v>
          </cell>
          <cell r="BS293" t="str">
            <v>B</v>
          </cell>
          <cell r="BT293" t="str">
            <v>2</v>
          </cell>
        </row>
        <row r="294">
          <cell r="A294" t="str">
            <v>PROBABLE</v>
          </cell>
          <cell r="B294" t="str">
            <v>S<